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425"/>
  <workbookPr updateLinks="never" codeName="ThisWorkbook"/>
  <mc:AlternateContent xmlns:mc="http://schemas.openxmlformats.org/markup-compatibility/2006">
    <mc:Choice Requires="x15">
      <x15ac:absPath xmlns:x15ac="http://schemas.microsoft.com/office/spreadsheetml/2010/11/ac" url="H:\Performance Analytics (old DaveP)\Performance Group\Send A Files for Approval\Segments (History)\Working\"/>
    </mc:Choice>
  </mc:AlternateContent>
  <xr:revisionPtr revIDLastSave="0" documentId="13_ncr:1_{F03A5D02-3C74-4695-8907-F36E6C115EF3}" xr6:coauthVersionLast="47" xr6:coauthVersionMax="47" xr10:uidLastSave="{00000000-0000-0000-0000-000000000000}"/>
  <bookViews>
    <workbookView xWindow="-120" yWindow="-120" windowWidth="38640" windowHeight="21120" tabRatio="799" xr2:uid="{00000000-000D-0000-FFFF-FFFF00000000}"/>
  </bookViews>
  <sheets>
    <sheet name="Climate Change Select" sheetId="37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</externalReferences>
  <definedNames>
    <definedName name="\c">'[1]MN-FORM'!$A$449:$A$495</definedName>
    <definedName name="\d">'[1]MN-FORM'!$A$451:$A$495</definedName>
    <definedName name="\I" localSheetId="0">#REF!</definedName>
    <definedName name="\I">#REF!</definedName>
    <definedName name="\M">[2]bajaj_copeland!$D$508</definedName>
    <definedName name="\P" localSheetId="0">#REF!</definedName>
    <definedName name="\P">#REF!</definedName>
    <definedName name="______Huh1">[3]!Date_range_final,[3]!Data2</definedName>
    <definedName name="______Huh2">[3]!Date_range_final,[3]!Data2</definedName>
    <definedName name="_____PP1">#REF!,#REF!</definedName>
    <definedName name="____Huh1" localSheetId="0">#N/A</definedName>
    <definedName name="____Huh1">#N/A</definedName>
    <definedName name="____Huh2" localSheetId="0">#N/A</definedName>
    <definedName name="____Huh2">#N/A</definedName>
    <definedName name="____pa1">'[4]Valuation Differentials'!$B$1:$I$46</definedName>
    <definedName name="____PP1">#REF!,#REF!</definedName>
    <definedName name="___Huh1">[0]!Date_range_final,[0]!Data2</definedName>
    <definedName name="___Huh2">[0]!Date_range_final,[0]!Data2</definedName>
    <definedName name="___PP1">'[5]Color jap96'!$B$1:$C$1305,'[5]Color jap96'!$E$1:$E$1305</definedName>
    <definedName name="__123Graph_A" localSheetId="0" hidden="1">'[6]Products annual'!#REF!</definedName>
    <definedName name="__123Graph_A" hidden="1">'[6]Products annual'!#REF!</definedName>
    <definedName name="__123Graph_ACRPIE90" hidden="1">'[6]Products annual'!#REF!</definedName>
    <definedName name="__123Graph_ACRPIE91" hidden="1">'[6]Products annual'!#REF!</definedName>
    <definedName name="__123Graph_ACRPIE92" hidden="1">'[6]Products annual'!#REF!</definedName>
    <definedName name="__123Graph_ACRPIE93" hidden="1">'[6]Products annual'!#REF!</definedName>
    <definedName name="__123Graph_E" hidden="1">[7]Pub!#REF!</definedName>
    <definedName name="__123Graph_LBL_A" hidden="1">'[6]Products annual'!#REF!</definedName>
    <definedName name="__123Graph_LBL_ACRPIE90" hidden="1">'[6]Products annual'!#REF!</definedName>
    <definedName name="__123Graph_LBL_ACRPIE91" hidden="1">'[6]Products annual'!#REF!</definedName>
    <definedName name="__123Graph_LBL_ACRPIE92" hidden="1">'[6]Products annual'!#REF!</definedName>
    <definedName name="__123Graph_LBL_ACRPIE93" hidden="1">'[6]Products annual'!#REF!</definedName>
    <definedName name="__FDS_HYPERLINK_TOGGLE_STATE__" hidden="1">"ON"</definedName>
    <definedName name="__FDS_UNIQUE_RANGE_ID_GENERATOR_COUNTER">1</definedName>
    <definedName name="__Huh1" localSheetId="0">[0]!Date_range_final,[0]!Data2</definedName>
    <definedName name="__Huh1">[0]!Date_range_final,[0]!Data2</definedName>
    <definedName name="__Huh2" localSheetId="0">[0]!Date_range_final,[0]!Data2</definedName>
    <definedName name="__Huh2">[0]!Date_range_final,[0]!Data2</definedName>
    <definedName name="__pa1" localSheetId="0">'[4]Valuation Differentials'!$B$1:$I$46</definedName>
    <definedName name="__pa1">'[4]Valuation Differentials'!$B$1:$I$46</definedName>
    <definedName name="__PP1" localSheetId="0">#REF!,#REF!</definedName>
    <definedName name="__PP1">#REF!,#REF!</definedName>
    <definedName name="__sp500">[8]SP500!$C$34</definedName>
    <definedName name="_1_0CFPS___eoy_sha" localSheetId="0">[9]Model!#REF!</definedName>
    <definedName name="_1_0CFPS___eoy_sha">[9]Model!#REF!</definedName>
    <definedName name="_10_0EPS_analysis_on_normalised_prof" localSheetId="0">[9]Model!#REF!</definedName>
    <definedName name="_10_0EPS_analysis_on_normalised_prof">[9]Model!#REF!</definedName>
    <definedName name="_11_0Expen" localSheetId="0">[9]Model!#REF!</definedName>
    <definedName name="_11_0Expen">[9]Model!#REF!</definedName>
    <definedName name="_12_0Expen" localSheetId="0">[9]Model!#REF!</definedName>
    <definedName name="_12_0Expen">[9]Model!#REF!</definedName>
    <definedName name="_13_0Extraordinary_items_included_ab">[9]Model!#REF!</definedName>
    <definedName name="_14_0Extraordinary_items_included_ab">[9]Model!#REF!</definedName>
    <definedName name="_15_0Inc">[9]Model!#REF!</definedName>
    <definedName name="_16_0Inc">[9]Model!#REF!</definedName>
    <definedName name="_17_0Mar">[9]Model!#REF!</definedName>
    <definedName name="_18_0Mar">[9]Model!#REF!</definedName>
    <definedName name="_19_0Normalised_pro">[9]Model!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Q94">#REF!</definedName>
    <definedName name="_1Q95">#REF!</definedName>
    <definedName name="_2_0CFPS___eoy_sha">[9]Model!#REF!</definedName>
    <definedName name="_20_0Normalised_pro">[9]Model!#REF!</definedName>
    <definedName name="_21_0Other_income_as___of_">[9]Model!#REF!</definedName>
    <definedName name="_22_0Other_income_as___of_">[9]Model!#REF!</definedName>
    <definedName name="_23_0P">[9]Model!#REF!</definedName>
    <definedName name="_24_0P">[9]Model!#REF!</definedName>
    <definedName name="_25_0PB">[9]Model!#REF!</definedName>
    <definedName name="_26_0PB">[9]Model!#REF!</definedName>
    <definedName name="_27_0Preference_divide">[9]Model!#REF!</definedName>
    <definedName name="_28_0Preference_divide">[9]Model!#REF!</definedName>
    <definedName name="_29_0Production_co">[9]Model!#REF!</definedName>
    <definedName name="_2Q94">#REF!</definedName>
    <definedName name="_2Q95">#REF!</definedName>
    <definedName name="_3_0Effective_tax_r">[9]Model!#REF!</definedName>
    <definedName name="_30_0Production_co">[9]Model!#REF!</definedName>
    <definedName name="_31_0Profits_for_equity_sharehold">[9]Model!#REF!</definedName>
    <definedName name="_32_0Profits_for_equity_sharehold">[9]Model!#REF!</definedName>
    <definedName name="_33_0Shares_wt._avg_for_the_y">[9]Model!#REF!</definedName>
    <definedName name="_34_0Shares_wt._avg_for_the_y">[9]Model!#REF!</definedName>
    <definedName name="_35_0Write_back__oth">[9]Model!#REF!</definedName>
    <definedName name="_36_0Write_back__oth">[9]Model!#REF!</definedName>
    <definedName name="_37_0_0d">[9]EcoWork!#REF!</definedName>
    <definedName name="_38_0_0d">[9]EcoWork!#REF!</definedName>
    <definedName name="_39_0Administrat">[9]Model!#REF!</definedName>
    <definedName name="_3Q94">#REF!</definedName>
    <definedName name="_3Q95">#REF!</definedName>
    <definedName name="_4_0Effective_tax_r">[9]Model!#REF!</definedName>
    <definedName name="_40_0Administrat">[9]Model!#REF!</definedName>
    <definedName name="_41_0CFPS_analysis_on_normalised_prof">[9]Model!#REF!</definedName>
    <definedName name="_42_0CFPS_analysis_on_normalised_prof">[9]Model!#REF!</definedName>
    <definedName name="_43_0Deferred_revenue_exp_w_">[9]Model!#REF!</definedName>
    <definedName name="_44_0Deferred_revenue_exp_w_">[9]Model!#REF!</definedName>
    <definedName name="_45_0EPS___eoy_sha">[9]Model!#REF!</definedName>
    <definedName name="_46_0EPS___eoy_sha">[9]Model!#REF!</definedName>
    <definedName name="_47_0Excise_d">[9]Model!#REF!</definedName>
    <definedName name="_48_0Excise_d">[9]Model!#REF!</definedName>
    <definedName name="_49_0Person">[9]Model!#REF!</definedName>
    <definedName name="_4Q94">#REF!</definedName>
    <definedName name="_4Q95">#REF!</definedName>
    <definedName name="_5_0EPS___fully_dilu">[9]Model!#REF!</definedName>
    <definedName name="_50_0Person">[9]Model!#REF!</definedName>
    <definedName name="_51_0Pofitability_analy">[9]Model!#REF!</definedName>
    <definedName name="_52_0Pofitability_analy">[9]Model!#REF!</definedName>
    <definedName name="_53_0R">[9]Model!#REF!</definedName>
    <definedName name="_54_0R">[9]Model!#REF!</definedName>
    <definedName name="_55_0Samples_used_for_lau">[9]Model!#REF!</definedName>
    <definedName name="_56_0Samples_used_for_lau">[9]Model!#REF!</definedName>
    <definedName name="_57_0Sell">[9]Model!#REF!</definedName>
    <definedName name="_58_0Sell">[9]Model!#REF!</definedName>
    <definedName name="_59_0Stock_chan">[9]Model!#REF!</definedName>
    <definedName name="_6_0EPS___fully_dilu">[9]Model!#REF!</definedName>
    <definedName name="_60_0Stock_chan">[9]Model!#REF!</definedName>
    <definedName name="_7_0EPS___wt._avg_ba">[9]Model!#REF!</definedName>
    <definedName name="_8_0EPS___wt._avg_ba">[9]Model!#REF!</definedName>
    <definedName name="_9_0EPS_analysis_on_normalised_prof">[9]Model!#REF!</definedName>
    <definedName name="_bdm.0064698D001A468E9CDF3728EE8A4321.edm" hidden="1">'[10]China Total Exhibit'!$1:$1048576</definedName>
    <definedName name="_bdm.064984B9DA254919B3064C76DFA09F9F.edm" hidden="1">'[11]by segment'!$1:$1048576</definedName>
    <definedName name="_bdm.1563A8C35DB346D5B25FA8AFD7CF8B2A.edm" hidden="1">'[12]CN Historical Sales'!$1:$1048576</definedName>
    <definedName name="_bdm.1C4B6395782E4263ABEA84313E5B5FCA.edm" hidden="1">[13]Sheet1!$1:$1048576</definedName>
    <definedName name="_bdm.1EBE7F4973434BDE80489AC5518B2496.edm" hidden="1">[14]Private1!$1:$1048576</definedName>
    <definedName name="_bdm.213D82F706904665856D69BC9AFD0E1F.edm" hidden="1">[14]Population!$1:$1048576</definedName>
    <definedName name="_bdm.28DE3EF578FF449F8660F1D1E9B1F809.edm" hidden="1">'[10]Group Exhibit'!$1:$1048576</definedName>
    <definedName name="_bdm.305D2AE3E3D94AEBA401EDECE05995E7.edm" hidden="1">'[10]Non-Private Auto'!$1:$1048576</definedName>
    <definedName name="_bdm.314D96BABF5C41C38E4C8F6D9408E04F.edm" hidden="1">#REF!</definedName>
    <definedName name="_bdm.33DF043135A64D9F9D948396431915D1.edm" hidden="1">'[10]penetration and GDP per capita'!$1:$1048576</definedName>
    <definedName name="_bdm.3DB327490E614E0D964035F7190F2915.edm" hidden="1">[14]Private3!$1:$1048576</definedName>
    <definedName name="_bdm.425D05C29D7D43BA9315398F474677B5.edm" hidden="1">[11]Final!$1:$1048576</definedName>
    <definedName name="_bdm.4DCB7D061DCF4E2E8AD26CD04F60BF89.edm" hidden="1">'[12]GDP Per Capita'!$1:$1048576</definedName>
    <definedName name="_bdm.5211A80C72574467AC477B7852638D63.edm" hidden="1">'[12]HDT&amp;FAI_Trucks'!$1:$1048576</definedName>
    <definedName name="_bdm.5E69E6E787B24A29B074D9311A783CC8.edm" hidden="1">'[10]Penetration (Private )'!$1:$1048576</definedName>
    <definedName name="_bdm.60981F5BF062468FA44776B9A89EAFF1.edm" hidden="1">[14]Private2!$1:$1048576</definedName>
    <definedName name="_bdm.6280E77EC444477BAB7A3DC8F9F0D969.edm" hidden="1">[15]sa!$1:$1048576</definedName>
    <definedName name="_bdm.6FD74C686DFA49A99E2FDD9148D085B2.edm" hidden="1">[16]Final!$1:$1048576</definedName>
    <definedName name="_bdm.70F15FC3D6054D3E91183A44E13F5CAE.edm" hidden="1">[10]Population!$1:$1048576</definedName>
    <definedName name="_bdm.71C82CD7D259449E944786498F0CD8E8.edm" hidden="1">[14]NonPrivate3!$1:$1048576</definedName>
    <definedName name="_bdm.76D59FFFA7E14F7EB954DC798E1936CE.edm" hidden="1">[10]Total!$1:$1048576</definedName>
    <definedName name="_bdm.783FBF623CB74B70BD578CE76AE71AFD.edm" hidden="1">[14]NonPrivate2!$1:$1048576</definedName>
    <definedName name="_bdm.7CB10EDD9ABA41BE801F20B377612179.edm" hidden="1">#REF!</definedName>
    <definedName name="_bdm.7E1ED0052093485DA3653DBBBCF09BFE.edm" hidden="1">[17]graph!$1:$1048576</definedName>
    <definedName name="_bdm.887783BE301B4358B7228A5A95B33BF1.edm" hidden="1">#REF!</definedName>
    <definedName name="_bdm.88F35C713CC541B98135BD3AD6280F1B.edm" hidden="1">[10]Penetration!$1:$1048576</definedName>
    <definedName name="_bdm.8D236669AD1F4FEC9F4F114C11C8CCE7.edm" hidden="1">'[12]HDT&amp;FAI_Bus'!$1:$1048576</definedName>
    <definedName name="_bdm.9E970CA88F1E481280B762AD1AEF30C7.edm" hidden="1">'[10]Urban Disposable Income'!$1:$1048576</definedName>
    <definedName name="_bdm.A31F304E36844877814DDF485C606E18.edm" hidden="1">[10]province!$1:$1048576</definedName>
    <definedName name="_bdm.AE2BA471D2DD40598424EB42503A8EE4.edm" hidden="1">#REF!</definedName>
    <definedName name="_bdm.AE88A45DB3414084BC24D5D2EAA18EC4.edm" hidden="1">[14]Disp!$1:$1048576</definedName>
    <definedName name="_bdm.B3741DF21C1544799238332F6BB41ED5.edm" localSheetId="0" hidden="1">#REF!</definedName>
    <definedName name="_bdm.B3741DF21C1544799238332F6BB41ED5.edm" hidden="1">#REF!</definedName>
    <definedName name="_bdm.C759526A15164E96B105A29EBA73032E.edm" hidden="1">'[12]Sheet1 (2)'!$1:$1048576</definedName>
    <definedName name="_bdm.C8B4ED9284544D35890C28A602914F6D.edm" hidden="1">[14]NonPrivate1!$1:$1048576</definedName>
    <definedName name="_bdm.CEFD44C46A55413092B19E7C26673F2B.edm" hidden="1">#REF!</definedName>
    <definedName name="_bdm.D2C5FFD576AC46C9B946B2268DF30B37.edm" hidden="1">[10]GDP!$1:$1048576</definedName>
    <definedName name="_bdm.D8FFEC8362804BDA996CD7DB7E4AD4E5.edm" hidden="1">#REF!</definedName>
    <definedName name="_bdm.DBE482FB4B534EAD842FE46ED344EE09.edm" hidden="1">[18]Sheet1!$1:$1048576</definedName>
    <definedName name="_bdm.E7BA5D9D06574EBE80EBF55E4D10F3ED.edm" hidden="1">'[10]Group Calculation'!$1:$1048576</definedName>
    <definedName name="_bdm.EE131B2FF3764E2582863EC376727556.edm" hidden="1">[19]Annual!$1:$1048576</definedName>
    <definedName name="_bdm.F2E694D6202644939445B304B1E7D6FE.edm" hidden="1">'[13]Light bus'!$1:$1048576</definedName>
    <definedName name="_bdm.F4F0A5CC32F94051AC39BD0D8F437A56.edm" hidden="1">[20]Final!$1:$1048576</definedName>
    <definedName name="_bdm.F594ADD7D0FD45F3B3B50A49CB72767A.edm" hidden="1">[20]Sales!$1:$1048576</definedName>
    <definedName name="_bdm.FE67C537F3274652A01DCDDE086EA761.edm" hidden="1">'[21]Coverage (2)'!$1:$1048576</definedName>
    <definedName name="_bdm.FED99275D1D74311B9416C7A654D224C.edm" hidden="1">'[10]Private Auto'!$1:$1048576</definedName>
    <definedName name="_DLX1.USE" localSheetId="0">#REF!</definedName>
    <definedName name="_DLX1.USE">#REF!</definedName>
    <definedName name="_DLX2.USE" localSheetId="0">#REF!</definedName>
    <definedName name="_DLX2.USE">#REF!</definedName>
    <definedName name="_DLX3.USE" localSheetId="0">#REF!</definedName>
    <definedName name="_DLX3.USE">#REF!</definedName>
    <definedName name="_DLX4.USE" localSheetId="0">#REF!</definedName>
    <definedName name="_DLX4.USE">#REF!</definedName>
    <definedName name="_Huh1" localSheetId="0">'Climate Change Select'!Date_range_final,'Climate Change Select'!Data2</definedName>
    <definedName name="_Huh1">[22]!Date_range_final,[22]!Data2</definedName>
    <definedName name="_Huh2" localSheetId="0">'Climate Change Select'!Date_range_final,'Climate Change Select'!Data2</definedName>
    <definedName name="_Huh2">[22]!Date_range_final,[22]!Data2</definedName>
    <definedName name="_Key1" localSheetId="0" hidden="1">#REF!</definedName>
    <definedName name="_Key1" hidden="1">#REF!</definedName>
    <definedName name="_Order1" hidden="1">0</definedName>
    <definedName name="_Order2" hidden="1">255</definedName>
    <definedName name="_pa1">'[23]Valuation Differentials'!$B$1:$I$46</definedName>
    <definedName name="_PP1" localSheetId="0">'[5]Color jap96'!$B$1:$C$1305,'[5]Color jap96'!$E$1:$E$1305</definedName>
    <definedName name="_PP1">#REF!,#REF!</definedName>
    <definedName name="_Sort" localSheetId="0" hidden="1">#REF!</definedName>
    <definedName name="_Sort" hidden="1">#REF!</definedName>
    <definedName name="_sp500">[24]SP500!$C$34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bl_136c5bb8e4844a509f2d74bac4f86b09" localSheetId="0">#REF!</definedName>
    <definedName name="_tbl_136c5bb8e4844a509f2d74bac4f86b09">#REF!</definedName>
    <definedName name="a">[25]Target!$A$1:$E$65536</definedName>
    <definedName name="aa" localSheetId="0">'[26]Oil Consumption – barrels'!#REF!</definedName>
    <definedName name="aa">'[27]Oil Consumption – barrels'!#REF!</definedName>
    <definedName name="aaa.conversion.cost" localSheetId="0">#REF!</definedName>
    <definedName name="aaa.conversion.cost">#REF!</definedName>
    <definedName name="aaa.eps" localSheetId="0">#REF!</definedName>
    <definedName name="aaa.eps">#REF!</definedName>
    <definedName name="aaa.gross.margin" localSheetId="0">#REF!</definedName>
    <definedName name="aaa.gross.margin">#REF!</definedName>
    <definedName name="aaa.net.profit" localSheetId="0">#REF!</definedName>
    <definedName name="aaa.net.profit">#REF!</definedName>
    <definedName name="aaa.net.sales" localSheetId="0">#REF!</definedName>
    <definedName name="aaa.net.sales">#REF!</definedName>
    <definedName name="aaa.netprofit" localSheetId="0">#REF!</definedName>
    <definedName name="aaa.netprofit">#REF!</definedName>
    <definedName name="aaa.pe" localSheetId="0">#REF!</definedName>
    <definedName name="aaa.pe">#REF!</definedName>
    <definedName name="aaa.pretax.profit" localSheetId="0">#REF!</definedName>
    <definedName name="aaa.pretax.profit">#REF!</definedName>
    <definedName name="aaa.sales.forecast" localSheetId="0">#REF!</definedName>
    <definedName name="aaa.sales.forecast">#REF!</definedName>
    <definedName name="aaa.unit.prices" localSheetId="0">#REF!</definedName>
    <definedName name="aaa.unit.prices">#REF!</definedName>
    <definedName name="ADR_EXRATE" localSheetId="0">#REF!</definedName>
    <definedName name="ADR_EXRATE">#REF!</definedName>
    <definedName name="AFG" localSheetId="0">#REF!</definedName>
    <definedName name="AFG">#REF!</definedName>
    <definedName name="AFG_HKMAL" localSheetId="0">'[28]SI-MAL'!$G$13</definedName>
    <definedName name="AFG_HKMAL">'[29]SI-MAL'!$G$13</definedName>
    <definedName name="AFG_SIMAL" localSheetId="0">'[28]SI-MAL'!$B$13</definedName>
    <definedName name="AFG_SIMAL">'[29]SI-MAL'!$B$13</definedName>
    <definedName name="afg_tab" localSheetId="0">[28]Tab!$A$288:$R$322</definedName>
    <definedName name="afg_tab">[29]Tab!$A$288:$R$322</definedName>
    <definedName name="AFG_TOT" localSheetId="0">#REF!</definedName>
    <definedName name="AFG_TOT">#REF!</definedName>
    <definedName name="AFI" localSheetId="0">#REF!</definedName>
    <definedName name="AFI">#REF!</definedName>
    <definedName name="AFI_HKMAL" localSheetId="0">'[28]SI-MAL'!$G$12</definedName>
    <definedName name="AFI_HKMAL">'[29]SI-MAL'!$G$12</definedName>
    <definedName name="AFI_SIMAL" localSheetId="0">'[28]SI-MAL'!$B$12</definedName>
    <definedName name="AFI_SIMAL">'[29]SI-MAL'!$B$12</definedName>
    <definedName name="afi_tab" localSheetId="0">[28]Tab!$A$252:$R$286</definedName>
    <definedName name="afi_tab">[29]Tab!$A$252:$R$286</definedName>
    <definedName name="AFI_TOT" localSheetId="0">#REF!</definedName>
    <definedName name="AFI_TOT">#REF!</definedName>
    <definedName name="AlphaConfidence" localSheetId="0">[30]TaxSensitiveFrontier!$N$3</definedName>
    <definedName name="AlphaConfidence">[31]TaxSensitiveFrontier!$N$3</definedName>
    <definedName name="AMER_A" localSheetId="0">[28]Sleeves!#REF!</definedName>
    <definedName name="AMER_A">[29]Sleeves!#REF!</definedName>
    <definedName name="AMER_B" localSheetId="0">[28]Sleeves!#REF!</definedName>
    <definedName name="AMER_B">[29]Sleeves!#REF!</definedName>
    <definedName name="AMER_EMF" localSheetId="0">#REF!</definedName>
    <definedName name="AMER_EMF">#REF!</definedName>
    <definedName name="AMER_H" localSheetId="0">[28]Sleeves!#REF!</definedName>
    <definedName name="AMER_H">[29]Sleeves!#REF!</definedName>
    <definedName name="AMER_SIMAL" localSheetId="0">'[28]SI-MAL'!#REF!</definedName>
    <definedName name="AMER_SIMAL">'[29]SI-MAL'!#REF!</definedName>
    <definedName name="AMER_T" localSheetId="0">[28]Sleeves!#REF!</definedName>
    <definedName name="AMER_T">[29]Sleeves!#REF!</definedName>
    <definedName name="amer_tab">[32]Tab!$A$223:$R$264</definedName>
    <definedName name="AMERI" localSheetId="0">[33]Formatted!#REF!</definedName>
    <definedName name="AMERI">[34]Formatted!#REF!</definedName>
    <definedName name="AMERI_TOT" localSheetId="0">[33]Formatted!#REF!</definedName>
    <definedName name="AMERI_TOT">[34]Formatted!#REF!</definedName>
    <definedName name="AMERX" localSheetId="0">[33]Formatted!#REF!</definedName>
    <definedName name="AMERX">[34]Formatted!#REF!</definedName>
    <definedName name="AMERX_TOT" localSheetId="0">[33]Formatted!#REF!</definedName>
    <definedName name="AMERX_TOT">[34]Formatted!#REF!</definedName>
    <definedName name="Annual">[35]Database!$GJ$1:$GT$1</definedName>
    <definedName name="as_of" localSheetId="0">[36]allocations!$C$1</definedName>
    <definedName name="as_of">[36]allocations!$C$1</definedName>
    <definedName name="ASSET_PEN">[2]bajaj_copeland!$C$422</definedName>
    <definedName name="ASSET_SALES" localSheetId="0">#REF!</definedName>
    <definedName name="ASSET_SALES">#REF!</definedName>
    <definedName name="ATO" localSheetId="0">[37]Financials!#REF!</definedName>
    <definedName name="ATO">[37]Financials!#REF!</definedName>
    <definedName name="AUM_Q1" localSheetId="0">#REF!</definedName>
    <definedName name="AUM_Q1">#REF!</definedName>
    <definedName name="AUM_Q2" localSheetId="0">#REF!</definedName>
    <definedName name="AUM_Q2">#REF!</definedName>
    <definedName name="AUM_Q3" localSheetId="0">#REF!</definedName>
    <definedName name="AUM_Q3">#REF!</definedName>
    <definedName name="AUM_Start" localSheetId="0">#REF!</definedName>
    <definedName name="AUM_Start">#REF!</definedName>
    <definedName name="AUM_Tier" localSheetId="0">#REF!</definedName>
    <definedName name="AUM_Tier">#REF!</definedName>
    <definedName name="aus">[8]Aus!$C$34</definedName>
    <definedName name="Australia" localSheetId="0">#REF!</definedName>
    <definedName name="Australia">#REF!</definedName>
    <definedName name="Auto.Sales" localSheetId="0">OFFSET(#REF!,0,0,COUNTA(#REF!)-3,1)</definedName>
    <definedName name="Auto.Sales">OFFSET(#REF!,0,0,COUNTA(#REF!)-3,1)</definedName>
    <definedName name="AVGFDSHARES" localSheetId="0">#REF!</definedName>
    <definedName name="AVGFDSHARES">#REF!</definedName>
    <definedName name="AVGSHARES" localSheetId="0">#REF!</definedName>
    <definedName name="AVGSHARES">#REF!</definedName>
    <definedName name="avscore" localSheetId="0">#REF!</definedName>
    <definedName name="avscore">#REF!</definedName>
    <definedName name="b_manual">[2]bajaj_copeland!$C$54</definedName>
    <definedName name="BALANCE">[2]bajaj_copeland!$C$52:$L$98</definedName>
    <definedName name="Balance_Sheet" localSheetId="0">#REF!</definedName>
    <definedName name="Balance_Sheet">#REF!</definedName>
    <definedName name="BASE" localSheetId="0">[2]bajaj_copeland!#REF!</definedName>
    <definedName name="base">#REF!</definedName>
    <definedName name="BasePriceYear" localSheetId="0">#REF!</definedName>
    <definedName name="BasePriceYear">#REF!</definedName>
    <definedName name="BCI">OFFSET([38]Outlook!$C$4,0,0,COUNTA([38]Outlook!$A$1:$A$65536)-3,1)</definedName>
    <definedName name="BEM" localSheetId="0">#REF!</definedName>
    <definedName name="BEM">#REF!</definedName>
    <definedName name="BENCH">[39]BENCH!$A$2:$FL$25000</definedName>
    <definedName name="BENCHH">[39]BENCH!$A$2:$FL$2</definedName>
    <definedName name="BENCHV">[39]BENCH!$A$2:$A$25000</definedName>
    <definedName name="beta" localSheetId="0">[40]returns!$A$1:$E$15036</definedName>
    <definedName name="beta">[41]returns!$A$1:$E$15036</definedName>
    <definedName name="betah" localSheetId="0">[40]returns!$A$1:$E$1</definedName>
    <definedName name="betah">[41]returns!$A$1:$E$1</definedName>
    <definedName name="betav" localSheetId="0">[40]returns!$A$1:$A$15036</definedName>
    <definedName name="betav">[41]returns!$A$1:$A$15036</definedName>
    <definedName name="bill" localSheetId="0">#REF!</definedName>
    <definedName name="bill">#REF!</definedName>
    <definedName name="BLPH1" hidden="1">[42]Sheet1!$A$3</definedName>
    <definedName name="BLPH10" localSheetId="0" hidden="1">#REF!</definedName>
    <definedName name="BLPH10" hidden="1">#REF!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#REF!</definedName>
    <definedName name="BLPH13" hidden="1">#REF!</definedName>
    <definedName name="BLPH14" localSheetId="0" hidden="1">#REF!</definedName>
    <definedName name="BLPH14" hidden="1">#REF!</definedName>
    <definedName name="BLPH148" localSheetId="0" hidden="1">#REF!</definedName>
    <definedName name="BLPH148" hidden="1">#REF!</definedName>
    <definedName name="BLPH149" localSheetId="0" hidden="1">#REF!</definedName>
    <definedName name="BLPH149" hidden="1">#REF!</definedName>
    <definedName name="BLPH15" localSheetId="0" hidden="1">#REF!</definedName>
    <definedName name="BLPH15" hidden="1">#REF!</definedName>
    <definedName name="BLPH150" localSheetId="0" hidden="1">#REF!</definedName>
    <definedName name="BLPH150" hidden="1">#REF!</definedName>
    <definedName name="BLPH151" localSheetId="0" hidden="1">#REF!</definedName>
    <definedName name="BLPH151" hidden="1">#REF!</definedName>
    <definedName name="BLPH152" localSheetId="0" hidden="1">#REF!</definedName>
    <definedName name="BLPH152" hidden="1">#REF!</definedName>
    <definedName name="BLPH153" localSheetId="0" hidden="1">#REF!</definedName>
    <definedName name="BLPH153" hidden="1">#REF!</definedName>
    <definedName name="BLPH154" localSheetId="0" hidden="1">#REF!</definedName>
    <definedName name="BLPH154" hidden="1">#REF!</definedName>
    <definedName name="BLPH155" localSheetId="0" hidden="1">#REF!</definedName>
    <definedName name="BLPH155" hidden="1">#REF!</definedName>
    <definedName name="BLPH156" localSheetId="0" hidden="1">#REF!</definedName>
    <definedName name="BLPH156" hidden="1">#REF!</definedName>
    <definedName name="BLPH157" localSheetId="0" hidden="1">#REF!</definedName>
    <definedName name="BLPH157" hidden="1">#REF!</definedName>
    <definedName name="BLPH158" localSheetId="0" hidden="1">#REF!</definedName>
    <definedName name="BLPH158" hidden="1">#REF!</definedName>
    <definedName name="BLPH159" localSheetId="0" hidden="1">#REF!</definedName>
    <definedName name="BLPH159" hidden="1">#REF!</definedName>
    <definedName name="BLPH16" localSheetId="0" hidden="1">#REF!</definedName>
    <definedName name="BLPH16" hidden="1">#REF!</definedName>
    <definedName name="BLPH160" localSheetId="0" hidden="1">#REF!</definedName>
    <definedName name="BLPH160" hidden="1">#REF!</definedName>
    <definedName name="BLPH161" localSheetId="0" hidden="1">#REF!</definedName>
    <definedName name="BLPH161" hidden="1">#REF!</definedName>
    <definedName name="BLPH162" localSheetId="0" hidden="1">#REF!</definedName>
    <definedName name="BLPH162" hidden="1">#REF!</definedName>
    <definedName name="BLPH163" localSheetId="0" hidden="1">#REF!</definedName>
    <definedName name="BLPH163" hidden="1">#REF!</definedName>
    <definedName name="BLPH164" localSheetId="0" hidden="1">#REF!</definedName>
    <definedName name="BLPH164" hidden="1">#REF!</definedName>
    <definedName name="BLPH165" localSheetId="0" hidden="1">#REF!</definedName>
    <definedName name="BLPH165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2" hidden="1">[42]Sheet1!$E$3</definedName>
    <definedName name="BLPH3" hidden="1">[42]Sheet1!$I$3</definedName>
    <definedName name="BLPH4" localSheetId="0" hidden="1">#REF!</definedName>
    <definedName name="BLPH4" hidden="1">#REF!</definedName>
    <definedName name="BLPH5" localSheetId="0" hidden="1">#REF!</definedName>
    <definedName name="BLPH5" hidden="1">#REF!</definedName>
    <definedName name="BLPH50" localSheetId="0" hidden="1">'[43]1999-2000 DATA'!#REF!</definedName>
    <definedName name="BLPH50" hidden="1">'[43]1999-2000 DATA'!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7" localSheetId="0" hidden="1">#REF!</definedName>
    <definedName name="BLPH7" hidden="1">#REF!</definedName>
    <definedName name="BLPH8" localSheetId="0" hidden="1">#REF!</definedName>
    <definedName name="BLPH8" hidden="1">#REF!</definedName>
    <definedName name="BLPH9" localSheetId="0" hidden="1">#REF!</definedName>
    <definedName name="BLPH9" hidden="1">#REF!</definedName>
    <definedName name="BM" localSheetId="0">#REF!</definedName>
    <definedName name="BM">#REF!</definedName>
    <definedName name="Bmark" localSheetId="0">#REF!</definedName>
    <definedName name="Bmark">#REF!</definedName>
    <definedName name="BMarkRet" localSheetId="0">#REF!</definedName>
    <definedName name="BMarkRet">#REF!</definedName>
    <definedName name="BMarkSd" localSheetId="0">#REF!</definedName>
    <definedName name="BMarkSd">#REF!</definedName>
    <definedName name="BmarkTitle" localSheetId="0">#REF!</definedName>
    <definedName name="BmarkTitle">#REF!</definedName>
    <definedName name="BMR" localSheetId="0">#REF!</definedName>
    <definedName name="BMR">#REF!</definedName>
    <definedName name="boo" localSheetId="0" hidden="1">#REF!</definedName>
    <definedName name="boo" hidden="1">#REF!</definedName>
    <definedName name="Boston_Agg">[44]Boston!$F$2:$F$102</definedName>
    <definedName name="Boston_Agg_1990">[44]Boston!$F$38:$F$102</definedName>
    <definedName name="Boston_Agg_5yr">[44]Boston!$G$2:$G$102</definedName>
    <definedName name="Breakdown" localSheetId="0">#REF!</definedName>
    <definedName name="Breakdown">#REF!</definedName>
    <definedName name="BVPS" localSheetId="0">#REF!</definedName>
    <definedName name="BVPS">#REF!</definedName>
    <definedName name="CA" localSheetId="0">#REF!</definedName>
    <definedName name="CA">#REF!</definedName>
    <definedName name="CA_CASH" localSheetId="0">#REF!</definedName>
    <definedName name="CA_CASH">#REF!</definedName>
    <definedName name="CA_RECS" localSheetId="0">#REF!</definedName>
    <definedName name="CA_RECS">#REF!</definedName>
    <definedName name="CA_STK" localSheetId="0">#REF!</definedName>
    <definedName name="CA_STK">#REF!</definedName>
    <definedName name="CAData" localSheetId="0">#REF!</definedName>
    <definedName name="CAData">#REF!</definedName>
    <definedName name="CALC">[2]bajaj_copeland!$C$285</definedName>
    <definedName name="Capacity_Utilisation" localSheetId="0">#REF!</definedName>
    <definedName name="Capacity_Utilisation">#REF!</definedName>
    <definedName name="CAPEX" localSheetId="0">#REF!</definedName>
    <definedName name="CAPEX">#REF!</definedName>
    <definedName name="Capital" localSheetId="0">OFFSET(#REF!,0,0,COUNTA(#REF!)-3,1)</definedName>
    <definedName name="Capital">OFFSET(#REF!,0,0,COUNTA(#REF!)-3,1)</definedName>
    <definedName name="cars" localSheetId="0">#REF!</definedName>
    <definedName name="cars">#REF!</definedName>
    <definedName name="CASH">[2]bajaj_copeland!$C$182:$L$245</definedName>
    <definedName name="CASH_FLOW">[2]bajaj_copeland!$E$414</definedName>
    <definedName name="Cash_Flow_Statement" localSheetId="0">#REF!</definedName>
    <definedName name="Cash_Flow_Statement">#REF!</definedName>
    <definedName name="CASHFLOW" localSheetId="0">#REF!</definedName>
    <definedName name="CASHFLOW">#REF!</definedName>
    <definedName name="CASHTAX">[2]bajaj_copeland!$AF$574</definedName>
    <definedName name="CBORDER">[2]bajaj_copeland!$A$1:$B$1</definedName>
    <definedName name="CE" localSheetId="0">#REF!</definedName>
    <definedName name="CE">#REF!</definedName>
    <definedName name="CF_ASSOC" localSheetId="0">#REF!</definedName>
    <definedName name="CF_ASSOC">#REF!</definedName>
    <definedName name="CF_CTP" localSheetId="0">#REF!</definedName>
    <definedName name="CF_CTP">#REF!</definedName>
    <definedName name="CF_DEPR" localSheetId="0">#REF!</definedName>
    <definedName name="CF_DEPR">#REF!</definedName>
    <definedName name="CF_GAIN_LOSS" localSheetId="0">#REF!</definedName>
    <definedName name="CF_GAIN_LOSS">#REF!</definedName>
    <definedName name="CF_PBT" localSheetId="0">#REF!</definedName>
    <definedName name="CF_PBT">#REF!</definedName>
    <definedName name="CF_WC" localSheetId="0">#REF!</definedName>
    <definedName name="CF_WC">#REF!</definedName>
    <definedName name="CFPS" localSheetId="0">#REF!</definedName>
    <definedName name="CFPS">#REF!</definedName>
    <definedName name="CFPS_Curr_Yr" localSheetId="0">#REF!</definedName>
    <definedName name="CFPS_Curr_Yr">#REF!</definedName>
    <definedName name="CFPS_Lst_Yr" localSheetId="0">#REF!</definedName>
    <definedName name="CFPS_Lst_Yr">#REF!</definedName>
    <definedName name="CFPS_Next_Yr" localSheetId="0">#REF!</definedName>
    <definedName name="CFPS_Next_Yr">#REF!</definedName>
    <definedName name="Chart1_xDates" localSheetId="0">'Climate Change Select'!Date_range_final,'Climate Change Select'!DATA1</definedName>
    <definedName name="Chart1_xDates">[0]!Date_range_final,[0]!Data1</definedName>
    <definedName name="Chart2_xDate" localSheetId="0">'Climate Change Select'!Date_range_final,'Climate Change Select'!Data2</definedName>
    <definedName name="Chart2_xDate">#N/A</definedName>
    <definedName name="Chart2_xDates" localSheetId="0">'Climate Change Select'!Date_range_final,'Climate Change Select'!Data2</definedName>
    <definedName name="Chart2_xDates">[0]!Date_range_final,[0]!Data2</definedName>
    <definedName name="Chart3_xDates" localSheetId="0">'Climate Change Select'!Date_range_final,'Climate Change Select'!DATA1</definedName>
    <definedName name="Chart3_xDates">[0]!Date_range_final,[0]!Data1</definedName>
    <definedName name="Chart4_xDates" localSheetId="0">'Climate Change Select'!Date_range_final,'Climate Change Select'!DATA1</definedName>
    <definedName name="Chart4_xDates">[0]!Date_range_final,[0]!Data1</definedName>
    <definedName name="Chart5_xDates" localSheetId="0">'Climate Change Select'!Date_range_final,'Climate Change Select'!Data2</definedName>
    <definedName name="Chart5_xDates">[0]!Date_range_final,[0]!Data2</definedName>
    <definedName name="Chart6_xDates" localSheetId="0">'Climate Change Select'!Date_range_final,'Climate Change Select'!DATA1</definedName>
    <definedName name="Chart6_xDates">[0]!Date_range_final,[0]!Data1</definedName>
    <definedName name="Chart7_xDates" localSheetId="0">'Climate Change Select'!Date_range_final,'Climate Change Select'!Data2</definedName>
    <definedName name="Chart7_xDates">[0]!Date_range_final,[0]!Data2</definedName>
    <definedName name="Chart8_xDates" localSheetId="0">'Climate Change Select'!Date_range_final,'Climate Change Select'!DATA1</definedName>
    <definedName name="Chart8_xDates">[0]!Date_range_final,[0]!Data1</definedName>
    <definedName name="chat2">[45]!Date_range_final,[45]!Data2</definedName>
    <definedName name="CHECKLIST" localSheetId="0">#REF!</definedName>
    <definedName name="CHECKLIST">#REF!</definedName>
    <definedName name="chf">[46]Switz!$C$34</definedName>
    <definedName name="CHIC" localSheetId="0">#REF!</definedName>
    <definedName name="CHIC">#REF!</definedName>
    <definedName name="CHIC_HKMAL" localSheetId="0">'[28]SI-MAL'!$G$6</definedName>
    <definedName name="CHIC_HKMAL">'[29]SI-MAL'!$G$6</definedName>
    <definedName name="CHIC_SIMAL" localSheetId="0">'[28]SI-MAL'!$B$6</definedName>
    <definedName name="CHIC_SIMAL">'[29]SI-MAL'!$B$6</definedName>
    <definedName name="chic_tab" localSheetId="0">[28]Tab!$A$73:$R$107</definedName>
    <definedName name="chic_tab">[29]Tab!$A$73:$R$107</definedName>
    <definedName name="CHIC_TOT" localSheetId="0">#REF!</definedName>
    <definedName name="CHIC_TOT">#REF!</definedName>
    <definedName name="Chicago_Agg">[44]Chicago!$F$2:$F$102</definedName>
    <definedName name="Chicago_Agg_1990">[44]Chicago!$F$38:$F$102</definedName>
    <definedName name="Chicago_Agg_5yr">[44]Chicago!$G$2:$G$102</definedName>
    <definedName name="CL" localSheetId="0">#REF!</definedName>
    <definedName name="CL">#REF!</definedName>
    <definedName name="CL_DEBT" localSheetId="0">#REF!</definedName>
    <definedName name="CL_DEBT">#REF!</definedName>
    <definedName name="CL_MIN_INT" localSheetId="0">#REF!</definedName>
    <definedName name="CL_MIN_INT">#REF!</definedName>
    <definedName name="CL_PAY" localSheetId="0">#REF!</definedName>
    <definedName name="CL_PAY">#REF!</definedName>
    <definedName name="COGS">[2]bajaj_copeland!$AV$546</definedName>
    <definedName name="combined" localSheetId="0">#REF!</definedName>
    <definedName name="combined">#REF!</definedName>
    <definedName name="COMPANY">[2]bajaj_copeland!$A$1</definedName>
    <definedName name="CONSTANT" localSheetId="0">[2]bajaj_copeland!#REF!</definedName>
    <definedName name="CONSTANT">[2]bajaj_copeland!#REF!</definedName>
    <definedName name="COPYRANGEAB" localSheetId="0">'[28]Forward Data'!#REF!</definedName>
    <definedName name="COPYRANGEAB">'[29]Forward Data'!#REF!</definedName>
    <definedName name="COPYRANGEAC" localSheetId="0">'[28]Forward Temp'!#REF!</definedName>
    <definedName name="COPYRANGEAC">'[29]Forward Temp'!#REF!</definedName>
    <definedName name="CORE">[47]CORE!$B$1:$FE$10000</definedName>
    <definedName name="COREH">[47]CORE!$B$1:$FE$1</definedName>
    <definedName name="COREV">[47]CORE!$B$1:$B$10000</definedName>
    <definedName name="COSTOFDEBT" localSheetId="0">#REF!</definedName>
    <definedName name="COSTOFDEBT">#REF!</definedName>
    <definedName name="country" localSheetId="0">'Climate Change Select'!Date_range_final,'Climate Change Select'!DATA1</definedName>
    <definedName name="country">[0]!Date_range_final,[0]!Data1</definedName>
    <definedName name="CPI" localSheetId="0">OFFSET(#REF!,0,0,COUNTA(#REF!)-3,1)</definedName>
    <definedName name="CPI">OFFSET(#REF!,0,0,COUNTA(#REF!)-3,1)</definedName>
    <definedName name="_xlnm.Criteria" localSheetId="0">#REF!</definedName>
    <definedName name="_xlnm.Criteria">#REF!</definedName>
    <definedName name="CS" localSheetId="0">'[48]Main Sheet'!#REF!</definedName>
    <definedName name="CS">'[48]Main Sheet'!#REF!</definedName>
    <definedName name="cu102.ShareScalingFactor" hidden="1">1000000</definedName>
    <definedName name="cu103.EmployeeScalingFactor" hidden="1">1000</definedName>
    <definedName name="cu107.DPSSymbol" hidden="1">"RCn"</definedName>
    <definedName name="cu107.EPSSymbol" hidden="1">"RCn"</definedName>
    <definedName name="cu71.ScalingFactor" hidden="1">1000000</definedName>
    <definedName name="CURRENCY">'[49]Data Input'!$B$6</definedName>
    <definedName name="current" localSheetId="0">[50]HomePage!$B$161:$C$205</definedName>
    <definedName name="current">[50]HomePage!$B$161:$C$205</definedName>
    <definedName name="D" localSheetId="0">#REF!</definedName>
    <definedName name="D">#REF!</definedName>
    <definedName name="data" localSheetId="0">#REF!</definedName>
    <definedName name="data">#REF!</definedName>
    <definedName name="DATA1" localSheetId="0">#REF!</definedName>
    <definedName name="Data1">#REF!</definedName>
    <definedName name="data10" localSheetId="0">'[51]Color jap96'!$F$1:$H$1305</definedName>
    <definedName name="data10">'[52]Color jap96'!$F$1:$H$1305</definedName>
    <definedName name="Data2" localSheetId="0">'[5]Color jap96'!$F$1:$H$1305</definedName>
    <definedName name="Data2">#REF!</definedName>
    <definedName name="_xlnm.Database" localSheetId="0">[53]Sheet2!$A$3:$G$298</definedName>
    <definedName name="_xlnm.Database">#REF!</definedName>
    <definedName name="dataDate">[54]inputData!$A$2</definedName>
    <definedName name="Date">OFFSET('[35]by Engine size'!BV$2,0,0,COUNTA('[35]by Engine size'!$CE$2:$EE$2)-1)</definedName>
    <definedName name="Date.BoP" localSheetId="0">OFFSET(#REF!,0,0,COUNTA(#REF!)-3,1)</definedName>
    <definedName name="Date.BoP">OFFSET(#REF!,0,0,COUNTA(#REF!)-3,1)</definedName>
    <definedName name="Date.Companies" localSheetId="0">OFFSET(#REF!,0,0,COUNTA(#REF!)-3,1)</definedName>
    <definedName name="Date.Companies">OFFSET(#REF!,0,0,COUNTA(#REF!)-3,1)</definedName>
    <definedName name="Date.Ex.Price" localSheetId="0">OFFSET(#REF!,0,0,COUNTA(#REF!)-3,1)</definedName>
    <definedName name="Date.Ex.Price">OFFSET(#REF!,0,0,COUNTA(#REF!)-3,1)</definedName>
    <definedName name="Date.Indus" localSheetId="0">OFFSET(#REF!,0,0,COUNTA(#REF!)-3,1)</definedName>
    <definedName name="Date.Indus">OFFSET(#REF!,0,0,COUNTA(#REF!)-3,1)</definedName>
    <definedName name="Date.Inventory" localSheetId="0">OFFSET(#REF!,0,0,COUNTA(#REF!)-3,1)</definedName>
    <definedName name="Date.Inventory">OFFSET(#REF!,0,0,COUNTA(#REF!)-3,1)</definedName>
    <definedName name="Date.Loans" localSheetId="0">OFFSET(#REF!,0,0,COUNTA(#REF!)-3,1)</definedName>
    <definedName name="Date.Loans">OFFSET(#REF!,0,0,COUNTA(#REF!)-3,1)</definedName>
    <definedName name="Date.Outlook">OFFSET([38]Outlook!$A$4,0,0,COUNTA([38]Outlook!$A$1:$A$65536)-3,1)</definedName>
    <definedName name="Date.Price" localSheetId="0">OFFSET(#REF!,0,0,COUNTA(#REF!)-3,1)</definedName>
    <definedName name="Date.Price">OFFSET(#REF!,0,0,COUNTA(#REF!)-3,1)</definedName>
    <definedName name="Date.Sales" localSheetId="0">OFFSET(#REF!,0,0,COUNTA(#REF!)-3,1)</definedName>
    <definedName name="Date.Sales">OFFSET(#REF!,0,0,COUNTA(#REF!)-3,1)</definedName>
    <definedName name="Date.Trade">OFFSET([38]Trade!$A$4,0,0,COUNTA([38]Trade!$A$1:$A$65536)-3,1)</definedName>
    <definedName name="Date_first" localSheetId="0">'[5]Color jap96'!$A$1</definedName>
    <definedName name="Date_first">#REF!</definedName>
    <definedName name="Date_last" localSheetId="0">'[5]Color jap96'!$A$1305</definedName>
    <definedName name="Date_last">#REF!</definedName>
    <definedName name="Date_range_final" localSheetId="0">'[5]Color jap96'!$A$1:$A$1305</definedName>
    <definedName name="Date_range_final">#REF!</definedName>
    <definedName name="Date_range_start" localSheetId="0">'Climate Change Select'!Date_first:'Climate Change Select'!Date_last</definedName>
    <definedName name="Date_range_start">[0]!Date_first:[0]!Date_last</definedName>
    <definedName name="DateRange" localSheetId="0">#REF!</definedName>
    <definedName name="DateRange">#REF!</definedName>
    <definedName name="DBA_TOT_2" localSheetId="0">#REF!</definedName>
    <definedName name="DBA_TOT_2">#REF!</definedName>
    <definedName name="DBB_TOT" localSheetId="0">#REF!</definedName>
    <definedName name="DBB_TOT">#REF!</definedName>
    <definedName name="DBF_tot_2" localSheetId="0">#REF!</definedName>
    <definedName name="DBF_tot_2">#REF!</definedName>
    <definedName name="Dday">[55]EMERPORT!$A$1</definedName>
    <definedName name="ddddd" localSheetId="0" hidden="1">[7]Pub!#REF!</definedName>
    <definedName name="ddddd" hidden="1">[7]Pub!#REF!</definedName>
    <definedName name="DEBT_CAP" localSheetId="0">#REF!</definedName>
    <definedName name="DEBT_CAP">#REF!</definedName>
    <definedName name="DEBT_EBITDA" localSheetId="0">#REF!</definedName>
    <definedName name="DEBT_EBITDA">#REF!</definedName>
    <definedName name="DEBTS" localSheetId="0">#REF!</definedName>
    <definedName name="DEBTS">#REF!</definedName>
    <definedName name="Defaulted.Companies" localSheetId="0">OFFSET(#REF!,0,0,COUNTA(#REF!)-3,1)</definedName>
    <definedName name="Defaulted.Companies">OFFSET(#REF!,0,0,COUNTA(#REF!)-3,1)</definedName>
    <definedName name="Denver_Agg">[44]Denver!$F$2:$F$102</definedName>
    <definedName name="Denver_Agg_1990">[44]Denver!$F$38:$F$102</definedName>
    <definedName name="Denver_Agg_5yr">[44]Denver!$G$2:$G$102</definedName>
    <definedName name="Deposit" localSheetId="0">OFFSET(#REF!,0,0,COUNTA(#REF!)-3,1)</definedName>
    <definedName name="Deposit">OFFSET(#REF!,0,0,COUNTA(#REF!)-3,1)</definedName>
    <definedName name="DEPR" localSheetId="0">#REF!</definedName>
    <definedName name="DEPR">#REF!</definedName>
    <definedName name="DEPRECIATION">[2]bajaj_copeland!$AV$562</definedName>
    <definedName name="dfasdf" localSheetId="0">#N/A</definedName>
    <definedName name="dfasdf">#N/A</definedName>
    <definedName name="dfd" localSheetId="0">{"Client Name or Project Name"}</definedName>
    <definedName name="dfd">{"Client Name or Project Name"}</definedName>
    <definedName name="DIRECTORY">[2]bajaj_copeland!$C$527</definedName>
    <definedName name="DIV_PD" localSheetId="0">#REF!</definedName>
    <definedName name="DIV_PD">#REF!</definedName>
    <definedName name="DividendYield" localSheetId="0">'[30]Dividends &amp; Taxes'!$L$1</definedName>
    <definedName name="DividendYield">'[31]Dividends &amp; Taxes'!$L$1</definedName>
    <definedName name="Divs_AUM" localSheetId="0">#REF!</definedName>
    <definedName name="Divs_AUM">#REF!</definedName>
    <definedName name="Divs_Name" localSheetId="0">#REF!</definedName>
    <definedName name="Divs_Name">#REF!</definedName>
    <definedName name="Divs_Rank" localSheetId="0">#REF!</definedName>
    <definedName name="Divs_Rank">#REF!</definedName>
    <definedName name="DLX1.USE" localSheetId="0">#REF!</definedName>
    <definedName name="DLX1.USE">#REF!</definedName>
    <definedName name="DLX2.USE" localSheetId="0">#REF!</definedName>
    <definedName name="DLX2.USE">#REF!</definedName>
    <definedName name="DLX3.USE" localSheetId="0">#REF!</definedName>
    <definedName name="DLX3.USE">#REF!</definedName>
    <definedName name="DLX4.USE" localSheetId="0">#REF!</definedName>
    <definedName name="DLX4.USE">#REF!</definedName>
    <definedName name="DLX5.USE" localSheetId="0">#REF!</definedName>
    <definedName name="DLX5.USE">#REF!</definedName>
    <definedName name="DLX6.USE" localSheetId="0">#REF!</definedName>
    <definedName name="DLX6.USE">#REF!</definedName>
    <definedName name="DLX7.USE" localSheetId="0">#REF!</definedName>
    <definedName name="DLX7.USE">#REF!</definedName>
    <definedName name="Downloading_Data" localSheetId="0">#REF!</definedName>
    <definedName name="Downloading_Data">#REF!</definedName>
    <definedName name="DPS" localSheetId="0">#REF!</definedName>
    <definedName name="DPS">#REF!</definedName>
    <definedName name="DPS_Curr_Yr" localSheetId="0">#REF!</definedName>
    <definedName name="DPS_Curr_Yr">#REF!</definedName>
    <definedName name="DPS_Lst_Yr" localSheetId="0">#REF!</definedName>
    <definedName name="DPS_Lst_Yr">#REF!</definedName>
    <definedName name="DPS_Next_Yr" localSheetId="0">#REF!</definedName>
    <definedName name="DPS_Next_Yr">#REF!</definedName>
    <definedName name="dsdfgsdfg" localSheetId="0">#REF!</definedName>
    <definedName name="dsdfgsdfg">#REF!</definedName>
    <definedName name="Dum" localSheetId="0">#REF!</definedName>
    <definedName name="Dum">#REF!</definedName>
    <definedName name="Dump" localSheetId="0">'[56]Optimal Turnover'!#REF!</definedName>
    <definedName name="Dump">'[57]Optimal Turnover'!#REF!</definedName>
    <definedName name="dump2" localSheetId="0">'[30]Time Decay 2'!$D$254</definedName>
    <definedName name="dump2">'[31]Time Decay 2'!$D$254</definedName>
    <definedName name="E" localSheetId="0">#REF!</definedName>
    <definedName name="E">#REF!</definedName>
    <definedName name="EBIT" localSheetId="0">#REF!</definedName>
    <definedName name="EBIT">#REF!</definedName>
    <definedName name="EBITDA" localSheetId="0">#REF!</definedName>
    <definedName name="EBITDA">#REF!</definedName>
    <definedName name="EBITDA_INT" localSheetId="0">#REF!</definedName>
    <definedName name="EBITDA_INT">#REF!</definedName>
    <definedName name="EBITDA_MAR" localSheetId="0">#REF!</definedName>
    <definedName name="EBITDA_MAR">#REF!</definedName>
    <definedName name="ECD_tot_2" localSheetId="0">#REF!</definedName>
    <definedName name="ECD_tot_2">#REF!</definedName>
    <definedName name="ECDF_MANUAL_OVERRIDE" localSheetId="0">#REF!</definedName>
    <definedName name="ECDF_MANUAL_OVERRIDE">#REF!</definedName>
    <definedName name="econ_profit">[2]bajaj_copeland!$C$230:$L$245</definedName>
    <definedName name="emerging">[8]Emerging!$C$34</definedName>
    <definedName name="Eno_TM" localSheetId="0">'[58]1997  Table 1a Modified'!#REF!</definedName>
    <definedName name="Eno_TM">'[58]1997  Table 1a Modified'!#REF!</definedName>
    <definedName name="Eno_Tons" localSheetId="0">'[58]1997  Table 1a Modified'!#REF!</definedName>
    <definedName name="Eno_Tons">'[58]1997  Table 1a Modified'!#REF!</definedName>
    <definedName name="EPHistory" localSheetId="0">'[30]Yield Study  TMI'!$Q$232:$X$737</definedName>
    <definedName name="EPHistory">'[31]Yield Study  TMI'!$Q$232:$X$737</definedName>
    <definedName name="EPS" localSheetId="0">#REF!</definedName>
    <definedName name="EPS">#REF!</definedName>
    <definedName name="EPS_Curr_Qtr" localSheetId="0">#REF!</definedName>
    <definedName name="EPS_Curr_Qtr">#REF!</definedName>
    <definedName name="EPS_Curr_Yr" localSheetId="0">#REF!</definedName>
    <definedName name="EPS_Curr_Yr">#REF!</definedName>
    <definedName name="EPS_Growth_Rate" localSheetId="0">#REF!</definedName>
    <definedName name="EPS_Growth_Rate">#REF!</definedName>
    <definedName name="EPS_Lst_Yr" localSheetId="0">#REF!</definedName>
    <definedName name="EPS_Lst_Yr">#REF!</definedName>
    <definedName name="EPS_Next_Yr" localSheetId="0">#REF!</definedName>
    <definedName name="EPS_Next_Yr">#REF!</definedName>
    <definedName name="EPS_Qtr_Date" localSheetId="0">#REF!</definedName>
    <definedName name="EPS_Qtr_Date">#REF!</definedName>
    <definedName name="EQUITY" localSheetId="0">#REF!</definedName>
    <definedName name="EQUITY">#REF!</definedName>
    <definedName name="Equity_Del_Item" localSheetId="0">[59]!Equity_Del_Item</definedName>
    <definedName name="Equity_Del_Item">[59]!Equity_Del_Item</definedName>
    <definedName name="Equity_Ins_Item" localSheetId="0">[59]!Equity_Ins_Item</definedName>
    <definedName name="Equity_Ins_Item">[59]!Equity_Ins_Item</definedName>
    <definedName name="Equity_Ticker" localSheetId="0">#REF!</definedName>
    <definedName name="Equity_Ticker">#REF!</definedName>
    <definedName name="ERP" localSheetId="0">#REF!</definedName>
    <definedName name="ERP">#REF!</definedName>
    <definedName name="EV">[2]bajaj_copeland!$E$447</definedName>
    <definedName name="EVA" localSheetId="0">#REF!</definedName>
    <definedName name="EVA">#REF!</definedName>
    <definedName name="EVA_TOTCAP" localSheetId="0">#REF!</definedName>
    <definedName name="EVA_TOTCAP">#REF!</definedName>
    <definedName name="EX_EBITDA_INT" localSheetId="0">#REF!</definedName>
    <definedName name="EX_EBITDA_INT">#REF!</definedName>
    <definedName name="excel_allowed_funds" localSheetId="0">[50]HomePage!$H$16:$H$60</definedName>
    <definedName name="excel_allowed_funds">[50]HomePage!$H$16:$H$60</definedName>
    <definedName name="EXCEP_ITEMS" localSheetId="0">#REF!</definedName>
    <definedName name="EXCEP_ITEMS">#REF!</definedName>
    <definedName name="Excess_Bottom" localSheetId="0">#REF!</definedName>
    <definedName name="Excess_Bottom">#REF!</definedName>
    <definedName name="Excess_Mid" localSheetId="0">#REF!</definedName>
    <definedName name="Excess_Mid">#REF!</definedName>
    <definedName name="Excess_Top" localSheetId="0">#REF!</definedName>
    <definedName name="Excess_Top">#REF!</definedName>
    <definedName name="Export">OFFSET([38]Trade!$C$4,0,0,COUNTA([38]Trade!$A$1:$A$65536)-3,1)</definedName>
    <definedName name="Export.USD" localSheetId="0">OFFSET(#REF!,0,0,COUNTA(#REF!)-3,1)</definedName>
    <definedName name="Export.USD">OFFSET(#REF!,0,0,COUNTA(#REF!)-3,1)</definedName>
    <definedName name="Export.Won" localSheetId="0">OFFSET(#REF!,0,0,COUNTA(#REF!)-3,1)</definedName>
    <definedName name="Export.Won">OFFSET(#REF!,0,0,COUNTA(#REF!)-3,1)</definedName>
    <definedName name="EXTRA_ITEMS" localSheetId="0">#REF!</definedName>
    <definedName name="EXTRA_ITEMS">#REF!</definedName>
    <definedName name="F.2015.09" localSheetId="0">#REF!</definedName>
    <definedName name="F.2015.09">#REF!</definedName>
    <definedName name="F.2016.09" localSheetId="0">#REF!</definedName>
    <definedName name="F.2016.09">#REF!</definedName>
    <definedName name="F.2017.09" localSheetId="0">#REF!</definedName>
    <definedName name="F.2017.09">#REF!</definedName>
    <definedName name="F.2018.09" localSheetId="0">#REF!</definedName>
    <definedName name="F.2018.09">#REF!</definedName>
    <definedName name="F_BALANCE">[2]bajaj_copeland!$M$52:$W$98</definedName>
    <definedName name="f_capital">[2]bajaj_copeland!$M$148:$W$180</definedName>
    <definedName name="F_CASH">[2]bajaj_copeland!$M$182:$W$245</definedName>
    <definedName name="f_econ_profit">[2]bajaj_copeland!$M$230:$W$245</definedName>
    <definedName name="F_FINANCE">[2]bajaj_copeland!$M$287:$W$327</definedName>
    <definedName name="f_free_cash_flow">[2]bajaj_copeland!$M$182:$W$228</definedName>
    <definedName name="F_INCOME">[2]bajaj_copeland!$M$8:$W$42</definedName>
    <definedName name="F_INVEST">[2]bajaj_copeland!$M$148:$W$180</definedName>
    <definedName name="f_manual">[2]bajaj_copeland!$A$286</definedName>
    <definedName name="F_NOPLAT">[2]bajaj_copeland!$M$100:$W$146</definedName>
    <definedName name="F_OPERATING">[2]bajaj_copeland!$M$247:$W$283</definedName>
    <definedName name="f_ratios">[2]bajaj_copeland!$M$247:$W$413</definedName>
    <definedName name="F_RESULTS">[2]bajaj_copeland!$M$335:$W$378</definedName>
    <definedName name="f_roic">[2]bajaj_copeland!$X$492:$BA$537</definedName>
    <definedName name="F_SUP_CALC">[2]bajaj_copeland!$M$380:$W$412</definedName>
    <definedName name="f_valuation">[2]bajaj_copeland!$A$414:$L$481</definedName>
    <definedName name="FA" localSheetId="0">#REF!</definedName>
    <definedName name="FA">#REF!</definedName>
    <definedName name="FA_ASSOC" localSheetId="0">#REF!</definedName>
    <definedName name="FA_ASSOC">#REF!</definedName>
    <definedName name="FA_INV" localSheetId="0">#REF!</definedName>
    <definedName name="FA_INV">#REF!</definedName>
    <definedName name="far">[2]bajaj_copeland!$Z$208</definedName>
    <definedName name="FBASE">[2]bajaj_copeland!$AC$526:$AG$526</definedName>
    <definedName name="FCASHTAX">[2]bajaj_copeland!$AC$514:$AG$514</definedName>
    <definedName name="FCE" localSheetId="0">#REF!</definedName>
    <definedName name="FCE">#REF!</definedName>
    <definedName name="FCF" localSheetId="0">#REF!</definedName>
    <definedName name="FCF">#REF!</definedName>
    <definedName name="FCOGS">[2]bajaj_copeland!$AC$505:$AG$505</definedName>
    <definedName name="FCONSTANT">[2]bajaj_copeland!$AC$527:$AG$527</definedName>
    <definedName name="FD_EPS" localSheetId="0">#REF!</definedName>
    <definedName name="FD_EPS">#REF!</definedName>
    <definedName name="FDEPRECIATION">[2]bajaj_copeland!$AC$507:$AG$507</definedName>
    <definedName name="fdsfs" localSheetId="0">{"Client Name or Project Name"}</definedName>
    <definedName name="fdsfs">{"Client Name or Project Name"}</definedName>
    <definedName name="FDSHARES" localSheetId="0">#REF!</definedName>
    <definedName name="FDSHARES">#REF!</definedName>
    <definedName name="FFINANCE">[2]bajaj_copeland!$M$287</definedName>
    <definedName name="FGROWTH">[2]bajaj_copeland!$AC$525:$AG$525</definedName>
    <definedName name="FILE">[2]bajaj_copeland!$D$527</definedName>
    <definedName name="fill" localSheetId="0">#REF!</definedName>
    <definedName name="fill">#REF!</definedName>
    <definedName name="FINANCE">[2]bajaj_copeland!$C$287:$L$327</definedName>
    <definedName name="FINCREASED">[2]bajaj_copeland!$AC$528:$AG$528</definedName>
    <definedName name="FINETOTHER">[2]bajaj_copeland!$AC$523:$AG$523</definedName>
    <definedName name="FINETPPE">[2]bajaj_copeland!$AC$522:$AG$522</definedName>
    <definedName name="FINTENSITY">[2]bajaj_copeland!$AC$524:$AG$524</definedName>
    <definedName name="FINVESTMENT">[2]bajaj_copeland!$AC$530:$AG$530</definedName>
    <definedName name="FINVESTYEARS">[2]bajaj_copeland!$AC$520:$AG$520</definedName>
    <definedName name="FIWORKING">[2]bajaj_copeland!$AC$521:$AG$521</definedName>
    <definedName name="FIX">'[60]FIXED INCOME'!$A$1:$FF$12000</definedName>
    <definedName name="FIXH">'[60]FIXED INCOME'!$A$1:$FF$1</definedName>
    <definedName name="FIXV">'[60]FIXED INCOME'!$A$1:$A$12000</definedName>
    <definedName name="FMARGIN">[2]bajaj_copeland!$AC$508:$AG$508</definedName>
    <definedName name="FNETPPE">[2]bajaj_copeland!$AC$509:$AG$509</definedName>
    <definedName name="FNOPLAT">[2]bajaj_copeland!$AC$529:$AG$529</definedName>
    <definedName name="FOPERATING">[2]bajaj_copeland!$M$248</definedName>
    <definedName name="FORE_ALL">[2]bajaj_copeland!$M$8:$W$412</definedName>
    <definedName name="FOREIGN" localSheetId="0">'[49]Data Input'!#REF!</definedName>
    <definedName name="FOREIGN">'[49]Data Input'!#REF!</definedName>
    <definedName name="FOTHER">[2]bajaj_copeland!$AC$511:$AG$511</definedName>
    <definedName name="FPREROIC">[2]bajaj_copeland!$AC$513:$AG$513</definedName>
    <definedName name="FR" localSheetId="0">[33]Formatted!#REF!</definedName>
    <definedName name="FR">[34]Formatted!#REF!</definedName>
    <definedName name="FR_A" localSheetId="0">[28]Sleeves!#REF!</definedName>
    <definedName name="FR_A">[29]Sleeves!#REF!</definedName>
    <definedName name="FR_B" localSheetId="0">[28]Sleeves!#REF!</definedName>
    <definedName name="FR_B">[29]Sleeves!#REF!</definedName>
    <definedName name="FR_H" localSheetId="0">[28]Sleeves!#REF!</definedName>
    <definedName name="FR_H">[29]Sleeves!#REF!</definedName>
    <definedName name="FR_T" localSheetId="0">[28]Sleeves!#REF!</definedName>
    <definedName name="FR_T">[29]Sleeves!#REF!</definedName>
    <definedName name="FR_TOT" localSheetId="0">[33]Formatted!#REF!</definedName>
    <definedName name="FR_TOT">[34]Formatted!#REF!</definedName>
    <definedName name="FRC" localSheetId="0">[33]Formatted!#REF!</definedName>
    <definedName name="FRC">[34]Formatted!#REF!</definedName>
    <definedName name="FRC_TOT" localSheetId="0">[33]Formatted!#REF!</definedName>
    <definedName name="FRC_TOT">[34]Formatted!#REF!</definedName>
    <definedName name="free_cash_flow">[2]bajaj_copeland!$C$182:$L$228</definedName>
    <definedName name="FREEFLOAT" localSheetId="0">#REF!</definedName>
    <definedName name="FREEFLOAT">#REF!</definedName>
    <definedName name="FRII" localSheetId="0">[33]Formatted!#REF!</definedName>
    <definedName name="FRII">[34]Formatted!#REF!</definedName>
    <definedName name="FRII_A" localSheetId="0">[28]Sleeves!#REF!</definedName>
    <definedName name="FRII_A">[29]Sleeves!#REF!</definedName>
    <definedName name="FRII_B" localSheetId="0">[28]Sleeves!#REF!</definedName>
    <definedName name="FRII_B">[29]Sleeves!#REF!</definedName>
    <definedName name="FRII_H" localSheetId="0">[28]Sleeves!#REF!</definedName>
    <definedName name="FRII_H">[29]Sleeves!#REF!</definedName>
    <definedName name="FRII_T" localSheetId="0">[28]Sleeves!#REF!</definedName>
    <definedName name="FRII_T">[29]Sleeves!#REF!</definedName>
    <definedName name="FRII_TOT" localSheetId="0">[33]Formatted!#REF!</definedName>
    <definedName name="FRII_TOT">[34]Formatted!#REF!</definedName>
    <definedName name="FROIC">[2]bajaj_copeland!$AC$515:$AG$515</definedName>
    <definedName name="FROICYEARS">[2]bajaj_copeland!$AC$503:$AG$503</definedName>
    <definedName name="FSG_A">[2]bajaj_copeland!$AC$506:$AG$506</definedName>
    <definedName name="FTURNOVER">[2]bajaj_copeland!$AC$512:$AG$512</definedName>
    <definedName name="fund_names" localSheetId="0">[50]CPRS_Conversion!$D$4:$D$48</definedName>
    <definedName name="fund_names">[50]CPRS_Conversion!$D$4:$D$48</definedName>
    <definedName name="Fundamental_Data" localSheetId="0">#REF!</definedName>
    <definedName name="Fundamental_Data">#REF!</definedName>
    <definedName name="FundTitle" localSheetId="0">[61]EmgCtry!$C$2</definedName>
    <definedName name="FundTitle">[62]EmgCtry!$C$2</definedName>
    <definedName name="FV" localSheetId="0">#REF!</definedName>
    <definedName name="FV">#REF!</definedName>
    <definedName name="FWORKING">[2]bajaj_copeland!$AC$510:$AG$510</definedName>
    <definedName name="fx" localSheetId="0">#REF!</definedName>
    <definedName name="fx">#REF!</definedName>
    <definedName name="G">[2]bajaj_copeland!$P$227</definedName>
    <definedName name="gag" localSheetId="0">'Climate Change Select'!Date_range_final,'Climate Change Select'!DATA1</definedName>
    <definedName name="gag">[0]!Date_range_final,[0]!Data1</definedName>
    <definedName name="Garland_Capital_Gains_Tax_Rate" localSheetId="0">'[30]Jim Garland'!$B$8</definedName>
    <definedName name="Garland_Capital_Gains_Tax_Rate">'[31]Jim Garland'!$B$8</definedName>
    <definedName name="Garland_Expense_Ratio" localSheetId="0">'[30]Jim Garland'!$B$6</definedName>
    <definedName name="Garland_Expense_Ratio">'[31]Jim Garland'!$B$6</definedName>
    <definedName name="Garland_Income_Tax_Rate" localSheetId="0">'[30]Jim Garland'!$B$9</definedName>
    <definedName name="Garland_Income_Tax_Rate">'[31]Jim Garland'!$B$9</definedName>
    <definedName name="GarlandTurnover" localSheetId="0">'[30]Jim Garland'!$B$7</definedName>
    <definedName name="GarlandTurnover">'[31]Jim Garland'!$B$7</definedName>
    <definedName name="GBALANCE">[2]bajaj_copeland!$M$52</definedName>
    <definedName name="GCAP_INVEST">[2]bajaj_copeland!$M$148</definedName>
    <definedName name="GDP">[60]gdp!$B$6:$FF$18001</definedName>
    <definedName name="GDPH">[60]gdp!$B$6:$FF$6</definedName>
    <definedName name="GDPV">[60]gdp!$B$6:$B$18001</definedName>
    <definedName name="GDR_EXRATE" localSheetId="0">#REF!</definedName>
    <definedName name="GDR_EXRATE">#REF!</definedName>
    <definedName name="GF">[47]Growth!$B$1:$FF$10000</definedName>
    <definedName name="GFH">[47]Growth!$B$1:$FF$1</definedName>
    <definedName name="GFINANCE">[2]bajaj_copeland!$M$287</definedName>
    <definedName name="GFORECAST">[2]bajaj_copeland!$F$562</definedName>
    <definedName name="GFREE_CASH">[2]bajaj_copeland!$M$182</definedName>
    <definedName name="GFV">[47]Growth!$B$1:$B$10000</definedName>
    <definedName name="GHE_tot_2" localSheetId="0">#REF!</definedName>
    <definedName name="GHE_tot_2">#REF!</definedName>
    <definedName name="GHEF_MANUAL_Override" localSheetId="0">#REF!</definedName>
    <definedName name="GHEF_MANUAL_Override">#REF!</definedName>
    <definedName name="GINCOME">[2]bajaj_copeland!$M$8</definedName>
    <definedName name="GINPUT" localSheetId="0">[2]bajaj_copeland!#REF!</definedName>
    <definedName name="GINPUT">[2]bajaj_copeland!#REF!</definedName>
    <definedName name="GK_RESULTS">[2]bajaj_copeland!$M$335</definedName>
    <definedName name="gls_ACT_EST_ROW" hidden="1">'[63]Publish By Year'!$P$10</definedName>
    <definedName name="gls_ACT_FORM_OFFSET" hidden="1">'[63]Publish By Year'!$E$11</definedName>
    <definedName name="gls_ADMIN" hidden="1">[63]_Control!$D$30</definedName>
    <definedName name="gls_ALLOW_BOTH_PC" hidden="1">[63]_Control!$D$52</definedName>
    <definedName name="gls_ALLOW_PARENT_OR_CONSOLIDATED" hidden="1">[63]_Control!$D$41</definedName>
    <definedName name="gls_ALLOW_PUBLISH" hidden="1">[63]_Control!$D$27</definedName>
    <definedName name="gls_AnalystEmpNoHeading" hidden="1">[63]General!$E$34</definedName>
    <definedName name="gls_AnalystNameHeading" hidden="1">[63]General!$D$34</definedName>
    <definedName name="gls_CF_BEGINS" hidden="1">[63]_Control!$D$38</definedName>
    <definedName name="gls_CFD_CHANGEACT" hidden="1">[63]_Control!$D$45</definedName>
    <definedName name="gls_CFD_CHANGEEST" hidden="1">[63]_Control!$D$46</definedName>
    <definedName name="gls_CFD_FIRSTAVAIL" hidden="1">[63]_Control!$D$47</definedName>
    <definedName name="gls_CFD_LISTAVAIL" hidden="1">[63]_Control!$D$48</definedName>
    <definedName name="gls_CFD_SELECTED" hidden="1">[63]_Control!$D$44</definedName>
    <definedName name="gls_CHANGED_NAMES" hidden="1">[63]_Control!$D$25</definedName>
    <definedName name="gls_CHG_KEY_USER" hidden="1">[63]_Control!$D$10</definedName>
    <definedName name="gls_CHG_SEL_ONLY" hidden="1">[63]_Control!$D$9</definedName>
    <definedName name="gls_COMPANY_WORKBOOK_ID" hidden="1">[63]_Control!$D$17</definedName>
    <definedName name="gls_DELETED_PERIODS" hidden="1">[63]_Control!$J$1</definedName>
    <definedName name="gls_EST_FORM_OFFSET" hidden="1">'[63]Publish By Year'!$F$11</definedName>
    <definedName name="gls_EXC_NOT_EXT" hidden="1">[63]_Control!$D$35</definedName>
    <definedName name="gls_EXISTING_PERIODS" hidden="1">[63]_Control!$G$1</definedName>
    <definedName name="gls_EXT_BELOW_PBT" hidden="1">[63]_Control!$D$39</definedName>
    <definedName name="gls_EXT_LINK_GLOSS" hidden="1">[63]_Control!$D$50</definedName>
    <definedName name="gls_EXTERNAL_COL_REF" hidden="1">'[63]Publish By Year'!$O$3</definedName>
    <definedName name="gls_FIRST_ITEM" hidden="1">'[63]Publish By Year'!$O$13</definedName>
    <definedName name="gls_FIRST_PK" hidden="1">'[63]Publish By Year'!$A$13</definedName>
    <definedName name="gls_FIRST_ROWMULT" hidden="1">'[63]Publish By Year'!$L$13</definedName>
    <definedName name="gls_FIRST_UNITS" hidden="1">'[63]Publish By Year'!$K$13</definedName>
    <definedName name="gls_FIXED_NAMES" hidden="1">'[63]Publish By Year'!$O$7</definedName>
    <definedName name="gls_FONT_STATUS" hidden="1">'[63]Publish By Year'!$C$13</definedName>
    <definedName name="gls_GenAccountingConvention" hidden="1">[63]General!$E$16</definedName>
    <definedName name="gls_GenAdditionalInfo" hidden="1">[63]General!$F$62:$I$68</definedName>
    <definedName name="gls_GenComments" hidden="1">[63]General!$H$53:$I$54</definedName>
    <definedName name="gls_GenCompany" hidden="1">[63]General!$E$11</definedName>
    <definedName name="gls_GenCompanyInfo" hidden="1">[63]General!$B$21:$K$47</definedName>
    <definedName name="gls_GenCountry" hidden="1">[63]General!$E$12</definedName>
    <definedName name="gls_GenCurrency" hidden="1">[63]General!$E$14</definedName>
    <definedName name="gls_GenCurrencyMultiplier" hidden="1">[63]General!$E$15</definedName>
    <definedName name="gls_GenEnterCompInfo" hidden="1">[63]General!$E$11:$H$17</definedName>
    <definedName name="gls_GenEPSComment" hidden="1">[63]General!$H$50</definedName>
    <definedName name="gls_GenHomeRegion" hidden="1">[63]General!$E$13</definedName>
    <definedName name="gls_GenLastPublished" hidden="1">[63]General!$F$5</definedName>
    <definedName name="gls_GenLastRecRevised" hidden="1">[63]General!$F$6</definedName>
    <definedName name="gls_GenMainInfo" hidden="1">[63]General!$B$2:$K$19</definedName>
    <definedName name="gls_GenNoteComment" hidden="1">[63]General!$H$51</definedName>
    <definedName name="gls_GenProfile" hidden="1">[63]General!$E$17</definedName>
    <definedName name="gls_GenRecComment" hidden="1">[63]General!$I$27</definedName>
    <definedName name="gls_GenSaleslineInfo" hidden="1">[63]General!$B$50:$K$70</definedName>
    <definedName name="gls_GenSalesSplitByRegion" hidden="1">[63]General!$E$53:$E$58</definedName>
    <definedName name="gls_GenSalesSplitHeading" hidden="1">[63]General!$D$49</definedName>
    <definedName name="gls_GenSheetVersion" hidden="1">[63]General!$F$4</definedName>
    <definedName name="gls_genStockCore" hidden="1">[63]General!$G$27</definedName>
    <definedName name="gls_genStockRec" hidden="1">[63]General!$F$27</definedName>
    <definedName name="gls_GLOSS_MONTHS" hidden="1">[63]_Control!$A$1:$A$12</definedName>
    <definedName name="gls_GW_IN" hidden="1">[63]_Control!$D$36</definedName>
    <definedName name="gls_IIAA_IN" hidden="1">[63]_Control!$D$37</definedName>
    <definedName name="gls_InterimValue" hidden="1">[63]_Control!$D$22</definedName>
    <definedName name="gls_IssuedStockClassHeading" hidden="1">[63]General!$E$27</definedName>
    <definedName name="gls_IssuedStockCodeHeading" hidden="1">[63]General!$D$27</definedName>
    <definedName name="gls_IssuedStockFreeFloatHeading" hidden="1">[63]General!$H$27</definedName>
    <definedName name="gls_KEY_DATA" hidden="1">'[63]Publish By Year'!$G$13</definedName>
    <definedName name="gls_KEY_VALUE" hidden="1">'[63]Publish By Year'!$M$13</definedName>
    <definedName name="gls_LANGUAGE" hidden="1">[63]_Control!$D$23</definedName>
    <definedName name="gls_NEXT_PK" hidden="1">[63]_Control!$D$21</definedName>
    <definedName name="gls_PERIOD_CODE" hidden="1">'[63]Publish By Year'!$O$2</definedName>
    <definedName name="gls_PERIOD_INDICATOR" hidden="1">'[63]Publish By Year'!$AE$8</definedName>
    <definedName name="gls_PERIOD_PARENT_OR_CONSOL" hidden="1">'[63]Publish By Year'!$O$4</definedName>
    <definedName name="gls_PERIOD_TYPE" hidden="1">'[63]Publish By Year'!$O$5</definedName>
    <definedName name="gls_PrincipalStockClass" hidden="1">[63]General!$E$29</definedName>
    <definedName name="gls_PROFILE_NAME" hidden="1">[63]_Control!$D$19</definedName>
    <definedName name="gls_SASS5HistEPSGrowth" hidden="1">[63]General!$F$64</definedName>
    <definedName name="gls_SASS5ProjEPSGrowth" hidden="1">[63]General!$F$65</definedName>
    <definedName name="gls_SASSDirectorHoldings" hidden="1">[63]General!$F$60</definedName>
    <definedName name="gls_SASSEPS45AGR" hidden="1">[63]General!$F$62</definedName>
    <definedName name="gls_SASSIsInterimLastAnnounce" hidden="1">[63]General!$G$59</definedName>
    <definedName name="gls_SASSLastAnnounce" hidden="1">[63]General!$F$59</definedName>
    <definedName name="gls_SASSNETDIV45AGR" hidden="1">[63]General!$F$63</definedName>
    <definedName name="gls_SaveBeforePublish" hidden="1">[63]_Control!$D$26</definedName>
    <definedName name="gls_SaveWkbForNewPeriodCodes" hidden="1">[63]_Control!$D$28</definedName>
    <definedName name="gls_ShareholderClassHeading" hidden="1">[63]General!$E$41</definedName>
    <definedName name="gls_ShareholderHolding" hidden="1">[63]General!$F$41</definedName>
    <definedName name="gls_ShareholderHoldingHeading" hidden="1">[63]General!$F$41</definedName>
    <definedName name="gls_ShareholderName" hidden="1">[63]General!$D$41</definedName>
    <definedName name="gls_ShareholderNameHeading" hidden="1">[63]General!$D$41</definedName>
    <definedName name="gls_ShareholdingName" hidden="1">[63]General!$D$41</definedName>
    <definedName name="gls_SHOW_CONTROL_VALUE" hidden="1">[63]_Control!$D$1</definedName>
    <definedName name="gls_SHOW_KEY_VAL_COLUMN" hidden="1">[63]_Control!$D$11</definedName>
    <definedName name="gls_SHOW_KEY_VALUES" hidden="1">[63]_Control!$D$8</definedName>
    <definedName name="gls_SHOW_LINKED_ITEMS" hidden="1">[63]_Control!$D$6</definedName>
    <definedName name="gls_SHOW_LOCAL_NAMES" hidden="1">[63]_Control!$D$2</definedName>
    <definedName name="gls_SHOW_MULTIPLIERS" hidden="1">[63]_Control!$D$7</definedName>
    <definedName name="gls_SHOW_PK_COLUMN" hidden="1">[63]_Control!$D$5</definedName>
    <definedName name="gls_SHOW_STATUS_INFORMATION" hidden="1">[63]_Control!$D$3</definedName>
    <definedName name="gls_SHOW_UNITS" hidden="1">[63]_Control!$D$4</definedName>
    <definedName name="gls_SPARE_YEARS" hidden="1">'[63]Publish By Year'!$Q:$Q</definedName>
    <definedName name="gls_SPECIAL_DIALOG" hidden="1">[63]_Control!$D$49</definedName>
    <definedName name="gls_START_FORMULA_OVERRIDEABLE" hidden="1">'[63]Publish By Year'!$D$13</definedName>
    <definedName name="gls_START_LOCAL_NAMES" hidden="1">'[63]Publish By Year'!$N$13</definedName>
    <definedName name="gls_START_PERIOD_CURRENCY" hidden="1">'[63]Publish By Year'!$R$12</definedName>
    <definedName name="gls_START_STATUS" hidden="1">'[63]Publish By Year'!$H$13</definedName>
    <definedName name="gls_START_USER_STATUS" hidden="1">'[63]Publish By Year'!$I$13</definedName>
    <definedName name="gls_START_VALIDATION" hidden="1">'[63]Publish By Year'!$J$13</definedName>
    <definedName name="gls_START_WHAT" hidden="1">'[63]Publish By Year'!$B$13</definedName>
    <definedName name="gls_START_YEAR" hidden="1">'[63]Publish By Year'!$R$9</definedName>
    <definedName name="gls_StockTicker" hidden="1">[63]_Control!$D$20</definedName>
    <definedName name="gls_TEMP_PERIOD_CODE" hidden="1">'[63]Publish By Year'!$O$1</definedName>
    <definedName name="gls_THISWORKBOOK_NAME" hidden="1">[63]_Control!$D$18</definedName>
    <definedName name="gls_UNUSUAL_POS" hidden="1">[63]_Control!$D$40</definedName>
    <definedName name="gls_USER_CELL_FORMAT" hidden="1">[63]_Control!$D$51</definedName>
    <definedName name="gls_USING_CONSOLIDATED" hidden="1">[63]_Control!$D$34</definedName>
    <definedName name="gls_YEAR_AE_CONTROL" hidden="1">'[63]Publish By Year'!$O$6</definedName>
    <definedName name="gls_YEAR_END_ROW" hidden="1">'[63]Publish By Year'!$P$11</definedName>
    <definedName name="gls_YetToRunStartupWizard" hidden="1">[63]_Control!$D$29</definedName>
    <definedName name="GmoRet" localSheetId="0">#REF!</definedName>
    <definedName name="GmoRet">#REF!</definedName>
    <definedName name="GmoSd" localSheetId="0">#REF!</definedName>
    <definedName name="GmoSd">#REF!</definedName>
    <definedName name="GNOPLAT">[2]bajaj_copeland!$W$333</definedName>
    <definedName name="GOPERATING">[2]bajaj_copeland!$M$247</definedName>
    <definedName name="Growth" localSheetId="0">#N/A</definedName>
    <definedName name="Growth">#N/A</definedName>
    <definedName name="Growthb">#N/A</definedName>
    <definedName name="GSUP_CALC">[2]bajaj_copeland!$M$380</definedName>
    <definedName name="GTEI" localSheetId="0">#REF!</definedName>
    <definedName name="GTEI">#REF!</definedName>
    <definedName name="GTEI_HKMAL" localSheetId="0">'[28]SI-MAL'!$G$10</definedName>
    <definedName name="GTEI_HKMAL">'[29]SI-MAL'!$G$10</definedName>
    <definedName name="GTEI_SIMAL" localSheetId="0">'[28]SI-MAL'!$B$10</definedName>
    <definedName name="GTEI_SIMAL">'[29]SI-MAL'!$B$10</definedName>
    <definedName name="gtei_tab" localSheetId="0">[28]Tab!$A$181:$R$215</definedName>
    <definedName name="gtei_tab">[29]Tab!$A$181:$R$215</definedName>
    <definedName name="GTEI_TOT" localSheetId="0">#REF!</definedName>
    <definedName name="GTEI_TOT">#REF!</definedName>
    <definedName name="GVALUE">[2]bajaj_copeland!$F$574</definedName>
    <definedName name="H_INCOME">[2]bajaj_copeland!$C$8</definedName>
    <definedName name="H199RESULT" localSheetId="0">#REF!</definedName>
    <definedName name="H199RESULT">#REF!</definedName>
    <definedName name="HBALANCE">[2]bajaj_copeland!$C$52</definedName>
    <definedName name="HCAP_INVEST">[2]bajaj_copeland!$C$148</definedName>
    <definedName name="hello" localSheetId="0">'[51]Color jap96'!$B$1:$E$1305</definedName>
    <definedName name="hello">'[52]Color jap96'!$B$1:$E$1305</definedName>
    <definedName name="HFINANCE">[2]bajaj_copeland!$C$287</definedName>
    <definedName name="HFREE_CASH">[2]bajaj_copeland!$D$182</definedName>
    <definedName name="hiquality">[8]hiquality!$C$34</definedName>
    <definedName name="HIST_ALL">[2]bajaj_copeland!$C$8:$L$412</definedName>
    <definedName name="HistoricalSimulations" localSheetId="0">'[30]Tax Sensitive Construction'!$B$31:$T$64</definedName>
    <definedName name="HistoricalSimulations">'[31]Tax Sensitive Construction'!$B$31:$T$64</definedName>
    <definedName name="hjk" localSheetId="0">'Climate Change Select'!Date_range_final,'Climate Change Select'!DATA1</definedName>
    <definedName name="hjk">[0]!Date_range_final,[0]!Data1</definedName>
    <definedName name="HK_RESULT">[2]bajaj_copeland!$C$335</definedName>
    <definedName name="HNOPLAT">[2]bajaj_copeland!$C$100</definedName>
    <definedName name="HOPERATING">[2]bajaj_copeland!$C$247</definedName>
    <definedName name="HSUP_CALC">[2]bajaj_copeland!$C$380</definedName>
    <definedName name="HTML_CodePage" hidden="1">1252</definedName>
    <definedName name="HTML_Control" localSheetId="0" hidden="1">{"'graphs'!$A$1:$R$1","'graphs'!$J$5","'graphs'!$E$4","'graphs'!$A$1:$N$1"}</definedName>
    <definedName name="HTML_Control" hidden="1">{"'graphs'!$A$1:$R$1","'graphs'!$J$5","'graphs'!$E$4","'graphs'!$A$1:$N$1"}</definedName>
    <definedName name="HTML_Description" hidden="1">""</definedName>
    <definedName name="HTML_Email" hidden="1">""</definedName>
    <definedName name="HTML_Header" localSheetId="0" hidden="1">""</definedName>
    <definedName name="HTML_Header" hidden="1">"graphs"</definedName>
    <definedName name="HTML_LastUpdate" localSheetId="0" hidden="1">""</definedName>
    <definedName name="HTML_LastUpdate" hidden="1">"6/23/00"</definedName>
    <definedName name="HTML_LineAfter" hidden="1">FALSE</definedName>
    <definedName name="HTML_LineBefore" hidden="1">FALSE</definedName>
    <definedName name="HTML_Name" localSheetId="0" hidden="1">""</definedName>
    <definedName name="HTML_Name" hidden="1">"Me"</definedName>
    <definedName name="HTML_OBDlg2" hidden="1">TRUE</definedName>
    <definedName name="HTML_OBDlg4" hidden="1">TRUE</definedName>
    <definedName name="HTML_OS" hidden="1">0</definedName>
    <definedName name="HTML_PathFile" localSheetId="0" hidden="1">"\\swati\macro\IN_Notes_MM.html"</definedName>
    <definedName name="HTML_PathFile" hidden="1">"\\cprs_server\dailychart\dchart"</definedName>
    <definedName name="HTML_Title" localSheetId="0" hidden="1">""</definedName>
    <definedName name="HTML_Title" hidden="1">"graph"</definedName>
    <definedName name="HTML1_1" hidden="1">"'[internet 98q4.xls]xcontact'!$A$1:$F$114"</definedName>
    <definedName name="HTML1_10" hidden="1">""</definedName>
    <definedName name="HTML1_11" hidden="1">1</definedName>
    <definedName name="HTML1_12" hidden="1">"D:\data\xl\MyHTML.htm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internet 98q4.xls"</definedName>
    <definedName name="HTML1_4" hidden="1">"xcontact"</definedName>
    <definedName name="HTML1_5" hidden="1">""</definedName>
    <definedName name="HTML1_6" hidden="1">-4146</definedName>
    <definedName name="HTML1_7" hidden="1">-4146</definedName>
    <definedName name="HTML1_8" hidden="1">"15/10/1998"</definedName>
    <definedName name="HTML1_9" hidden="1">"GEORGIADES"</definedName>
    <definedName name="HTML2_1" hidden="1">"'[internet 98q4.xls]xcontact'!$A$2:$F$114"</definedName>
    <definedName name="HTML2_10" hidden="1">""</definedName>
    <definedName name="HTML2_11" hidden="1">1</definedName>
    <definedName name="HTML2_12" hidden="1">"D:\data\xl\MyHTML.htm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hidden="1">"internet 98q4.xls"</definedName>
    <definedName name="HTML2_4" hidden="1">"xcontact"</definedName>
    <definedName name="HTML2_5" hidden="1">""</definedName>
    <definedName name="HTML2_6" hidden="1">-4146</definedName>
    <definedName name="HTML2_7" hidden="1">-4146</definedName>
    <definedName name="HTML2_8" hidden="1">"15/10/1998"</definedName>
    <definedName name="HTML2_9" hidden="1">"GEORGIADES"</definedName>
    <definedName name="HTML3_1" hidden="1">"'[internet 98q4.xls]xlist3'!$A$3:$E$175"</definedName>
    <definedName name="HTML3_10" hidden="1">""</definedName>
    <definedName name="HTML3_11" hidden="1">-4146</definedName>
    <definedName name="HTML3_12" hidden="1">"D:\data\aaa html\national2.htm"</definedName>
    <definedName name="HTML3_13" hidden="1">#N/A</definedName>
    <definedName name="HTML3_14" hidden="1">#N/A</definedName>
    <definedName name="HTML3_15" hidden="1">#N/A</definedName>
    <definedName name="HTML3_2" hidden="1">1</definedName>
    <definedName name="HTML3_3" hidden="1">"internet 98q4.xls"</definedName>
    <definedName name="HTML3_4" hidden="1">"xlist3"</definedName>
    <definedName name="HTML3_5" hidden="1">""</definedName>
    <definedName name="HTML3_6" hidden="1">-4146</definedName>
    <definedName name="HTML3_7" hidden="1">-4146</definedName>
    <definedName name="HTML3_8" hidden="1">"15/10/1998"</definedName>
    <definedName name="HTML3_9" hidden="1">"GEORGIADES"</definedName>
    <definedName name="HTML4_1" hidden="1">"'[internet 98q4.xls]x1.2'!$B$5:$C$25"</definedName>
    <definedName name="HTML4_10" hidden="1">""</definedName>
    <definedName name="HTML4_11" hidden="1">1</definedName>
    <definedName name="HTML4_12" hidden="1">"D:\data\aaa html\test1.htm"</definedName>
    <definedName name="HTML4_13" hidden="1">#N/A</definedName>
    <definedName name="HTML4_14" hidden="1">#N/A</definedName>
    <definedName name="HTML4_15" hidden="1">#N/A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Count" hidden="1">4</definedName>
    <definedName name="Huh" localSheetId="0">'Climate Change Select'!Date_range_final,'Climate Change Select'!Data2</definedName>
    <definedName name="Huh">[0]!Date_range_final,[0]!Data2</definedName>
    <definedName name="I1.2015.03" localSheetId="0">#REF!</definedName>
    <definedName name="I1.2015.03">#REF!</definedName>
    <definedName name="I1.2016.03" localSheetId="0">#REF!</definedName>
    <definedName name="I1.2016.03">#REF!</definedName>
    <definedName name="I1.2017.03" localSheetId="0">#REF!</definedName>
    <definedName name="I1.2017.03">#REF!</definedName>
    <definedName name="I1.2018.03" localSheetId="0">#REF!</definedName>
    <definedName name="I1.2018.03">#REF!</definedName>
    <definedName name="I2.2015.09" localSheetId="0">#REF!</definedName>
    <definedName name="I2.2015.09">#REF!</definedName>
    <definedName name="I2.2016.09" localSheetId="0">#REF!</definedName>
    <definedName name="I2.2016.09">#REF!</definedName>
    <definedName name="I2.2017.09" localSheetId="0">#REF!</definedName>
    <definedName name="I2.2017.09">#REF!</definedName>
    <definedName name="I2.2018.09" localSheetId="0">#REF!</definedName>
    <definedName name="I2.2018.09">#REF!</definedName>
    <definedName name="IC">[2]bajaj_copeland!$B$148</definedName>
    <definedName name="ictsymbol">"Rs"</definedName>
    <definedName name="icusymbol">"Rs"</definedName>
    <definedName name="IFC">'[60]ifc mkt'!$B$6:$FF$16001</definedName>
    <definedName name="IFCH">'[60]ifc mkt'!$B$6:$FF$6</definedName>
    <definedName name="IFCV">'[60]ifc mkt'!$B$6:$B$16001</definedName>
    <definedName name="ifcwt" localSheetId="0">#REF!</definedName>
    <definedName name="ifcwt">#REF!</definedName>
    <definedName name="ILB_TOT" localSheetId="0">'[64]Data From Model'!#REF!</definedName>
    <definedName name="ILB_TOT">'[65]Data From Model'!#REF!</definedName>
    <definedName name="IMFQ" localSheetId="0">#REF!</definedName>
    <definedName name="IMFQ">#REF!</definedName>
    <definedName name="IMFQ_HKMAL" localSheetId="0">'[28]SI-MAL'!$G$9</definedName>
    <definedName name="IMFQ_HKMAL">'[29]SI-MAL'!$G$9</definedName>
    <definedName name="IMFQ_SIMAL" localSheetId="0">'[28]SI-MAL'!$B$9</definedName>
    <definedName name="IMFQ_SIMAL">'[29]SI-MAL'!$B$9</definedName>
    <definedName name="imfq_tab" localSheetId="0">[28]Tab!$A$145:$R$179</definedName>
    <definedName name="imfq_tab">[29]Tab!$A$145:$R$179</definedName>
    <definedName name="IMFQ_TOT" localSheetId="0">#REF!</definedName>
    <definedName name="IMFQ_TOT">#REF!</definedName>
    <definedName name="Img_ML_1c3d1n6n" hidden="1">"IMG_55"</definedName>
    <definedName name="Img_ML_1h4n3h8h" hidden="1">"IMG_8"</definedName>
    <definedName name="Img_ML_1j3t7k1q" hidden="1">"IMG_10"</definedName>
    <definedName name="Img_ML_1s1r9i6q" hidden="1">"IMG_11"</definedName>
    <definedName name="Img_ML_1s7s8o2q" hidden="1">"IMG_10"</definedName>
    <definedName name="Img_ML_1t5s6u1f" hidden="1">"IMG_10"</definedName>
    <definedName name="Img_ML_1y7a6c1t" hidden="1">"IMG_11"</definedName>
    <definedName name="Img_ML_2g1u6i4a" hidden="1">"IMG_18"</definedName>
    <definedName name="Img_ML_2j1r9i8a" hidden="1">"IMG_10"</definedName>
    <definedName name="Img_ML_2j4h5d5y" hidden="1">"IMG_10"</definedName>
    <definedName name="Img_ML_2k1r9i3a" hidden="1">"IMG_11"</definedName>
    <definedName name="Img_ML_2s2u6j6a" hidden="1">"IMG_18"</definedName>
    <definedName name="Img_ML_2s6r9l2a" hidden="1">"IMG_11"</definedName>
    <definedName name="Img_ML_2u1x3i5a" hidden="1">"IMG_18"</definedName>
    <definedName name="Img_ML_2u5x3m5a" hidden="1">"IMG_11"</definedName>
    <definedName name="Img_ML_2v6s9i5c" hidden="1">"IMG_10"</definedName>
    <definedName name="Img_ML_2x1b8j5c" hidden="1">"IMG_10"</definedName>
    <definedName name="Img_ML_3b3j3x9k" hidden="1">"IMG_11"</definedName>
    <definedName name="Img_ML_3c6e9c4g" hidden="1">"IMG_18"</definedName>
    <definedName name="Img_ML_3c7g1a7g" hidden="1">"IMG_12"</definedName>
    <definedName name="Img_ML_3e2q4k7i" hidden="1">"IMG_18"</definedName>
    <definedName name="Img_ML_3g3r9k4p" hidden="1">"IMG_10"</definedName>
    <definedName name="Img_ML_3h2n3p4v" hidden="1">"IMG_10"</definedName>
    <definedName name="Img_ML_3k1t7i9p" hidden="1">"IMG_10"</definedName>
    <definedName name="Img_ML_3p2b9c6w" hidden="1">"IMG_10"</definedName>
    <definedName name="Img_ML_3p5d9q5j" hidden="1">"IMG_11"</definedName>
    <definedName name="Img_ML_3r4u7k1k" hidden="1">"IMG_18"</definedName>
    <definedName name="Img_ML_3s1w4i6p" hidden="1">"IMG_10"</definedName>
    <definedName name="Img_ML_3s2w4j6p" hidden="1">"IMG_10"</definedName>
    <definedName name="Img_ML_3s5w4m6p" hidden="1">"IMG_18"</definedName>
    <definedName name="Img_ML_3y1j4m2m" hidden="1">"IMG_2"</definedName>
    <definedName name="Img_ML_4b5r5k9y" hidden="1">"IMG_8"</definedName>
    <definedName name="Img_ML_4g9z1u4l" hidden="1">"IMG_18"</definedName>
    <definedName name="Img_ML_4k4y2z9l" hidden="1">"IMG_18"</definedName>
    <definedName name="Img_ML_4m3p5r8j" hidden="1">"IMG_10"</definedName>
    <definedName name="Img_ML_4n6t1k1h" hidden="1">"IMG_8"</definedName>
    <definedName name="Img_ML_4r3t2p9g" hidden="1">"IMG_10"</definedName>
    <definedName name="Img_ML_4u3z1k5l" hidden="1">"IMG_12"</definedName>
    <definedName name="Img_ML_4u4z1z5l" hidden="1">"IMG_4"</definedName>
    <definedName name="Img_ML_5d3i8b5s" hidden="1">"IMG_2"</definedName>
    <definedName name="Img_ML_5e7s6t2u" hidden="1">"IMG_17"</definedName>
    <definedName name="Img_ML_5f9d1i5x" hidden="1">"IMG_10"</definedName>
    <definedName name="Img_ML_5f9x9u4u" hidden="1">"IMG_3"</definedName>
    <definedName name="Img_ML_5h6q3g8u" hidden="1">"IMG_11"</definedName>
    <definedName name="Img_ML_5j3u6k8m" hidden="1">"IMG_10"</definedName>
    <definedName name="Img_ML_5k1g6v5e" hidden="1">"IMG_8"</definedName>
    <definedName name="Img_ML_5k7e4n8n" hidden="1">"IMG_11"</definedName>
    <definedName name="Img_ML_5k8u7s9i" hidden="1">"IMG_10"</definedName>
    <definedName name="Img_ML_5k8y2t3m" hidden="1">"IMG_18"</definedName>
    <definedName name="Img_ML_5s4y2z6m" hidden="1">"IMG_18"</definedName>
    <definedName name="Img_ML_6a6y1x1h" hidden="1">"IMG_8"</definedName>
    <definedName name="Img_ML_6f2p1m9g" hidden="1">"IMG_18"</definedName>
    <definedName name="Img_ML_6j1t7i8z" hidden="1">"IMG_18"</definedName>
    <definedName name="Img_ML_6j6x3l1z" hidden="1">"IMG_10"</definedName>
    <definedName name="Img_ML_6k4t7z9z" hidden="1">"IMG_10"</definedName>
    <definedName name="Img_ML_6k9c9p4d" hidden="1">"IMG_11"</definedName>
    <definedName name="Img_ML_6m6i9t6k" hidden="1">"IMG_8"</definedName>
    <definedName name="Img_ML_6n6c2h1d" hidden="1">"IMG_8"</definedName>
    <definedName name="Img_ML_6p3m8v1n" hidden="1">"IMG_8"</definedName>
    <definedName name="Img_ML_6r9u1n9k" hidden="1">"IMG_11"</definedName>
    <definedName name="Img_ML_6s4x3z2z" hidden="1">"IMG_10"</definedName>
    <definedName name="Img_ML_6u1b6h4m" hidden="1">"IMG_52"</definedName>
    <definedName name="Img_ML_6w6m7b7r" hidden="1">"IMG_6"</definedName>
    <definedName name="Img_ML_6y9f7y3n" hidden="1">"IMG_11"</definedName>
    <definedName name="Img_ML_7b3x8f2f" hidden="1">"IMG_11"</definedName>
    <definedName name="Img_ML_7g4k9d6i" hidden="1">"IMG_10"</definedName>
    <definedName name="Img_ML_7g5e5e2b" hidden="1">"IMG_10"</definedName>
    <definedName name="Img_ML_7g5s8m4i" hidden="1">"IMG_18"</definedName>
    <definedName name="Img_ML_7j9t7u1i" hidden="1">"IMG_11"</definedName>
    <definedName name="Img_ML_7m3b4p7p" hidden="1">"IMG_5"</definedName>
    <definedName name="Img_ML_7m5m4k3b" hidden="1">"IMG_1"</definedName>
    <definedName name="Img_ML_7n6h3t1t" hidden="1">"IMG_11"</definedName>
    <definedName name="Img_ML_8a8m2p9x" hidden="1">"IMG_52"</definedName>
    <definedName name="Img_ML_8b4s3j4n" hidden="1">"IMG_10"</definedName>
    <definedName name="Img_ML_8b9j5t1p" hidden="1">"IMG_11"</definedName>
    <definedName name="Img_ML_8c2q5i2r" hidden="1">"IMG_10"</definedName>
    <definedName name="Img_ML_8g3e4a7v" hidden="1">"IMG_18"</definedName>
    <definedName name="Img_ML_8h3m3i1m" hidden="1">"IMG_10"</definedName>
    <definedName name="Img_ML_8h5e9i3c" hidden="1">"IMG_12"</definedName>
    <definedName name="Img_ML_8h7g4d4d" hidden="1">"IMG_8"</definedName>
    <definedName name="Img_ML_8i9u7w8k" hidden="1">"IMG_5"</definedName>
    <definedName name="Img_ML_8j3w6p4c" hidden="1">"IMG_11"</definedName>
    <definedName name="Img_ML_8k6s8l9j" hidden="1">"IMG_12"</definedName>
    <definedName name="Img_ML_8k7v5o9j" hidden="1">"IMG_10"</definedName>
    <definedName name="Img_ML_8r1k8t4y" hidden="1">"IMG_11"</definedName>
    <definedName name="Img_ML_8r9f4n4f" hidden="1">"IMG_8"</definedName>
    <definedName name="Img_ML_8s3q3c1i" hidden="1">"IMG_10"</definedName>
    <definedName name="Img_ML_8u7s8o5j" hidden="1">"IMG_18"</definedName>
    <definedName name="Img_ML_9c9p6w6g" hidden="1">"IMG_10"</definedName>
    <definedName name="Img_ML_9d8y2t7w" hidden="1">"IMG_10"</definedName>
    <definedName name="Img_ML_9d9u6u7w" hidden="1">"IMG_10"</definedName>
    <definedName name="Img_ML_9g2r1i7c" hidden="1">"IMG_2"</definedName>
    <definedName name="Img_ML_9g3r6t7h" hidden="1">"IMG_8"</definedName>
    <definedName name="Img_ML_9j3t2m3v" hidden="1">"IMG_10"</definedName>
    <definedName name="Img_ML_9k2z1j9w" hidden="1">"IMG_18"</definedName>
    <definedName name="Img_ML_9n1s4m5f" hidden="1">"IMG_10"</definedName>
    <definedName name="Img_ML_9s1s8i6w" hidden="1">"IMG_18"</definedName>
    <definedName name="Img_ML_9u7u6o5w" hidden="1">"IMG_18"</definedName>
    <definedName name="Img_ML_9v6s2g1u" hidden="1">"IMG_8"</definedName>
    <definedName name="Import">OFFSET([38]Trade!$B$4,0,0,COUNTA([38]Trade!$A$1:$A$65536)-3,1)</definedName>
    <definedName name="INCOME">[2]bajaj_copeland!$C$8:$L$42</definedName>
    <definedName name="Income_Tax_Rate" localSheetId="0">'[30]Dumb Turnover'!$F$48</definedName>
    <definedName name="Income_Tax_Rate">'[31]Dumb Turnover'!$F$48</definedName>
    <definedName name="INCREASED" localSheetId="0">[2]bajaj_copeland!#REF!</definedName>
    <definedName name="INCREASED">[2]bajaj_copeland!#REF!</definedName>
    <definedName name="Index" localSheetId="0">[28]Indicies!$A$7:$Q$30</definedName>
    <definedName name="Index">[29]Indicies!$A$7:$Q$30</definedName>
    <definedName name="INETOTHER" localSheetId="0">[2]bajaj_copeland!#REF!</definedName>
    <definedName name="INETOTHER">[2]bajaj_copeland!#REF!</definedName>
    <definedName name="INETPPE" localSheetId="0">[2]bajaj_copeland!#REF!</definedName>
    <definedName name="INETPPE">[2]bajaj_copeland!#REF!</definedName>
    <definedName name="inf" localSheetId="0">#REF!</definedName>
    <definedName name="inf">#REF!</definedName>
    <definedName name="INIT" localSheetId="0">#REF!</definedName>
    <definedName name="INIT">#REF!</definedName>
    <definedName name="INT_COV" localSheetId="0">#REF!</definedName>
    <definedName name="INT_COV">#REF!</definedName>
    <definedName name="INT_EXP" localSheetId="0">#REF!</definedName>
    <definedName name="INT_EXP">#REF!</definedName>
    <definedName name="INT_INC" localSheetId="0">#REF!</definedName>
    <definedName name="INT_INC">#REF!</definedName>
    <definedName name="intl">[8]Intl!$C$34</definedName>
    <definedName name="intlGrowth">[8]IntlGrowth!$C$34</definedName>
    <definedName name="intlSmall">[8]IntlSmall!$C$34</definedName>
    <definedName name="intlSmallGrowth">[8]IntlSmallGrowth!$C$34</definedName>
    <definedName name="intlSmallValue">[8]IntlSmallValue!$C$34</definedName>
    <definedName name="intlValue">[8]IntlValue!$C$34</definedName>
    <definedName name="intraMonth">[54]inputData!$A$1</definedName>
    <definedName name="INVEST">[2]bajaj_copeland!$C$148:$L$168</definedName>
    <definedName name="IPI" localSheetId="0">OFFSET(#REF!,0,0,COUNTA(#REF!)-3,1)</definedName>
    <definedName name="IPI">OFFSET(#REF!,0,0,COUNTA(#REF!)-3,1)</definedName>
    <definedName name="IPI.Electronic" localSheetId="0">OFFSET(#REF!,0,0,COUNTA(#REF!)-3,1)</definedName>
    <definedName name="IPI.Electronic">OFFSET(#REF!,0,0,COUNTA(#REF!)-3,1)</definedName>
    <definedName name="IPI.Manufacturing" localSheetId="0">OFFSET(#REF!,0,0,COUNTA(#REF!)-3,1)</definedName>
    <definedName name="IPI.Manufacturing">OFFSET(#REF!,0,0,COUNTA(#REF!)-3,1)</definedName>
    <definedName name="IPI.Semicon" localSheetId="0">OFFSET(#REF!,0,0,COUNTA(#REF!)-3,1)</definedName>
    <definedName name="IPI.Semicon">OFFSET(#REF!,0,0,COUNTA(#REF!)-3,1)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39926.45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NT" localSheetId="0">#REF!</definedName>
    <definedName name="IQNT">#REF!</definedName>
    <definedName name="IQNT_HKMAL" localSheetId="0">'[28]SI-MAL'!$G$8</definedName>
    <definedName name="IQNT_HKMAL">'[29]SI-MAL'!$G$8</definedName>
    <definedName name="IQNT_SIMAL" localSheetId="0">'[28]SI-MAL'!$B$8</definedName>
    <definedName name="IQNT_SIMAL">'[29]SI-MAL'!$B$8</definedName>
    <definedName name="iqnt_tab" localSheetId="0">[28]Tab!$A$37:$R$71</definedName>
    <definedName name="iqnt_tab">[29]Tab!$A$37:$R$71</definedName>
    <definedName name="IQNT_TOT" localSheetId="0">#REF!</definedName>
    <definedName name="IQNT_TOT">#REF!</definedName>
    <definedName name="iQShowHideColumns" hidden="1">"iQShowAnnual"</definedName>
    <definedName name="ISF" localSheetId="0">#REF!</definedName>
    <definedName name="ISF">#REF!</definedName>
    <definedName name="ISF_HKMAL" localSheetId="0">'[28]SI-MAL'!$G$5</definedName>
    <definedName name="ISF_HKMAL">'[29]SI-MAL'!$G$5</definedName>
    <definedName name="ISF_SIMAL" localSheetId="0">'[28]SI-MAL'!$B$5</definedName>
    <definedName name="ISF_SIMAL">'[29]SI-MAL'!$B$5</definedName>
    <definedName name="isf_tab" localSheetId="0">[28]Tab!$A$1:$R$35</definedName>
    <definedName name="isf_tab">[29]Tab!$A$1:$R$35</definedName>
    <definedName name="ISF_TOT" localSheetId="0">#REF!</definedName>
    <definedName name="ISF_TOT">#REF!</definedName>
    <definedName name="ITEMUNIT" localSheetId="0">#REF!</definedName>
    <definedName name="ITEMUNIT">#REF!</definedName>
    <definedName name="ITREE">[2]bajaj_copeland!$X$591:$AY$599</definedName>
    <definedName name="iue">1</definedName>
    <definedName name="iuesymbol">"Rs"</definedName>
    <definedName name="iun">1000000</definedName>
    <definedName name="iunsymbol">"Rsm"</definedName>
    <definedName name="ius">1000000</definedName>
    <definedName name="IWORKING">[2]bajaj_copeland!$AT$594</definedName>
    <definedName name="jap">[8]Jap!$C$34</definedName>
    <definedName name="Japan_in_foreign" localSheetId="0">#REF!</definedName>
    <definedName name="Japan_in_foreign">#REF!</definedName>
    <definedName name="JCR" localSheetId="0">#REF!</definedName>
    <definedName name="JCR">#REF!</definedName>
    <definedName name="Jef" localSheetId="0">#REF!</definedName>
    <definedName name="Jef">#REF!</definedName>
    <definedName name="JSF" localSheetId="0">#REF!</definedName>
    <definedName name="JSF">#REF!</definedName>
    <definedName name="JSF_MANUAL_OVERRIDE" localSheetId="0">#REF!</definedName>
    <definedName name="JSF_MANUAL_OVERRIDE">#REF!</definedName>
    <definedName name="jsf_tab" localSheetId="0">[28]Tab!$A$324:$R$357</definedName>
    <definedName name="jsf_tab">[29]Tab!$A$324:$R$357</definedName>
    <definedName name="JSF_TOT" localSheetId="0">#REF!</definedName>
    <definedName name="JSF_TOT">#REF!</definedName>
    <definedName name="JUDG" localSheetId="0">#REF!</definedName>
    <definedName name="JUDG">#REF!</definedName>
    <definedName name="judgment" localSheetId="0">#REF!</definedName>
    <definedName name="judgment">#REF!</definedName>
    <definedName name="JUN">[66]JUN!$A$1:$FF$10000</definedName>
    <definedName name="JUNH">[66]JUN!$A$1:$FF$1</definedName>
    <definedName name="junk" localSheetId="0">#REF!</definedName>
    <definedName name="junk">#REF!</definedName>
    <definedName name="JUNV">[66]JUN!$A$1:$A$10000</definedName>
    <definedName name="labels" localSheetId="0">[36]labels!$A$4:$B$14</definedName>
    <definedName name="labels">[36]labels!$A$4:$B$14</definedName>
    <definedName name="Lambda_array">[67]sheet1!$I$25:$I$48</definedName>
    <definedName name="LastListUpdate">0</definedName>
    <definedName name="LastOpenedWorkSheet" localSheetId="0">#REF!</definedName>
    <definedName name="LastOpenedWorkSheet">#REF!</definedName>
    <definedName name="LastRefreshed" localSheetId="0">#REF!</definedName>
    <definedName name="LastRefreshed">#REF!</definedName>
    <definedName name="LasVegas_Agg">'[44]Las Vegas'!$F$2:$F$102</definedName>
    <definedName name="LasVegas_Agg_1990">'[44]Las Vegas'!$F$38:$F$102</definedName>
    <definedName name="LasVegas_Agg_5yr">'[44]Las Vegas'!$G$2:$G$102</definedName>
    <definedName name="Leading">OFFSET([38]Outlook!$B$4,0,0,COUNTA([38]Outlook!$A$1:$A$65536)-3,1)</definedName>
    <definedName name="LEAP" localSheetId="0">#REF!</definedName>
    <definedName name="LEAP">#REF!</definedName>
    <definedName name="LIAB_PEN">[2]bajaj_copeland!$C$428</definedName>
    <definedName name="LIST">[2]InQuart!$G$128</definedName>
    <definedName name="loandraw" localSheetId="0">#REF!</definedName>
    <definedName name="loandraw">#REF!</definedName>
    <definedName name="Loans" localSheetId="0">OFFSET(#REF!,0,0,COUNTA(#REF!)-3,1)</definedName>
    <definedName name="Loans">OFFSET(#REF!,0,0,COUNTA(#REF!)-3,1)</definedName>
    <definedName name="LOCAL">'[60]net loc'!$B$6:$FF$10001</definedName>
    <definedName name="LOCALH">'[60]net loc'!$B$6:$FF$6</definedName>
    <definedName name="LOCALV">'[60]net loc'!$B$6:$B$10001</definedName>
    <definedName name="Longshortratehorizon" localSheetId="0">'[30]Tax Rate Thresholds'!$C$50</definedName>
    <definedName name="Longshortratehorizon">'[31]Tax Rate Thresholds'!$C$50</definedName>
    <definedName name="LongTerm_Tax_Rate" localSheetId="0">'[30]Tax Rate Thresholds'!$C$45</definedName>
    <definedName name="LongTerm_Tax_Rate">'[31]Tax Rate Thresholds'!$C$45</definedName>
    <definedName name="loquality">[8]loquality!$C$34</definedName>
    <definedName name="LosAngeles_Agg">'[44]Los Angeles'!$F$2:$F$102</definedName>
    <definedName name="LosAngeles_Agg_1990">'[44]Los Angeles'!$F$38:$F$102</definedName>
    <definedName name="LosAngeles_Agg_5yr">'[44]Los Angeles'!$G$2:$G$102</definedName>
    <definedName name="LT_INV" localSheetId="0">#REF!</definedName>
    <definedName name="LT_INV">#REF!</definedName>
    <definedName name="LTL" localSheetId="0">#REF!</definedName>
    <definedName name="LTL">#REF!</definedName>
    <definedName name="LTL_CAP" localSheetId="0">#REF!</definedName>
    <definedName name="LTL_CAP">#REF!</definedName>
    <definedName name="LTL_DEBT" localSheetId="0">#REF!</definedName>
    <definedName name="LTL_DEBT">#REF!</definedName>
    <definedName name="LTL_TAX" localSheetId="0">#REF!</definedName>
    <definedName name="LTL_TAX">#REF!</definedName>
    <definedName name="M" localSheetId="0">[37]Financials!#REF!</definedName>
    <definedName name="M">[37]Financials!#REF!</definedName>
    <definedName name="macro" localSheetId="0">#REF!</definedName>
    <definedName name="macro">#REF!</definedName>
    <definedName name="MACROS">[2]bajaj_copeland!$A$497</definedName>
    <definedName name="macrowts" localSheetId="0">#REF!</definedName>
    <definedName name="macrowts">#REF!</definedName>
    <definedName name="mahMah" localSheetId="0">#REF!</definedName>
    <definedName name="mahMah">#REF!</definedName>
    <definedName name="MAIN">[2]bajaj_copeland!$F$508</definedName>
    <definedName name="MANUAL">[2]bajaj_copeland!$C$10</definedName>
    <definedName name="MAR">[66]MAR!$A$1:$FF$10000</definedName>
    <definedName name="MARGIN" localSheetId="0">[2]bajaj_copeland!$AN$556</definedName>
    <definedName name="MARGIN">[2]bajaj_copeland!$AN$556</definedName>
    <definedName name="Margins" localSheetId="0">#REF!</definedName>
    <definedName name="Margins">#REF!</definedName>
    <definedName name="MARH">[66]MAR!$A$1:$FF$1</definedName>
    <definedName name="MARV">[66]MAR!$A$1:$A$10000</definedName>
    <definedName name="match_date" localSheetId="0">#REF!</definedName>
    <definedName name="match_date">#REF!</definedName>
    <definedName name="match_date1" localSheetId="0">#REF!</definedName>
    <definedName name="match_date1">#REF!</definedName>
    <definedName name="match_date3" localSheetId="0">#REF!</definedName>
    <definedName name="match_date3">#REF!</definedName>
    <definedName name="match_date4" localSheetId="0">#REF!</definedName>
    <definedName name="match_date4">#REF!</definedName>
    <definedName name="match_date5" localSheetId="0">#REF!</definedName>
    <definedName name="match_date5">#REF!</definedName>
    <definedName name="match_date6" localSheetId="0">#REF!</definedName>
    <definedName name="match_date6">#REF!</definedName>
    <definedName name="Match_date7" localSheetId="0">#REF!</definedName>
    <definedName name="Match_date7">#REF!</definedName>
    <definedName name="MATRIX" localSheetId="0">[37]Financials!#REF!</definedName>
    <definedName name="MATRIX">[37]Financials!#REF!</definedName>
    <definedName name="MaxX" localSheetId="0">#REF!</definedName>
    <definedName name="MaxX">#REF!</definedName>
    <definedName name="MaxY" localSheetId="0">#REF!</definedName>
    <definedName name="MaxY">#REF!</definedName>
    <definedName name="MBASE">[2]bajaj_copeland!$Z$526:$AD$526</definedName>
    <definedName name="MCASHTAX">[2]bajaj_copeland!$Z$514:$AD$514</definedName>
    <definedName name="MCOGS">[2]bajaj_copeland!$Z$505:$AD$505</definedName>
    <definedName name="MCONSTANT">[2]bajaj_copeland!$Z$527:$AD$527</definedName>
    <definedName name="MCOST_CAP">[2]bajaj_copeland!$F$558</definedName>
    <definedName name="MDATA_FILE">[2]bajaj_copeland!$F$520</definedName>
    <definedName name="MDEPRECIATION">[2]bajaj_copeland!$Z$507:$AD$507</definedName>
    <definedName name="Mean" localSheetId="0">'[30]avg. Optimal Turnover'!$B$51</definedName>
    <definedName name="Mean">'[31]avg. Optimal Turnover'!$B$51</definedName>
    <definedName name="MFORECAST">[2]bajaj_copeland!$F$526</definedName>
    <definedName name="MGOTO">[2]bajaj_copeland!$F$546</definedName>
    <definedName name="MGRATIOS">[2]bajaj_copeland!$F$566</definedName>
    <definedName name="MGROWTH">[2]bajaj_copeland!$Z$525:$AD$525</definedName>
    <definedName name="MHELP" localSheetId="0">[2]bajaj_copeland!#REF!</definedName>
    <definedName name="MHELP">[2]bajaj_copeland!#REF!</definedName>
    <definedName name="MHIST_RATIOS">[2]bajaj_copeland!$F$554</definedName>
    <definedName name="MHISTORICAL">[2]bajaj_copeland!$F$550</definedName>
    <definedName name="Miami_Agg">[44]Miami!$F$2:$F$102</definedName>
    <definedName name="Miami_Agg_1990">[44]Miami!$F$38:$F$102</definedName>
    <definedName name="Miami_Agg_5yr">[44]Miami!$G$2:$G$102</definedName>
    <definedName name="Mico" localSheetId="0">[68]Mico!#REF!</definedName>
    <definedName name="Mico">[68]Mico!#REF!</definedName>
    <definedName name="MIN_INT" localSheetId="0">#REF!</definedName>
    <definedName name="MIN_INT">#REF!</definedName>
    <definedName name="MINCREASED">[2]bajaj_copeland!$Z$528:$AD$528</definedName>
    <definedName name="MINETOTHER">[2]bajaj_copeland!$Z$523:$AD$523</definedName>
    <definedName name="MINETPPE">[2]bajaj_copeland!$Z$522:$AD$522</definedName>
    <definedName name="MINIT">[2]bajaj_copeland!$F$516</definedName>
    <definedName name="MINPUT">[2]bajaj_copeland!$F$512</definedName>
    <definedName name="MINTENSITY">[2]bajaj_copeland!$Z$524:$AD$524</definedName>
    <definedName name="MINVESTMENT">[2]bajaj_copeland!$Z$530:$AD$530</definedName>
    <definedName name="MINVESTYEARS">[2]bajaj_copeland!$Z$520:$AD$520</definedName>
    <definedName name="MinX" localSheetId="0">#REF!</definedName>
    <definedName name="MinX">#REF!</definedName>
    <definedName name="MinY" localSheetId="0">#REF!</definedName>
    <definedName name="MinY">#REF!</definedName>
    <definedName name="MIWORKING">[2]bajaj_copeland!$Z$521:$AD$521</definedName>
    <definedName name="MKT_COMP">[2]bajaj_copeland!$F$534</definedName>
    <definedName name="MKT_DEBT">[2]bajaj_copeland!$C$426</definedName>
    <definedName name="ML_1c3d1n6n" localSheetId="0">#REF!</definedName>
    <definedName name="ML_1c3d1n6n">#REF!</definedName>
    <definedName name="ML_1e1k9n5y" localSheetId="0">#REF!</definedName>
    <definedName name="ML_1e1k9n5y">#REF!</definedName>
    <definedName name="ML_1k4g9u7k" localSheetId="0">#REF!</definedName>
    <definedName name="ML_1k4g9u7k">#REF!</definedName>
    <definedName name="ML_1t5s6u1f" localSheetId="0">#REF!</definedName>
    <definedName name="ML_1t5s6u1f">#REF!</definedName>
    <definedName name="ML_1y7a6c1t" localSheetId="0">[69]Sales!#REF!</definedName>
    <definedName name="ML_1y7a6c1t">[69]Sales!#REF!</definedName>
    <definedName name="ML_2e1r5p2m" localSheetId="0">#REF!</definedName>
    <definedName name="ML_2e1r5p2m">#REF!</definedName>
    <definedName name="ML_2j4h5d5y" localSheetId="0">#REF!</definedName>
    <definedName name="ML_2j4h5d5y">#REF!</definedName>
    <definedName name="ML_2j6i5k6b" localSheetId="0">#REF!</definedName>
    <definedName name="ML_2j6i5k6b">#REF!</definedName>
    <definedName name="ML_2v6s9i5c" localSheetId="0">#REF!</definedName>
    <definedName name="ML_2v6s9i5c">#REF!</definedName>
    <definedName name="ML_2x1b8j5c" localSheetId="0">#REF!</definedName>
    <definedName name="ML_2x1b8j5c">#REF!</definedName>
    <definedName name="ML_2x8r4a2e" localSheetId="0">#REF!</definedName>
    <definedName name="ML_2x8r4a2e">#REF!</definedName>
    <definedName name="ML_3b3j3x9k" localSheetId="0">#REF!</definedName>
    <definedName name="ML_3b3j3x9k">#REF!</definedName>
    <definedName name="ML_3c6e9c4g" localSheetId="0">#REF!</definedName>
    <definedName name="ML_3c6e9c4g">#REF!</definedName>
    <definedName name="ML_3e2q4k7i" localSheetId="0">#REF!</definedName>
    <definedName name="ML_3e2q4k7i">#REF!</definedName>
    <definedName name="ML_3h2n3p4v" localSheetId="0">#REF!</definedName>
    <definedName name="ML_3h2n3p4v">#REF!</definedName>
    <definedName name="ML_3p5d9q5j" localSheetId="0">#REF!</definedName>
    <definedName name="ML_3p5d9q5j">#REF!</definedName>
    <definedName name="ML_3r4u7k1k" localSheetId="0">#REF!</definedName>
    <definedName name="ML_3r4u7k1k">#REF!</definedName>
    <definedName name="ML_3s7r9o2p" localSheetId="0">[69]Peers!#REF!</definedName>
    <definedName name="ML_3s7r9o2p">[69]Peers!#REF!</definedName>
    <definedName name="ML_3y1j4m2m" localSheetId="0">#REF!</definedName>
    <definedName name="ML_3y1j4m2m">#REF!</definedName>
    <definedName name="ML_4k4y2z9l" localSheetId="0">#REF!</definedName>
    <definedName name="ML_4k4y2z9l">#REF!</definedName>
    <definedName name="ML_4k8k7q4x" localSheetId="0">#REF!</definedName>
    <definedName name="ML_4k8k7q4x">#REF!</definedName>
    <definedName name="ML_4m3p5r8j" localSheetId="0">#REF!</definedName>
    <definedName name="ML_4m3p5r8j">#REF!</definedName>
    <definedName name="ML_4r3t2p9g" localSheetId="0">#REF!</definedName>
    <definedName name="ML_4r3t2p9g">#REF!</definedName>
    <definedName name="ML_5d3i8b5s" localSheetId="0">#REF!</definedName>
    <definedName name="ML_5d3i8b5s">#REF!</definedName>
    <definedName name="ML_5d9u6u7m" localSheetId="0">#REF!</definedName>
    <definedName name="ML_5d9u6u7m">#REF!</definedName>
    <definedName name="ML_5e7s6t2u" localSheetId="0">[70]IS!#REF!</definedName>
    <definedName name="ML_5e7s6t2u">[70]IS!#REF!</definedName>
    <definedName name="ML_5f9d1i5x" localSheetId="0">#REF!</definedName>
    <definedName name="ML_5f9d1i5x">#REF!</definedName>
    <definedName name="ML_5f9x9u4u" localSheetId="0">#REF!</definedName>
    <definedName name="ML_5f9x9u4u">#REF!</definedName>
    <definedName name="ML_5h6q3g8u" localSheetId="0">[69]Sales!#REF!</definedName>
    <definedName name="ML_5h6q3g8u">[69]Sales!#REF!</definedName>
    <definedName name="ML_5j3u6k8m" localSheetId="0">#REF!</definedName>
    <definedName name="ML_5j3u6k8m">#REF!</definedName>
    <definedName name="ML_5k1g6v5e" localSheetId="0">#REF!</definedName>
    <definedName name="ML_5k1g6v5e">#REF!</definedName>
    <definedName name="ML_5k7e4n8n" localSheetId="0">#REF!</definedName>
    <definedName name="ML_5k7e4n8n">#REF!</definedName>
    <definedName name="ML_5k8u7s9i" localSheetId="0">#REF!</definedName>
    <definedName name="ML_5k8u7s9i">#REF!</definedName>
    <definedName name="ML_5s4y2z6m" localSheetId="0">#REF!</definedName>
    <definedName name="ML_5s4y2z6m">#REF!</definedName>
    <definedName name="ML_6f2p1m9g" localSheetId="0">#REF!</definedName>
    <definedName name="ML_6f2p1m9g">#REF!</definedName>
    <definedName name="ML_6k9c9p4d">[71]charts!$B$159:$I$162</definedName>
    <definedName name="ML_6m3p7m9h" localSheetId="0">'[69]Handset Chain'!#REF!</definedName>
    <definedName name="ML_6m3p7m9h">'[69]Handset Chain'!#REF!</definedName>
    <definedName name="ML_6r9u1n9k" localSheetId="0">#REF!</definedName>
    <definedName name="ML_6r9u1n9k">#REF!</definedName>
    <definedName name="ML_6u4t7r7e" localSheetId="0">#REF!</definedName>
    <definedName name="ML_6u4t7r7e">#REF!</definedName>
    <definedName name="ML_6w6m7b7r" localSheetId="0">#REF!</definedName>
    <definedName name="ML_6w6m7b7r">#REF!</definedName>
    <definedName name="ML_6y9f7y3n" localSheetId="0">[69]Sales!#REF!</definedName>
    <definedName name="ML_6y9f7y3n">[69]Sales!#REF!</definedName>
    <definedName name="ML_7b3x8f2f" localSheetId="0">#REF!</definedName>
    <definedName name="ML_7b3x8f2f">#REF!</definedName>
    <definedName name="ML_7g4k9d6i" localSheetId="0">#REF!</definedName>
    <definedName name="ML_7g4k9d6i">#REF!</definedName>
    <definedName name="ML_7j6w4l8i" localSheetId="0">#REF!</definedName>
    <definedName name="ML_7j6w4l8i">#REF!</definedName>
    <definedName name="ML_7m3b4p7p" localSheetId="0">#REF!</definedName>
    <definedName name="ML_7m3b4p7p">#REF!</definedName>
    <definedName name="ML_7m5m4k3b" localSheetId="0">#REF!</definedName>
    <definedName name="ML_7m5m4k3b">#REF!</definedName>
    <definedName name="ML_7n6h3t1t" localSheetId="0">#REF!</definedName>
    <definedName name="ML_7n6h3t1t">#REF!</definedName>
    <definedName name="ML_7s4w7c6r" localSheetId="0">#REF!</definedName>
    <definedName name="ML_7s4w7c6r">#REF!</definedName>
    <definedName name="ML_8b9j5t1p" localSheetId="0">#REF!</definedName>
    <definedName name="ML_8b9j5t1p">#REF!</definedName>
    <definedName name="ML_8c2q5i2r" localSheetId="0">#REF!</definedName>
    <definedName name="ML_8c2q5i2r">#REF!</definedName>
    <definedName name="ML_8g3e4a7v" localSheetId="0">#REF!</definedName>
    <definedName name="ML_8g3e4a7v">#REF!</definedName>
    <definedName name="ML_8g6v5l4j" localSheetId="0">#REF!</definedName>
    <definedName name="ML_8g6v5l4j">#REF!</definedName>
    <definedName name="ML_8h3m3i1m" localSheetId="0">#REF!</definedName>
    <definedName name="ML_8h3m3i1m">#REF!</definedName>
    <definedName name="ML_8i9u7w8k">[69]Sales!$A$3:$A$25,[69]Sales!$H$3:$L$25</definedName>
    <definedName name="ML_8j3w6p4c" localSheetId="0">#REF!</definedName>
    <definedName name="ML_8j3w6p4c">#REF!</definedName>
    <definedName name="ML_8r1k8t4y" localSheetId="0">#REF!</definedName>
    <definedName name="ML_8r1k8t4y">#REF!</definedName>
    <definedName name="ML_8s3q3c1i" localSheetId="0">#REF!</definedName>
    <definedName name="ML_8s3q3c1i">#REF!</definedName>
    <definedName name="ML_9j3t2m3v" localSheetId="0">#REF!</definedName>
    <definedName name="ML_9j3t2m3v">#REF!</definedName>
    <definedName name="MMAIN">[2]bajaj_copeland!$D$508</definedName>
    <definedName name="MMARGIN">[2]bajaj_copeland!$Z$508:$AD$508</definedName>
    <definedName name="MNETPPE">[2]bajaj_copeland!$Z$509:$AD$509</definedName>
    <definedName name="MNOPLAT">[2]bajaj_copeland!$Z$529:$AD$529</definedName>
    <definedName name="MOGOTO">[2]bajaj_copeland!$F$579</definedName>
    <definedName name="momrev" localSheetId="0">#REF!</definedName>
    <definedName name="momrev">#REF!</definedName>
    <definedName name="momrevwts" localSheetId="0">#REF!</definedName>
    <definedName name="momrevwts">#REF!</definedName>
    <definedName name="MONTH">[2]bajaj_copeland!$I$442</definedName>
    <definedName name="Monthly_link" localSheetId="0">#REF!</definedName>
    <definedName name="Monthly_link">#REF!</definedName>
    <definedName name="Monthly_P">[72]Production!$CT$1:$DC$1</definedName>
    <definedName name="Monthly_S" localSheetId="0">#REF!</definedName>
    <definedName name="Monthly_S">#REF!</definedName>
    <definedName name="MOTHER">[2]bajaj_copeland!$Z$511:$AD$511</definedName>
    <definedName name="MPREROIC">[2]bajaj_copeland!$Z$513:$AD$513</definedName>
    <definedName name="MPRINT">[2]bajaj_copeland!$F$591</definedName>
    <definedName name="MROIC">[2]bajaj_copeland!$Z$515:$AD$515</definedName>
    <definedName name="MROICYEARS">[2]bajaj_copeland!$Z$503:$AD$503</definedName>
    <definedName name="MRTREE">[2]bajaj_copeland!$F$583</definedName>
    <definedName name="MS">[2]bajaj_copeland!$A$497</definedName>
    <definedName name="MSCI">'[60]msci mkt'!$B$6:$FF$18001</definedName>
    <definedName name="msciExUk">[8]MsciExUk!$C$34</definedName>
    <definedName name="msciExUkGrowth">[8]MsciExUkGro!$C$34</definedName>
    <definedName name="msciExUkSmall">[8]MsciExUkSml!$C$34</definedName>
    <definedName name="msciExUkValue">[8]MsciExUkVal!$C$34</definedName>
    <definedName name="MSCIH">'[60]msci mkt'!$B$6:$FF$6</definedName>
    <definedName name="MSCIV">'[60]msci mkt'!$B$6:$B$18001</definedName>
    <definedName name="MSG_A">[2]bajaj_copeland!$Z$506:$AD$506</definedName>
    <definedName name="MTREE_INVEST">[2]bajaj_copeland!$F$587</definedName>
    <definedName name="MTURNOVER">[2]bajaj_copeland!$Z$512:$AD$512</definedName>
    <definedName name="MVALUE">[2]bajaj_copeland!$F$538</definedName>
    <definedName name="MWACC">[2]bajaj_copeland!$F$530</definedName>
    <definedName name="MWINDOW">[2]bajaj_copeland!$F$542</definedName>
    <definedName name="MWORKING">[2]bajaj_copeland!$Z$510:$AD$510</definedName>
    <definedName name="name" localSheetId="0">#REF!</definedName>
    <definedName name="name">#REF!</definedName>
    <definedName name="NAV" localSheetId="0">#REF!</definedName>
    <definedName name="NAV">#REF!</definedName>
    <definedName name="ND_EQ" localSheetId="0">#REF!</definedName>
    <definedName name="ND_EQ">#REF!</definedName>
    <definedName name="NET_DEBT" localSheetId="0">#REF!</definedName>
    <definedName name="NET_DEBT">#REF!</definedName>
    <definedName name="NET_INT" localSheetId="0">#REF!</definedName>
    <definedName name="NET_INT">#REF!</definedName>
    <definedName name="NETPPE">[2]bajaj_copeland!$AV$570</definedName>
    <definedName name="netwt" localSheetId="0">#REF!</definedName>
    <definedName name="netwt">#REF!</definedName>
    <definedName name="New.Companies" localSheetId="0">OFFSET(#REF!,0,0,COUNTA(#REF!)-3,1)</definedName>
    <definedName name="New.Companies">OFFSET(#REF!,0,0,COUNTA(#REF!)-3,1)</definedName>
    <definedName name="NEW_INVESTMENT">[2]bajaj_copeland!$W$332</definedName>
    <definedName name="newifc" localSheetId="0">#REF!</definedName>
    <definedName name="newifc">#REF!</definedName>
    <definedName name="newname" localSheetId="0">#REF!</definedName>
    <definedName name="newname">#REF!</definedName>
    <definedName name="newnet" localSheetId="0">#REF!</definedName>
    <definedName name="newnet">#REF!</definedName>
    <definedName name="newport" localSheetId="0">#REF!</definedName>
    <definedName name="newport">#REF!</definedName>
    <definedName name="NEWSHRCAPITAL" localSheetId="0">#REF!</definedName>
    <definedName name="NEWSHRCAPITAL">#REF!</definedName>
    <definedName name="newTL" localSheetId="0">#REF!</definedName>
    <definedName name="newTL">#REF!</definedName>
    <definedName name="NewYork_Agg">'[44]New York'!$F$2:$F$102</definedName>
    <definedName name="NewYork_Agg_1990">'[44]New York'!$F$38:$F$102</definedName>
    <definedName name="NewYork_Agg_5yr">'[44]New York'!$G$2:$G$102</definedName>
    <definedName name="NextPt">#N/A</definedName>
    <definedName name="NNOPLAT">[2]bajaj_copeland!$M$100</definedName>
    <definedName name="NONLEAP" localSheetId="0">#REF!</definedName>
    <definedName name="NONLEAP">#REF!</definedName>
    <definedName name="NOPLAT">[2]bajaj_copeland!$C$100:$L$146</definedName>
    <definedName name="NOPLATP">[2]bajaj_copeland!$C$100:$L$146</definedName>
    <definedName name="norm" localSheetId="0">#REF!</definedName>
    <definedName name="norm">#REF!</definedName>
    <definedName name="NP" localSheetId="0">#REF!</definedName>
    <definedName name="NP">#REF!</definedName>
    <definedName name="NUM_STRATEGIES" localSheetId="0">COUNTA(#REF!)</definedName>
    <definedName name="NUM_STRATEGIES">COUNTA(#REF!)</definedName>
    <definedName name="OI" localSheetId="0">#REF!</definedName>
    <definedName name="OI">#REF!</definedName>
    <definedName name="oldjudg" localSheetId="0">#REF!</definedName>
    <definedName name="oldjudg">#REF!</definedName>
    <definedName name="OPER_MARGIN" localSheetId="0">#REF!</definedName>
    <definedName name="OPER_MARGIN">#REF!</definedName>
    <definedName name="OPER_PROFIT" localSheetId="0">#REF!</definedName>
    <definedName name="OPER_PROFIT">#REF!</definedName>
    <definedName name="OPERATING">[2]bajaj_copeland!$C$247:$L$283</definedName>
    <definedName name="OpportunityHurdle" localSheetId="0">'[30]Tax Rate Thresholds'!$C$48</definedName>
    <definedName name="OpportunityHurdle">'[31]Tax Rate Thresholds'!$C$48</definedName>
    <definedName name="OpportunityLambda" localSheetId="0">'[30]Tax Rate Thresholds'!$C$47</definedName>
    <definedName name="OpportunityLambda">'[31]Tax Rate Thresholds'!$C$47</definedName>
    <definedName name="OpportunityScalar" localSheetId="0">'[30]Tax Rate Thresholds'!$C$49</definedName>
    <definedName name="OpportunityScalar">'[31]Tax Rate Thresholds'!$C$49</definedName>
    <definedName name="OTHER">[2]bajaj_copeland!$AV$587</definedName>
    <definedName name="OTHER_INC" localSheetId="0">#REF!</definedName>
    <definedName name="OTHER_INC">#REF!</definedName>
    <definedName name="pacific">[8]Pacific!$C$34</definedName>
    <definedName name="PAGE_ONE" localSheetId="0">#REF!</definedName>
    <definedName name="PAGE_ONE">#REF!</definedName>
    <definedName name="Page_three" localSheetId="0">#REF!</definedName>
    <definedName name="Page_three">#REF!</definedName>
    <definedName name="PathName" localSheetId="0">#REF!</definedName>
    <definedName name="PathName">#REF!</definedName>
    <definedName name="PBASE">[2]bajaj_copeland!$X$526:$AB$526</definedName>
    <definedName name="PCASHTAX">[2]bajaj_copeland!$X$514:$AB$514</definedName>
    <definedName name="PCOGS">[2]bajaj_copeland!$X$505:$AB$505</definedName>
    <definedName name="PCONSTANT">[2]bajaj_copeland!$X$527:$AB$527</definedName>
    <definedName name="PctTaxAlpha" localSheetId="0">'[56]Optimal Turnover'!#REF!</definedName>
    <definedName name="PctTaxAlpha">'[57]Optimal Turnover'!#REF!</definedName>
    <definedName name="pcttaxalpha2" localSheetId="0">'[30]Time Decay 2'!$AL$254:$AL$283</definedName>
    <definedName name="pcttaxalpha2">'[31]Time Decay 2'!$AL$254:$AL$283</definedName>
    <definedName name="PctTaxAlphaDump" localSheetId="0">'[56]Optimal Turnover'!#REF!</definedName>
    <definedName name="PctTaxAlphaDump">'[57]Optimal Turnover'!#REF!</definedName>
    <definedName name="pcttaxalphadump2" localSheetId="0">'[30]Time Decay 2'!$A$311</definedName>
    <definedName name="pcttaxalphadump2">'[31]Time Decay 2'!$A$311</definedName>
    <definedName name="PctTurnover" localSheetId="0">'[56]Optimal Turnover'!#REF!</definedName>
    <definedName name="PctTurnover">'[57]Optimal Turnover'!#REF!</definedName>
    <definedName name="pctturnover2" localSheetId="0">'[30]Time Decay 2'!$AK$254:$AK$283</definedName>
    <definedName name="pctturnover2">'[31]Time Decay 2'!$AK$254:$AK$283</definedName>
    <definedName name="PctTurnoverDump" localSheetId="0">'[56]Optimal Turnover'!#REF!</definedName>
    <definedName name="PctTurnoverDump">'[57]Optimal Turnover'!#REF!</definedName>
    <definedName name="pctturnoverdump2" localSheetId="0">'[30]Time Decay 2'!$A$293</definedName>
    <definedName name="pctturnoverdump2">'[31]Time Decay 2'!$A$293</definedName>
    <definedName name="PDEPRECIATION">[2]bajaj_copeland!$X$507:$AB$507</definedName>
    <definedName name="pe">'[73]US Long term data'!$A$4:$B$65536</definedName>
    <definedName name="PEVA">[2]bajaj_copeland!$A$447:$L$481</definedName>
    <definedName name="pfv_range">[74]PFV!$A$1:$G$244</definedName>
    <definedName name="PGROWTH">[2]bajaj_copeland!$X$525:$AB$525</definedName>
    <definedName name="PHISTORICAL">[2]bajaj_copeland!$F$596</definedName>
    <definedName name="PII" localSheetId="0">OFFSET(#REF!,0,0,COUNTA(#REF!)-3,1)</definedName>
    <definedName name="PII">OFFSET(#REF!,0,0,COUNTA(#REF!)-3,1)</definedName>
    <definedName name="PII.Electronic" localSheetId="0">OFFSET(#REF!,0,0,COUNTA(#REF!)-3,1)</definedName>
    <definedName name="PII.Electronic">OFFSET(#REF!,0,0,COUNTA(#REF!)-3,1)</definedName>
    <definedName name="PII.Manufacturing" localSheetId="0">OFFSET(#REF!,0,0,COUNTA(#REF!)-3,1)</definedName>
    <definedName name="PII.Manufacturing">OFFSET(#REF!,0,0,COUNTA(#REF!)-3,1)</definedName>
    <definedName name="PII.Semiconductor" localSheetId="0">OFFSET(#REF!,0,0,COUNTA(#REF!)-3,1)</definedName>
    <definedName name="PII.Semiconductor">OFFSET(#REF!,0,0,COUNTA(#REF!)-3,1)</definedName>
    <definedName name="PINCREASED">[2]bajaj_copeland!$X$528:$AB$528</definedName>
    <definedName name="PINETOTHER">[2]bajaj_copeland!$X$523:$AB$523</definedName>
    <definedName name="PINETPPE">[2]bajaj_copeland!$X$522:$AB$522</definedName>
    <definedName name="PINTENSITY">[2]bajaj_copeland!$X$524:$AB$524</definedName>
    <definedName name="PINVESTMENT">[2]bajaj_copeland!$X$530:$AB$530</definedName>
    <definedName name="PINVESTYEARS">[2]bajaj_copeland!$X$520:$AB$520</definedName>
    <definedName name="PIWORKING">[2]bajaj_copeland!$X$521:$AB$521</definedName>
    <definedName name="PL" localSheetId="0">[37]Financials!#REF!</definedName>
    <definedName name="PL">[37]Financials!#REF!</definedName>
    <definedName name="PL_ASSOC" localSheetId="0">#REF!</definedName>
    <definedName name="PL_ASSOC">#REF!</definedName>
    <definedName name="PMARGIN">[2]bajaj_copeland!$X$508:$AB$508</definedName>
    <definedName name="PNETPPE">[2]bajaj_copeland!$X$509:$AB$509</definedName>
    <definedName name="PNOPLAT">[2]bajaj_copeland!$X$529:$AB$529</definedName>
    <definedName name="POI" localSheetId="0">#REF!</definedName>
    <definedName name="POI">#REF!</definedName>
    <definedName name="portwt" localSheetId="0">#REF!</definedName>
    <definedName name="portwt">#REF!</definedName>
    <definedName name="POTHER">[2]bajaj_copeland!$X$511:$AB$511</definedName>
    <definedName name="PPI" localSheetId="0">OFFSET(#REF!,0,0,COUNTA(#REF!)-3,1)</definedName>
    <definedName name="PPI">OFFSET(#REF!,0,0,COUNTA(#REF!)-3,1)</definedName>
    <definedName name="PPREROIC">[2]bajaj_copeland!$X$513:$AB$513</definedName>
    <definedName name="PRE_EPS" localSheetId="0">#REF!</definedName>
    <definedName name="PRE_EPS">#REF!</definedName>
    <definedName name="PRE_NP" localSheetId="0">#REF!</definedName>
    <definedName name="PRE_NP">#REF!</definedName>
    <definedName name="Pre_Tax_Alpha" localSheetId="0">'[30]Dumb Turnover'!$F$51</definedName>
    <definedName name="Pre_Tax_Alpha">'[31]Dumb Turnover'!$F$51</definedName>
    <definedName name="PREF_DIV" localSheetId="0">#REF!</definedName>
    <definedName name="PREF_DIV">#REF!</definedName>
    <definedName name="PREROIC">[2]bajaj_copeland!$AF$561</definedName>
    <definedName name="PRETAX" localSheetId="0">#REF!</definedName>
    <definedName name="PRETAX">#REF!</definedName>
    <definedName name="PREV_NETCASH" localSheetId="0">#REF!</definedName>
    <definedName name="PREV_NETCASH">#REF!</definedName>
    <definedName name="PRICE">[2]bajaj_copeland!$C$438</definedName>
    <definedName name="_xlnm.Print_Area">'[1]MN-FORM'!$A$342:$D$374</definedName>
    <definedName name="PRINT_AREA_MI">'[1]MN-FORM'!$A$342:$D$374</definedName>
    <definedName name="Print_Reports" localSheetId="0">#REF!</definedName>
    <definedName name="Print_Reports">#REF!</definedName>
    <definedName name="_xlnm.Print_Titles">'[1]MN-FORM'!$2:$3</definedName>
    <definedName name="Print_Titles_MI">[2]bajaj_copeland!$A$1:$B$65536,[2]bajaj_copeland!$A$1:$IV$7</definedName>
    <definedName name="print1" localSheetId="0">[75]graphs!$A$4:$N$41</definedName>
    <definedName name="Print1">#REF!</definedName>
    <definedName name="print2" localSheetId="0">[75]graphs!$A$42:$N$79</definedName>
    <definedName name="print2">[75]graphs!$A$42:$N$79</definedName>
    <definedName name="print3" localSheetId="0">[75]graphs!$A$81:$N$118</definedName>
    <definedName name="print3">[75]graphs!$A$81:$N$118</definedName>
    <definedName name="print4" localSheetId="0">[75]graphs!$A$119:$N$156</definedName>
    <definedName name="print4">[75]graphs!$A$119:$N$156</definedName>
    <definedName name="PROIC">[2]bajaj_copeland!$X$542:$BA$589</definedName>
    <definedName name="PROICF">[2]bajaj_copeland!$X$491:$BA$537</definedName>
    <definedName name="PROICYEARS">[2]bajaj_copeland!$X$503:$AB$503</definedName>
    <definedName name="ProjectName" localSheetId="0">{"Client Name or Project Name"}</definedName>
    <definedName name="ProjectName">{"Client Name or Project Name"}</definedName>
    <definedName name="PSG_A">[2]bajaj_copeland!$X$506:$AB$506</definedName>
    <definedName name="PTURNOVER">[2]bajaj_copeland!$X$512:$AB$512</definedName>
    <definedName name="PV_CFPS" localSheetId="0">#REF!</definedName>
    <definedName name="PV_CFPS">#REF!</definedName>
    <definedName name="PV_DPS" localSheetId="0">#REF!</definedName>
    <definedName name="PV_DPS">#REF!</definedName>
    <definedName name="PV_EPS" localSheetId="0">#REF!</definedName>
    <definedName name="PV_EPS">#REF!</definedName>
    <definedName name="PV_NP" localSheetId="0">#REF!</definedName>
    <definedName name="PV_NP">#REF!</definedName>
    <definedName name="PV_PRETAX" localSheetId="0">#REF!</definedName>
    <definedName name="PV_PRETAX">#REF!</definedName>
    <definedName name="PWORKING">[2]bajaj_copeland!$X$510:$AB$510</definedName>
    <definedName name="Quarter_link" localSheetId="0">#REF!</definedName>
    <definedName name="Quarter_link">#REF!</definedName>
    <definedName name="Quarterly">[35]Database!$FP$1:$FZ$1</definedName>
    <definedName name="Quarterly_link" localSheetId="0">#REF!</definedName>
    <definedName name="Quarterly_link">#REF!</definedName>
    <definedName name="Quarterly_P">[72]Production!$EB$1:$EK$1</definedName>
    <definedName name="Quarterly_S" localSheetId="0">#REF!</definedName>
    <definedName name="Quarterly_S">#REF!</definedName>
    <definedName name="R_" localSheetId="0">'[48]Main Sheet'!#REF!</definedName>
    <definedName name="R_">'[48]Main Sheet'!#REF!</definedName>
    <definedName name="R_M_Breakdown" localSheetId="0">#REF!</definedName>
    <definedName name="R_M_Breakdown">#REF!</definedName>
    <definedName name="RA" localSheetId="0">'[48]Main Sheet'!#REF!</definedName>
    <definedName name="RA">'[48]Main Sheet'!#REF!</definedName>
    <definedName name="Range_Names" localSheetId="0">#REF!</definedName>
    <definedName name="Range_Names">#REF!</definedName>
    <definedName name="RATIO" localSheetId="0">'[48]Main Sheet'!#REF!</definedName>
    <definedName name="RATIO">'[48]Main Sheet'!#REF!</definedName>
    <definedName name="Ratio_Analysis" localSheetId="0">#REF!</definedName>
    <definedName name="Ratio_Analysis">#REF!</definedName>
    <definedName name="ratios">[2]bajaj_copeland!$C$247:$L$413</definedName>
    <definedName name="Raw_Materials" localSheetId="0">#REF!</definedName>
    <definedName name="Raw_Materials">#REF!</definedName>
    <definedName name="RBORDER">[2]bajaj_copeland!$A$1:$A$7</definedName>
    <definedName name="Recover">[76]Macro1!$A$69</definedName>
    <definedName name="reits">[8]REITS!$C$34</definedName>
    <definedName name="REPORT_DATE" localSheetId="0">#REF!</definedName>
    <definedName name="REPORT_DATE">#REF!</definedName>
    <definedName name="RES" localSheetId="0">#REF!</definedName>
    <definedName name="RES">#REF!</definedName>
    <definedName name="Reserve" localSheetId="0">OFFSET(#REF!,0,0,COUNTA(#REF!)-3,1)</definedName>
    <definedName name="Reserve">OFFSET(#REF!,0,0,COUNTA(#REF!)-3,1)</definedName>
    <definedName name="Reset" localSheetId="0">[61]EmgCtry!$G$24</definedName>
    <definedName name="Reset">[62]EmgCtry!$G$24</definedName>
    <definedName name="RESULTS">[2]bajaj_copeland!$C$335:$L$378</definedName>
    <definedName name="RETURN">[39]levels!$A$2:$FF$25000</definedName>
    <definedName name="RETURNH">[39]levels!$A$2:$FF$2</definedName>
    <definedName name="RETURNV">[39]levels!$A$2:$A$25000</definedName>
    <definedName name="REVENUE" localSheetId="0">#REF!</definedName>
    <definedName name="REVENUE">#REF!</definedName>
    <definedName name="RFRATE" localSheetId="0">#REF!</definedName>
    <definedName name="RFRATE">#REF!</definedName>
    <definedName name="RiskConfidence" localSheetId="0">[30]TaxSensitiveFrontier!$N$4</definedName>
    <definedName name="RiskConfidence">[31]TaxSensitiveFrontier!$N$4</definedName>
    <definedName name="rngAlphaDate" localSheetId="0">'[77]LIVE DATA'!$G$2</definedName>
    <definedName name="rngAlphaDate">'[77]LIVE DATA'!$G$2</definedName>
    <definedName name="ROAA" localSheetId="0">#REF!</definedName>
    <definedName name="ROAA">#REF!</definedName>
    <definedName name="ROAE" localSheetId="0">#REF!</definedName>
    <definedName name="ROAE">#REF!</definedName>
    <definedName name="ROCE" localSheetId="0">#REF!</definedName>
    <definedName name="ROCE">#REF!</definedName>
    <definedName name="ROE">[2]InQuart!$D$167</definedName>
    <definedName name="roic">[2]bajaj_copeland!$X$542:$BA$589</definedName>
    <definedName name="roic_print">[2]bajaj_copeland!$V$543</definedName>
    <definedName name="ROICF">[2]bajaj_copeland!$X$493</definedName>
    <definedName name="ROICYEARS">[2]bajaj_copeland!$AD$584</definedName>
    <definedName name="RRROIC">[2]bajaj_copeland!$X$545</definedName>
    <definedName name="rteteteter" localSheetId="0">[78]HomePage!$B$161:$C$205</definedName>
    <definedName name="rteteteter">[78]HomePage!$B$161:$C$205</definedName>
    <definedName name="RTREE">[2]bajaj_copeland!$V$543</definedName>
    <definedName name="run_dt" localSheetId="0">[79]Summary!$B$1</definedName>
    <definedName name="run_dt">[79]Summary!$B$1</definedName>
    <definedName name="Sales" localSheetId="0">OFFSET(#REF!,0,0,COUNTA(#REF!)-3,1)</definedName>
    <definedName name="Sales">OFFSET(#REF!,0,0,COUNTA(#REF!)-3,1)</definedName>
    <definedName name="Sales_Breakdown" localSheetId="0">#REF!</definedName>
    <definedName name="Sales_Breakdown">#REF!</definedName>
    <definedName name="Sales_Data" localSheetId="0">#REF!</definedName>
    <definedName name="Sales_Data">#REF!</definedName>
    <definedName name="SanDiego_Agg">'[44]San Diego'!$F$2:$F$102</definedName>
    <definedName name="SanDiego_Agg_1990">'[44]San Diego'!$F$38:$F$102</definedName>
    <definedName name="SanDiego_Agg_5yr">'[44]San Diego'!$G$2:$G$102</definedName>
    <definedName name="SanFran_Agg">'[44]San francisco'!$F$2:$F$102</definedName>
    <definedName name="SanFran_Agg_1990">'[44]San francisco'!$F$38:$F$102</definedName>
    <definedName name="SanFran_Agg_5yr">'[44]San francisco'!$G$2:$G$102</definedName>
    <definedName name="SCAP" localSheetId="0">#REF!</definedName>
    <definedName name="SCAP">#REF!</definedName>
    <definedName name="SCAP_HKMAL" localSheetId="0">'[28]SI-MAL'!$G$7</definedName>
    <definedName name="SCAP_HKMAL">'[29]SI-MAL'!$G$7</definedName>
    <definedName name="SCAP_SIMAL" localSheetId="0">'[28]SI-MAL'!$B$7</definedName>
    <definedName name="SCAP_SIMAL">'[29]SI-MAL'!$B$7</definedName>
    <definedName name="scap_tab" localSheetId="0">[28]Tab!$A$109:$R$143</definedName>
    <definedName name="scap_tab">[29]Tab!$A$109:$R$143</definedName>
    <definedName name="SCAP_TOT" localSheetId="0">#REF!</definedName>
    <definedName name="SCAP_TOT">#REF!</definedName>
    <definedName name="SCG">[47]SCG!$B$1:$FF$10000</definedName>
    <definedName name="SCGH">[47]SCG!$B$1:$FF$1</definedName>
    <definedName name="SCGV">[47]SCG!$B$1:$B$10000</definedName>
    <definedName name="SCV">[47]SCV!$B$1:$FF$10000</definedName>
    <definedName name="SCVH">[47]SCV!$B$1:$FF$1</definedName>
    <definedName name="SCVV">[47]SCV!$B$1:$B$10000</definedName>
    <definedName name="SD" localSheetId="0">'[30]avg. Optimal Turnover'!$B$52</definedName>
    <definedName name="SD">'[31]avg. Optimal Turnover'!$B$52</definedName>
    <definedName name="Securities_Data" localSheetId="0">#REF!</definedName>
    <definedName name="Securities_Data">#REF!</definedName>
    <definedName name="SemiSmartGrid" localSheetId="0">'[30]Semi Smart'!$E$56:$AE$96</definedName>
    <definedName name="SemiSmartGrid">'[31]Semi Smart'!$E$56:$AE$96</definedName>
    <definedName name="SENSE" localSheetId="0">#REF!</definedName>
    <definedName name="SENSE">#REF!</definedName>
    <definedName name="SEP">[66]SEP!$A$1:$F$2000</definedName>
    <definedName name="SEPH">[66]SEP!$A$1:$F$1</definedName>
    <definedName name="SEPV">[66]SEP!$A$1:$A$2000</definedName>
    <definedName name="SG_A">[2]bajaj_copeland!$AV$554</definedName>
    <definedName name="sgsdf" localSheetId="0" hidden="1">{"'graphs'!$A$1:$R$1","'graphs'!$J$5","'graphs'!$E$4","'graphs'!$A$1:$N$1"}</definedName>
    <definedName name="sgsdf" hidden="1">{"'graphs'!$A$1:$R$1","'graphs'!$J$5","'graphs'!$E$4","'graphs'!$A$1:$N$1"}</definedName>
    <definedName name="SHARES">[2]bajaj_copeland!$C$436</definedName>
    <definedName name="Short_Term_Tax_Rate" localSheetId="0">'[30]Tax Rate Thresholds'!$C$46</definedName>
    <definedName name="Short_Term_Tax_Rate">'[31]Tax Rate Thresholds'!$C$46</definedName>
    <definedName name="small" localSheetId="0">'[80]Rel Return for Sm Stocks'!$A$7:$O$65536</definedName>
    <definedName name="small">[8]Small!$C$34</definedName>
    <definedName name="smallGrowth">[8]SmallGrowth!$C$34</definedName>
    <definedName name="smallValue">[8]SmallValue!$C$34</definedName>
    <definedName name="SmartGrid" localSheetId="0">'[30]Smart Turnover'!$E$56:$AE$96</definedName>
    <definedName name="SmartGrid">'[31]Smart Turnover'!$E$56:$AE$96</definedName>
    <definedName name="sName" localSheetId="0">#REF!</definedName>
    <definedName name="sName">#REF!</definedName>
    <definedName name="SNAP" localSheetId="0">#REF!</definedName>
    <definedName name="SNAP">#REF!</definedName>
    <definedName name="SP500Voly" localSheetId="0">'[30]Smart Turnover'!$K$48</definedName>
    <definedName name="SP500Voly">'[31]Smart Turnover'!$K$48</definedName>
    <definedName name="SPPERF">[47]CORE_RETURN!$A$1:$FF$10000</definedName>
    <definedName name="SPPERFH">[47]CORE_RETURN!$A$1:$FF$1</definedName>
    <definedName name="SPPERFV">[47]CORE_RETURN!$A$1:$A$10000</definedName>
    <definedName name="standard" localSheetId="0">#REF!</definedName>
    <definedName name="standard">#REF!</definedName>
    <definedName name="StartPosition" localSheetId="0">#REF!</definedName>
    <definedName name="StartPosition">#REF!</definedName>
    <definedName name="StartPt" localSheetId="0">#REF!</definedName>
    <definedName name="StartPt">#REF!</definedName>
    <definedName name="StartPtNext" localSheetId="0">#REF!</definedName>
    <definedName name="StartPtNext">#REF!</definedName>
    <definedName name="StartPtPrev">#N/A</definedName>
    <definedName name="Steelprice.GI.domestic" localSheetId="0">#REF!</definedName>
    <definedName name="Steelprice.GI.domestic">#REF!</definedName>
    <definedName name="Steelprices.acidwash.dom" localSheetId="0">#REF!</definedName>
    <definedName name="Steelprices.acidwash.dom">#REF!</definedName>
    <definedName name="Steelprices.acidwash.export" localSheetId="0">#REF!</definedName>
    <definedName name="Steelprices.acidwash.export">#REF!</definedName>
    <definedName name="Steelprices.CR.domestic" localSheetId="0">#REF!</definedName>
    <definedName name="Steelprices.CR.domestic">#REF!</definedName>
    <definedName name="Steelprices.CR.export" localSheetId="0">#REF!</definedName>
    <definedName name="Steelprices.CR.export">#REF!</definedName>
    <definedName name="Steelprices.GI.export" localSheetId="0">#REF!</definedName>
    <definedName name="Steelprices.GI.export">#REF!</definedName>
    <definedName name="Steelprices.ppi.dom" localSheetId="0">#REF!</definedName>
    <definedName name="Steelprices.ppi.dom">#REF!</definedName>
    <definedName name="Steelprices.ppi.export" localSheetId="0">#REF!</definedName>
    <definedName name="Steelprices.ppi.export">#REF!</definedName>
    <definedName name="STIF_tot_2" localSheetId="0">#REF!</definedName>
    <definedName name="STIF_tot_2">#REF!</definedName>
    <definedName name="STOCKOP">[2]bajaj_copeland!$C$431</definedName>
    <definedName name="STORY" localSheetId="0">[37]Financials!#REF!</definedName>
    <definedName name="STORY">[37]Financials!#REF!</definedName>
    <definedName name="Strategies" localSheetId="0">#REF!</definedName>
    <definedName name="Strategies">#REF!</definedName>
    <definedName name="Sum_T2" localSheetId="0">'[58]1997  Table 1a Modified'!#REF!</definedName>
    <definedName name="Sum_T2">'[58]1997  Table 1a Modified'!#REF!</definedName>
    <definedName name="Sum_TTM" localSheetId="0">'[58]1997  Table 1a Modified'!#REF!</definedName>
    <definedName name="Sum_TTM">'[58]1997  Table 1a Modified'!#REF!</definedName>
    <definedName name="Summary_Date" localSheetId="0">#REF!</definedName>
    <definedName name="Summary_Date">#REF!</definedName>
    <definedName name="SUP_CALC">[2]bajaj_copeland!$C$380:$L$413</definedName>
    <definedName name="t">'[80]Rel Ret Hi Vol Stocks'!$B$5:$H$484</definedName>
    <definedName name="TA" localSheetId="0">#REF!</definedName>
    <definedName name="TA">#REF!</definedName>
    <definedName name="TABLE1" localSheetId="0">#REF!</definedName>
    <definedName name="TABLE1">#REF!</definedName>
    <definedName name="TABLE2" localSheetId="0">[81]Currencies!$M$50:$N$56</definedName>
    <definedName name="TABLE2">[81]Currencies!$M$50:$N$56</definedName>
    <definedName name="TableName">"Dummy"</definedName>
    <definedName name="Target" localSheetId="0">#REF!</definedName>
    <definedName name="Target">#REF!</definedName>
    <definedName name="TargetLook" localSheetId="0">#REF!</definedName>
    <definedName name="TargetLook">#REF!</definedName>
    <definedName name="TAX" localSheetId="0">#REF!</definedName>
    <definedName name="TAX">#REF!</definedName>
    <definedName name="TAX_RATE" localSheetId="0">#REF!</definedName>
    <definedName name="TAX_RATE">#REF!</definedName>
    <definedName name="TaxConfidence" localSheetId="0">[30]TaxSensitiveFrontier!$N$5</definedName>
    <definedName name="TaxConfidence">[31]TaxSensitiveFrontier!$N$5</definedName>
    <definedName name="TE_Bottom" localSheetId="0">#REF!</definedName>
    <definedName name="TE_Bottom">#REF!</definedName>
    <definedName name="TE_Mid" localSheetId="0">#REF!</definedName>
    <definedName name="TE_Mid">#REF!</definedName>
    <definedName name="TE_Top" localSheetId="0">#REF!</definedName>
    <definedName name="TE_Top">#REF!</definedName>
    <definedName name="textToday" localSheetId="0">#REF!</definedName>
    <definedName name="textToday">#REF!</definedName>
    <definedName name="titles">[2]bajaj_copeland!$A$6</definedName>
    <definedName name="TIUS" localSheetId="0">#REF!</definedName>
    <definedName name="TIUS">#REF!</definedName>
    <definedName name="TMIE_Country_Exposure" localSheetId="0">#REF!</definedName>
    <definedName name="TMIE_Country_Exposure">#REF!</definedName>
    <definedName name="TOP">[82]top_30_9809!$A$1:$FF$25000</definedName>
    <definedName name="TOPH">[82]top_30_9809!$A$1:$FF$1</definedName>
    <definedName name="TOPV">[82]top_30_9809!$A$1:$A$25000</definedName>
    <definedName name="total" localSheetId="0">#REF!</definedName>
    <definedName name="total">#REF!</definedName>
    <definedName name="Total_ECU">[83]EURO!$J$49</definedName>
    <definedName name="TREE_INVEST">[2]bajaj_copeland!$W$594</definedName>
    <definedName name="TRY" localSheetId="0">[84]Charts!#REF!</definedName>
    <definedName name="TRY">[84]Charts!#REF!</definedName>
    <definedName name="TS" localSheetId="0">#REF!</definedName>
    <definedName name="TS">#REF!</definedName>
    <definedName name="tt" localSheetId="0">[78]HomePage!$B$161:$C$205</definedName>
    <definedName name="tt">#REF!</definedName>
    <definedName name="tttt" localSheetId="0">[78]HomePage!$B$161:$C$205</definedName>
    <definedName name="tttt">[78]HomePage!$B$161:$C$205</definedName>
    <definedName name="TURNOVER">[2]bajaj_copeland!$AN$570</definedName>
    <definedName name="uk">[8]UK!$C$34</definedName>
    <definedName name="ukGrowth">[8]UkGrowth!$C$34</definedName>
    <definedName name="ukSmall">[8]UkSmall!$C$34</definedName>
    <definedName name="ukValue">[8]UkValue!$C$34</definedName>
    <definedName name="UNIT">'[49]Data Input'!$B$8</definedName>
    <definedName name="UniverseList">[85]Summary!$H$8</definedName>
    <definedName name="US" localSheetId="0">#REF!</definedName>
    <definedName name="US">#REF!</definedName>
    <definedName name="US_Agg">'[44]US level indexes'!$H$2:$H$102</definedName>
    <definedName name="US_Agg_5yr">'[44]US level indexes'!$L$2:$L$102</definedName>
    <definedName name="USA">'[60]net us'!$B$6:$FF$16001</definedName>
    <definedName name="USAH">'[60]net us'!$B$6:$FF$6</definedName>
    <definedName name="USAV">'[60]net us'!$B$6:$B$16001</definedName>
    <definedName name="V" localSheetId="0">[37]Financials!#REF!</definedName>
    <definedName name="V">[37]Financials!#REF!</definedName>
    <definedName name="VAF">[47]VAF!$B$1:$FF$10000</definedName>
    <definedName name="VAFH">[47]VAF!$B$1:$FF$1</definedName>
    <definedName name="VAFV">[47]VAF!$B$1:$B$10000</definedName>
    <definedName name="VAL" localSheetId="0">[86]Financials!#REF!</definedName>
    <definedName name="VAL">[86]Financials!#REF!</definedName>
    <definedName name="VAL_SUM">[2]bajaj_copeland!$A$414</definedName>
    <definedName name="VALID_FORMATS" localSheetId="0">#REF!</definedName>
    <definedName name="VALID_FORMATS">#REF!</definedName>
    <definedName name="validate_Equity_Data" localSheetId="0">[59]!validate_Equity_Data</definedName>
    <definedName name="validate_Equity_Data">[59]!validate_Equity_Data</definedName>
    <definedName name="valuation">[2]bajaj_copeland!$A$414</definedName>
    <definedName name="value" localSheetId="0">#REF!</definedName>
    <definedName name="value">#REF!</definedName>
    <definedName name="valuewts" localSheetId="0">#REF!</definedName>
    <definedName name="valuewts">#REF!</definedName>
    <definedName name="VERSION">[2]bajaj_copeland!$A$2</definedName>
    <definedName name="VEVA">[2]bajaj_copeland!$E$447</definedName>
    <definedName name="Virginia" localSheetId="0">#REF!</definedName>
    <definedName name="Virginia">#REF!</definedName>
    <definedName name="Volume_Growth" localSheetId="0">#REF!</definedName>
    <definedName name="Volume_Growth">#REF!</definedName>
    <definedName name="WACC" localSheetId="0">#REF!</definedName>
    <definedName name="WACC">#REF!</definedName>
    <definedName name="WashDC_Agg">'[44]Washington DC'!$F$2:$F$102</definedName>
    <definedName name="WashDC_Agg_1990">'[44]Washington DC'!$F$38:$F$102</definedName>
    <definedName name="WashDC_Agg_5yr">'[44]Washington DC'!$G$2:$G$102</definedName>
    <definedName name="weights" localSheetId="0">#REF!</definedName>
    <definedName name="weights">[34]Formatted!$A$38:$G$60</definedName>
    <definedName name="What" localSheetId="0">'Climate Change Select'!Date_range_final,'Climate Change Select'!DATA1</definedName>
    <definedName name="What">[0]!Date_range_final,[0]!Data1</definedName>
    <definedName name="WINDOW" localSheetId="0">[87]ManagerStyle!#REF!</definedName>
    <definedName name="WINDOW">'[88]USCOREC_36 mo ManagerStyle'!#REF!</definedName>
    <definedName name="WORKING">[2]bajaj_copeland!$AV$579</definedName>
    <definedName name="wrn.Refining." localSheetId="0" hidden="1">{"Refining 1",#N/A,FALSE,"Detailed cost - crude";"Refining 2",#N/A,FALSE,"Detailed cost - crude"}</definedName>
    <definedName name="wrn.Refining." hidden="1">{"Refining 1",#N/A,FALSE,"Detailed cost - crude";"Refining 2",#N/A,FALSE,"Detailed cost - crude"}</definedName>
    <definedName name="WT_TE_PRIM" localSheetId="0">#REF!</definedName>
    <definedName name="WT_TE_PRIM">#REF!</definedName>
    <definedName name="WT_TE_SECOND" localSheetId="0">#REF!</definedName>
    <definedName name="WT_TE_SECOND">#REF!</definedName>
    <definedName name="WT_UNIV" localSheetId="0">#REF!</definedName>
    <definedName name="WT_UNIV">#REF!</definedName>
    <definedName name="WT_XRET_PRIM" localSheetId="0">#REF!</definedName>
    <definedName name="WT_XRET_PRIM">#REF!</definedName>
    <definedName name="WT_XRET_SECOND" localSheetId="0">#REF!</definedName>
    <definedName name="WT_XRET_SECOND">#REF!</definedName>
    <definedName name="xxx" localSheetId="0">'Climate Change Select'!Date_range_final,[0]!Data1</definedName>
    <definedName name="xxx">#N/A</definedName>
    <definedName name="Y_Y_Growth" localSheetId="0">#REF!</definedName>
    <definedName name="Y_Y_Growth">#REF!</definedName>
    <definedName name="YEAR">[2]bajaj_copeland!$B$4</definedName>
    <definedName name="Yearly_P">[72]Production!$EM$1:$ET$1</definedName>
    <definedName name="Yearly_S" localSheetId="0">#REF!</definedName>
    <definedName name="Yearly_S">#REF!</definedName>
    <definedName name="YieldHistory" localSheetId="0">'[30]Yield Study  TMI'!$B$232:$I$736</definedName>
    <definedName name="YieldHistory">'[31]Yield Study  TMI'!$B$232:$I$736</definedName>
    <definedName name="ZephyrChart">"Group 11"</definedName>
    <definedName name="Zero" localSheetId="0">#REF!</definedName>
    <definedName name="Zero">#REF!</definedName>
    <definedName name="ｸｴﾘｰ10" localSheetId="0">[89]data!$A$3:$F$202</definedName>
    <definedName name="ｸｴﾘｰ10">[89]data!$A$3:$F$202</definedName>
    <definedName name="ｸｴﾘｰ9" localSheetId="0">[89]data!$I$3:$P$202</definedName>
    <definedName name="ｸｴﾘｰ9">[89]data!$I$3:$P$202</definedName>
    <definedName name="基準" localSheetId="0">#REF!</definedName>
    <definedName name="基準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6" i="37" l="1"/>
</calcChain>
</file>

<file path=xl/sharedStrings.xml><?xml version="1.0" encoding="utf-8"?>
<sst xmlns="http://schemas.openxmlformats.org/spreadsheetml/2006/main" count="39" uniqueCount="30">
  <si>
    <t>Company</t>
  </si>
  <si>
    <t>Country</t>
  </si>
  <si>
    <t>% of
Equity</t>
  </si>
  <si>
    <t>Segment</t>
  </si>
  <si>
    <t>Portfolio holdings are percent of equity. They are subject to change and should not be considered a recommendation to buy individual securities.</t>
  </si>
  <si>
    <t>The above information is based on a representative account in the Strategy selected because it has the fewest restrictions and best represents the implementation of the Strategy.</t>
  </si>
  <si>
    <t>Top Equity Holdings</t>
  </si>
  <si>
    <t>This spreadsheet is intended to be used in electronic format only and is not intended to be printed.</t>
  </si>
  <si>
    <t>Biofuels &amp; Other Clean Energy</t>
  </si>
  <si>
    <t>Solar</t>
  </si>
  <si>
    <t>Canada</t>
  </si>
  <si>
    <t>United States</t>
  </si>
  <si>
    <t>Batteries &amp; Storage</t>
  </si>
  <si>
    <t>GMO Climate Change Select Investment Fund</t>
  </si>
  <si>
    <t>Copper</t>
  </si>
  <si>
    <t>Korea</t>
  </si>
  <si>
    <t>SolarEdge Technologies Inc</t>
  </si>
  <si>
    <t>LG Chem Ltd</t>
  </si>
  <si>
    <t>Sunrun Inc</t>
  </si>
  <si>
    <t>Ameresco Inc</t>
  </si>
  <si>
    <t>Ivanhoe Mines Ltd</t>
  </si>
  <si>
    <t>Darling Ingredients Inc</t>
  </si>
  <si>
    <t>Green Plains Inc</t>
  </si>
  <si>
    <t>Nexans SA</t>
  </si>
  <si>
    <t>France</t>
  </si>
  <si>
    <t>Electric Grid</t>
  </si>
  <si>
    <t>Valeo SE</t>
  </si>
  <si>
    <t>Transportation</t>
  </si>
  <si>
    <t>Veolia Environnement SA</t>
  </si>
  <si>
    <t>Wa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0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0.0%"/>
    <numFmt numFmtId="166" formatCode="_-* #,##0.00_-;\-* #,##0.00_-;_-* &quot;-&quot;??_-;_-@_-"/>
    <numFmt numFmtId="167" formatCode="_(* #,##0_);_(* \(#,##0\);_(* &quot;-&quot;??_);_(@_)"/>
    <numFmt numFmtId="168" formatCode="#,##0.0"/>
    <numFmt numFmtId="169" formatCode="_(* #,##0.0_);_(* \(#,##0.0\);_(* &quot;-&quot;??_);_(@_)"/>
    <numFmt numFmtId="170" formatCode="#,###,##0"/>
    <numFmt numFmtId="171" formatCode="0.000"/>
    <numFmt numFmtId="172" formatCode="0.0000"/>
    <numFmt numFmtId="173" formatCode="#,###&quot;—&quot;_);\(#,###&quot;—&quot;\)"/>
    <numFmt numFmtId="174" formatCode="#,##0\ \ ;\(#,##0\)\ "/>
    <numFmt numFmtId="175" formatCode="&quot;&quot;\ #,##0_);[Red]\(&quot;&quot;\ #,##0\)"/>
    <numFmt numFmtId="176" formatCode="&quot;&quot;\ #,##0_);[Red]\(&quot;&quot;\ #,##0\)"/>
    <numFmt numFmtId="177" formatCode="_-* #,##0.00_-;\-* #,##0.00_-;_-* &quot;-&quot;&quot;?&quot;&quot;?&quot;_-;_-@_-"/>
    <numFmt numFmtId="178" formatCode="_-&quot;?&quot;* #,##0.00_-;\-&quot;?&quot;* #,##0.00_-;_-&quot;?&quot;* &quot;-&quot;&quot;?&quot;&quot;?&quot;_-;_-@_-"/>
    <numFmt numFmtId="179" formatCode="_-#,##0_-;\(#,##0\);_-\ \ &quot;-&quot;_-;_-@_-"/>
    <numFmt numFmtId="180" formatCode="_-#,##0.00_-;\(#,##0.00\);_-\ \ &quot;-&quot;_-;_-@_-"/>
    <numFmt numFmtId="181" formatCode="mmm/dd/yyyy;_-\ &quot;N/A&quot;_-;_-\ &quot;-&quot;_-"/>
    <numFmt numFmtId="182" formatCode="mmm/yyyy;_-\ &quot;N/A&quot;_-;_-\ &quot;-&quot;_-"/>
    <numFmt numFmtId="183" formatCode="_-#,##0%_-;\(#,##0%\);_-\ &quot;-&quot;_-"/>
    <numFmt numFmtId="184" formatCode="_-#,###,_-;\(#,###,\);_-\ \ &quot;-&quot;_-;_-@_-"/>
    <numFmt numFmtId="185" formatCode="_-#,###.00,_-;\(#,###.00,\);_-\ \ &quot;-&quot;_-;_-@_-"/>
    <numFmt numFmtId="186" formatCode="#,##0;&quot;£&quot;#,##0"/>
    <numFmt numFmtId="187" formatCode="\£\ #,##0_);[Red]\(\£\ #,##0\)"/>
    <numFmt numFmtId="188" formatCode="&quot;昞&quot;\ \ @"/>
    <numFmt numFmtId="189" formatCode="\¥\ #,##0_);[Red]\(\¥\ #,##0\)"/>
    <numFmt numFmtId="190" formatCode="0.0;;"/>
    <numFmt numFmtId="191" formatCode="#,##0\ "/>
    <numFmt numFmtId="192" formatCode="#,##0.0_);\(#,##0.0\)"/>
    <numFmt numFmtId="193" formatCode="&quot;£&quot;#,##0;[Red]\-&quot;£&quot;#,##0"/>
    <numFmt numFmtId="194" formatCode="\t#\ ?/?"/>
    <numFmt numFmtId="195" formatCode="General_)"/>
    <numFmt numFmtId="196" formatCode="_(* #,##0.0_);_(* \(#,##0.0\);_(* &quot;--- &quot;_)"/>
    <numFmt numFmtId="197" formatCode="#,##0;\(#,##0\)"/>
    <numFmt numFmtId="198" formatCode="0\A"/>
    <numFmt numFmtId="199" formatCode="_(&quot;RM&quot;* #,##0_);_(&quot;RM&quot;* \(#,##0\);_(&quot;RM&quot;* &quot;-&quot;_);_(@_)"/>
    <numFmt numFmtId="200" formatCode="_(&quot;RM&quot;* #,##0.00_);_(&quot;RM&quot;* \(#,##0.00\);_(&quot;RM&quot;* &quot;-&quot;??_);_(@_)"/>
    <numFmt numFmtId="201" formatCode="#,##0.0&quot; F&quot;;[Red]\-#,##0.0&quot; F&quot;"/>
    <numFmt numFmtId="202" formatCode="_-* #,##0\ _€_-;\-* #,##0\ _€_-;_-* &quot;-&quot;\ _€_-;_-@_-"/>
    <numFmt numFmtId="203" formatCode="m/yy"/>
    <numFmt numFmtId="204" formatCode="_ * #,##0_ ;_ * \-#,##0_ ;_ * &quot;-&quot;_ ;_ @_ "/>
    <numFmt numFmtId="205" formatCode="_ * #,##0.00_ ;_ * \-#,##0.00_ ;_ * &quot;-&quot;??_ ;_ @_ "/>
    <numFmt numFmtId="206" formatCode="_(* #,##0_);_(* \(#,##0\);_(* &quot;&quot;_);_(@_)"/>
    <numFmt numFmtId="207" formatCode="#,##0_);[Red]\(#,##0\);&quot;-&quot;_)"/>
    <numFmt numFmtId="208" formatCode="0.00_);[Red]\(0.00\);&quot;-&quot;_)"/>
    <numFmt numFmtId="209" formatCode="0.0_);[Red]\(0.0\);&quot;-&quot;_)"/>
    <numFmt numFmtId="210" formatCode="\•\ \ @"/>
    <numFmt numFmtId="211" formatCode="_-* ##,##0_-;\(##,##0\);_-* &quot;-&quot;_-;_-@_-"/>
    <numFmt numFmtId="212" formatCode="_(* #,##0.00000_);_(* \(#,##0.00000\);_(* &quot;-&quot;??_);_(@_)"/>
    <numFmt numFmtId="213" formatCode="#,##0.0_);\(#,##0.0\);\-_);@_)"/>
    <numFmt numFmtId="214" formatCode="0.0%_);\(0.0%\);\-_%_);@_%_)"/>
    <numFmt numFmtId="215" formatCode="###0_);\(###0\);\-_);@_)"/>
    <numFmt numFmtId="216" formatCode="&quot;to &quot;0.0000;&quot;to &quot;\-0.0000;&quot;to 0&quot;"/>
    <numFmt numFmtId="217" formatCode="&quot;$&quot;#,##0;[Red]&quot;$&quot;#,##0"/>
    <numFmt numFmtId="218" formatCode="_(* #,##0.00_);_(* \(#,##0.00\);_(* &quot;-&quot;_);_(@_)"/>
    <numFmt numFmtId="219" formatCode="#,##0.0_);[Red]\(#,##0.0\)"/>
    <numFmt numFmtId="220" formatCode="#,##0\ \ "/>
    <numFmt numFmtId="221" formatCode="_ &quot;￥&quot;* #,##0.00_ ;_ &quot;￥&quot;* \-#,##0.00_ ;_ &quot;￥&quot;* &quot;-&quot;??_ ;_ @_ "/>
    <numFmt numFmtId="222" formatCode="0.00_);\(0.00\);0.00"/>
    <numFmt numFmtId="223" formatCode="_ &quot;£¤&quot;* #,##0_ ;_ &quot;£¤&quot;* \-#,##0_ ;_ &quot;£¤&quot;* &quot;-&quot;_ ;_ @_ "/>
    <numFmt numFmtId="224" formatCode="&quot;$&quot;#,##0.000_);\(&quot;$&quot;#,##0.000\)"/>
    <numFmt numFmtId="225" formatCode="&quot;$&quot;#,##0.0_);\(&quot;$&quot;#,##0.0\)"/>
    <numFmt numFmtId="226" formatCode="0.0000%"/>
    <numFmt numFmtId="227" formatCode="&quot;$&quot;#,##0\ ;\(&quot;$&quot;#,##0\)"/>
    <numFmt numFmtId="228" formatCode="&quot;£&quot;#,##0.00;[Red]\-&quot;£&quot;#,##0.00"/>
    <numFmt numFmtId="229" formatCode="\ \ _•&quot;–&quot;\ \ \ \ @"/>
    <numFmt numFmtId="230" formatCode="\ \ _•\–\ \ \ \ @"/>
    <numFmt numFmtId="231" formatCode="&quot;(R)&quot;\ #,##0;&quot;(R) -&quot;#,##0;&quot;(R) &quot;\ 0"/>
    <numFmt numFmtId="232" formatCode="#,##0_)"/>
    <numFmt numFmtId="233" formatCode="###0.00_)"/>
    <numFmt numFmtId="234" formatCode="m/d/yy&quot; E&quot;"/>
    <numFmt numFmtId="235" formatCode="0\ ;\-0\ "/>
    <numFmt numFmtId="236" formatCode="0.00\ ;\-0.00\ "/>
    <numFmt numFmtId="237" formatCode="0.000\ ;\-0.000\ "/>
    <numFmt numFmtId="238" formatCode="_-* #,##0.0\ _F_-;\-* #,##0.0\ _F_-;_-* &quot;-&quot;??\ _F_-;_-@_-"/>
    <numFmt numFmtId="239" formatCode="#,##0.00\ &quot;€&quot;;\-#,##0.00\ &quot;€&quot;"/>
    <numFmt numFmtId="240" formatCode="_-* #,##0_-;\-* #,##0_-;_-* &quot;-&quot;_-;_-@_-"/>
    <numFmt numFmtId="241" formatCode="\$0.00;\(\$0.00\)"/>
    <numFmt numFmtId="242" formatCode="#,##0.0\ ;\(#,##0.0\)"/>
    <numFmt numFmtId="243" formatCode="0.00\p"/>
    <numFmt numFmtId="244" formatCode="_(&quot;$&quot;* #,##0_);_(&quot;$&quot;* \(#,##0\);_(&quot;$&quot;* &quot;-&quot;??_);_(@_)"/>
    <numFmt numFmtId="245" formatCode="00000"/>
    <numFmt numFmtId="246" formatCode="0.0\p"/>
    <numFmt numFmtId="247" formatCode="_-[$€-2]* #,##0.00_-;\-[$€-2]* #,##0.00_-;_-[$€-2]* &quot;-&quot;??_-"/>
    <numFmt numFmtId="248" formatCode="_([$€-2]* #,##0.00_);_([$€-2]* \(#,##0.00\);_([$€-2]* &quot;-&quot;??_)"/>
    <numFmt numFmtId="249" formatCode="0.0&quot;  &quot;"/>
    <numFmt numFmtId="250" formatCode="#,##0_);\(#,##0\);&quot;-&quot;_)"/>
    <numFmt numFmtId="251" formatCode="#.00"/>
    <numFmt numFmtId="252" formatCode="#,#00"/>
    <numFmt numFmtId="253" formatCode="#,##0.0000\ ;\(#,##0.0000\)"/>
    <numFmt numFmtId="254" formatCode="#,##0_);\(#,##0\);&quot;–&quot;_;&quot;&quot;"/>
    <numFmt numFmtId="255" formatCode="#,##0.00_);\(#,##0.00\);&quot;–&quot;_;&quot;&quot;"/>
    <numFmt numFmtId="256" formatCode="#,##0.0_);\(#,##0.0\);&quot;–&quot;_;&quot;&quot;"/>
    <numFmt numFmtId="257" formatCode="_-* #,##0_-;\(#,##0\);_-* &quot;–&quot;_-;_-@_-"/>
    <numFmt numFmtId="258" formatCode="#,##0.00;\(#,##0.00\)"/>
    <numFmt numFmtId="259" formatCode="#,##0.000\ ;\(#,##0.000\)"/>
    <numFmt numFmtId="260" formatCode="#,##0.0;\(#,##0.0\)"/>
    <numFmt numFmtId="261" formatCode="mmyy"/>
    <numFmt numFmtId="262" formatCode="_(#,##0.00_);[Red]\(#,##0.00\);_-* &quot;-&quot;??_-;_-@_-"/>
    <numFmt numFmtId="263" formatCode="ddmmmyy"/>
    <numFmt numFmtId="264" formatCode="#,##0_);[Magenta]\(#,##0\)"/>
    <numFmt numFmtId="265" formatCode="0.00_);\(0.00\);0.00_)"/>
    <numFmt numFmtId="266" formatCode="&quot;$&quot;#,##0.00;[Red]\-&quot;$&quot;#,##0.00"/>
    <numFmt numFmtId="267" formatCode="dd\ mmmm\ yyyy"/>
    <numFmt numFmtId="268" formatCode="#,##0.00\ &quot;€&quot;;[Red]\-#,##0.00\ &quot;€&quot;"/>
    <numFmt numFmtId="269" formatCode="0.0\m"/>
    <numFmt numFmtId="270" formatCode="_-* #,##0\ &quot;€&quot;_-;\-* #,##0\ &quot;€&quot;_-;_-* &quot;-&quot;\ &quot;€&quot;_-;_-@_-"/>
    <numFmt numFmtId="271" formatCode="mmm\-yyyy"/>
    <numFmt numFmtId="272" formatCode="0.0\x;&quot;NM &quot;"/>
    <numFmt numFmtId="273" formatCode="\$#,##0.0;\-\$#,##0.0"/>
    <numFmt numFmtId="274" formatCode="0.00_)"/>
    <numFmt numFmtId="275" formatCode="0.0\x;\-0.0\x;"/>
    <numFmt numFmtId="276" formatCode="#,##0.00\ &quot;F&quot;;[Red]\-#,##0.00\ &quot;F&quot;"/>
    <numFmt numFmtId="277" formatCode="_-* #,##0.00_-;[Red]\ \(#,##0.00\);_-* &quot;-&quot;??_-;_-@_-"/>
    <numFmt numFmtId="278" formatCode="#,##0.000;\(#,##0.000\)"/>
    <numFmt numFmtId="279" formatCode="#,##0.0\ ;\-#,##0.0\ "/>
    <numFmt numFmtId="280" formatCode="#,##0.0\x;\(#,##0.0\)\x"/>
    <numFmt numFmtId="281" formatCode="_-* #,##0.00\ &quot;€&quot;_-;\-* #,##0.00\ &quot;€&quot;_-;_-* &quot;-&quot;??\ &quot;€&quot;_-;_-@_-"/>
    <numFmt numFmtId="282" formatCode="[&lt;0.0001]&quot;&lt;0.0001&quot;;0.0000"/>
    <numFmt numFmtId="283" formatCode="#,##0.00000\ ;\(#,##0.00000\)"/>
    <numFmt numFmtId="284" formatCode="&quot;+&quot;0.0%;&quot;-&quot;0.0%"/>
    <numFmt numFmtId="285" formatCode="0.0%;\(0.0%\)"/>
    <numFmt numFmtId="286" formatCode="_(&quot;$&quot;* #,##0.0_);_(&quot;$&quot;* \(#,##0.0\);_(&quot;$&quot;* &quot;-&quot;??_);_(@_)"/>
    <numFmt numFmtId="287" formatCode="_(* #,##0.0000_);_(* \(#,##0.0000\);_(* &quot;-&quot;??_);_(@_)"/>
    <numFmt numFmtId="288" formatCode="0.00\%;\-0.00\%;0.00\%"/>
    <numFmt numFmtId="289" formatCode="0.0%;[Red]\(0.0%\)"/>
    <numFmt numFmtId="290" formatCode="%#,#00"/>
    <numFmt numFmtId="291" formatCode="0.00_);\(0.00\);&quot;-&quot;_)"/>
    <numFmt numFmtId="292" formatCode="#,##0_);\(#,##0\);0_)"/>
    <numFmt numFmtId="293" formatCode="\+#,##0;\-#,##0"/>
    <numFmt numFmtId="294" formatCode="#.##000"/>
    <numFmt numFmtId="295" formatCode="&quot;£&quot;#,##0"/>
    <numFmt numFmtId="296" formatCode="0.00;\-0.00;0.00"/>
    <numFmt numFmtId="297" formatCode="0.0_);\(0.0\);&quot;-&quot;_)"/>
    <numFmt numFmtId="298" formatCode="0.00\x;\-0.00\x;0.00\x"/>
    <numFmt numFmtId="299" formatCode="&quot;2Q&quot;00"/>
    <numFmt numFmtId="300" formatCode="#\ ###\ ###\ ##0\ "/>
    <numFmt numFmtId="301" formatCode="[Red]0.###,,&quot; mm&quot;"/>
    <numFmt numFmtId="302" formatCode="##0.00000"/>
    <numFmt numFmtId="303" formatCode="##0.0;\-##0.0;0.0;"/>
    <numFmt numFmtId="304" formatCode="General;\-General;General;"/>
    <numFmt numFmtId="305" formatCode="0.00%;\(0.00%\);\-\-\-\-"/>
    <numFmt numFmtId="306" formatCode="#,###;\(#,###\);\-\-\-\-"/>
    <numFmt numFmtId="307" formatCode="#,##0;\(#,##0\);\–;@"/>
    <numFmt numFmtId="308" formatCode="#,##0_);\(#,##0\);\–_);@_)"/>
    <numFmt numFmtId="309" formatCode="_-* #,##0.0_-;\-* #,##0.0_-;_-* &quot;-&quot;??_-;_-@_-"/>
    <numFmt numFmtId="310" formatCode="dd\ mmm\ yy"/>
    <numFmt numFmtId="311" formatCode="#,##0.0\x"/>
    <numFmt numFmtId="312" formatCode="0.00\x"/>
    <numFmt numFmtId="313" formatCode="#,"/>
    <numFmt numFmtId="314" formatCode="0.000000"/>
    <numFmt numFmtId="315" formatCode="#,##0.00\ ;\(#,##0.00\)"/>
    <numFmt numFmtId="316" formatCode="_-&quot;£&quot;* #,##0_-;\-&quot;£&quot;* #,##0_-;_-&quot;£&quot;* &quot;-&quot;_-;_-@_-"/>
    <numFmt numFmtId="317" formatCode="_-&quot;£&quot;* #,##0.00_-;\-&quot;£&quot;* #,##0.00_-;_-&quot;£&quot;* &quot;-&quot;??_-;_-@_-"/>
    <numFmt numFmtId="318" formatCode="#,##0\ &quot;zł&quot;;[Red]\-#,##0\ &quot;zł&quot;"/>
    <numFmt numFmtId="319" formatCode="#,##0.00\ &quot;zł&quot;;[Red]\-#,##0.00\ &quot;zł&quot;"/>
    <numFmt numFmtId="320" formatCode="yyyy"/>
    <numFmt numFmtId="321" formatCode="[$-409]mmm/yy;@"/>
    <numFmt numFmtId="322" formatCode="_(* #,##0_);[Red]_(* \(#,##0\);_(* &quot;-&quot;??_)"/>
    <numFmt numFmtId="323" formatCode="#,##0.0_ "/>
    <numFmt numFmtId="324" formatCode="#,##0.00_ "/>
    <numFmt numFmtId="325" formatCode="_-* #,##0_-;\-* #,##0_-;_-* &quot;-&quot;??_-;_-@_-"/>
    <numFmt numFmtId="326" formatCode="0.0\x"/>
    <numFmt numFmtId="327" formatCode="_-&quot;￥&quot;* #,##0_-;\-&quot;￥&quot;* #,##0_-;_-&quot;￥&quot;* &quot;-&quot;_-"/>
  </numFmts>
  <fonts count="384">
    <font>
      <sz val="11"/>
      <color rgb="FF000000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000000"/>
      <name val="Calibri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8"/>
      <name val="Arial"/>
      <family val="2"/>
    </font>
    <font>
      <sz val="8"/>
      <name val="Arial"/>
      <family val="2"/>
    </font>
    <font>
      <b/>
      <sz val="11"/>
      <color theme="1"/>
      <name val="Calibri"/>
      <family val="2"/>
      <scheme val="minor"/>
    </font>
    <font>
      <sz val="14"/>
      <color indexed="50"/>
      <name val="Arial"/>
      <family val="2"/>
    </font>
    <font>
      <sz val="6"/>
      <name val="Arial"/>
      <family val="2"/>
    </font>
    <font>
      <b/>
      <sz val="8.5"/>
      <color indexed="50"/>
      <name val="Arial"/>
      <family val="2"/>
    </font>
    <font>
      <sz val="8"/>
      <color indexed="8"/>
      <name val="Arial"/>
      <family val="2"/>
    </font>
    <font>
      <b/>
      <sz val="7"/>
      <color indexed="9"/>
      <name val="Arial"/>
      <family val="2"/>
    </font>
    <font>
      <b/>
      <sz val="7"/>
      <name val="Arial"/>
      <family val="2"/>
    </font>
    <font>
      <sz val="7"/>
      <name val="Arial"/>
      <family val="2"/>
    </font>
    <font>
      <sz val="7"/>
      <color indexed="8"/>
      <name val="Arial"/>
      <family val="2"/>
    </font>
    <font>
      <sz val="6.5"/>
      <name val="Arial"/>
      <family val="2"/>
    </font>
    <font>
      <sz val="9"/>
      <name val="Geneva"/>
    </font>
    <font>
      <u/>
      <sz val="8"/>
      <color indexed="12"/>
      <name val="Arial"/>
      <family val="2"/>
    </font>
    <font>
      <sz val="10"/>
      <color indexed="8"/>
      <name val="Arial"/>
      <family val="2"/>
    </font>
    <font>
      <u/>
      <sz val="11"/>
      <color theme="1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8"/>
      <color theme="3"/>
      <name val="Calibri"/>
      <family val="2"/>
      <scheme val="major"/>
    </font>
    <font>
      <sz val="12"/>
      <name val="Times New Roman"/>
      <family val="1"/>
    </font>
    <font>
      <b/>
      <sz val="12"/>
      <name val="Arial"/>
      <family val="2"/>
    </font>
    <font>
      <b/>
      <sz val="14"/>
      <name val="Arial"/>
      <family val="2"/>
    </font>
    <font>
      <b/>
      <sz val="12"/>
      <color indexed="9"/>
      <name val="Calibri"/>
      <family val="2"/>
      <scheme val="minor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name val="Times New Roman"/>
      <family val="1"/>
    </font>
    <font>
      <sz val="8"/>
      <color indexed="12"/>
      <name val="Arial"/>
      <family val="2"/>
    </font>
    <font>
      <sz val="10"/>
      <name val="Helvetica"/>
      <family val="2"/>
    </font>
    <font>
      <b/>
      <sz val="10"/>
      <name val="MS Sans Serif"/>
      <family val="2"/>
    </font>
    <font>
      <sz val="10"/>
      <name val="Courier"/>
      <family val="3"/>
    </font>
    <font>
      <sz val="8"/>
      <name val="Tms Rmn"/>
      <family val="1"/>
    </font>
    <font>
      <sz val="10"/>
      <color indexed="8"/>
      <name val="MS Sans Serif"/>
      <family val="2"/>
    </font>
    <font>
      <sz val="11"/>
      <name val="??"/>
      <family val="1"/>
    </font>
    <font>
      <u/>
      <sz val="8.4"/>
      <color indexed="12"/>
      <name val="Arial"/>
      <family val="2"/>
    </font>
    <font>
      <sz val="10"/>
      <name val="MS ??"/>
      <family val="1"/>
    </font>
    <font>
      <sz val="8"/>
      <name val="Times New Roman"/>
      <family val="1"/>
    </font>
    <font>
      <sz val="10"/>
      <name val="Times New Roman"/>
      <family val="1"/>
    </font>
    <font>
      <sz val="9"/>
      <name val="Helv"/>
    </font>
    <font>
      <sz val="12"/>
      <name val="Helv"/>
    </font>
    <font>
      <sz val="10"/>
      <name val="Arial Cyr"/>
      <charset val="204"/>
    </font>
    <font>
      <sz val="10"/>
      <name val="Helv"/>
      <charset val="204"/>
    </font>
    <font>
      <sz val="9"/>
      <name val="Arial"/>
      <family val="2"/>
    </font>
    <font>
      <sz val="10"/>
      <name val="Arial"/>
      <family val="2"/>
      <charset val="204"/>
    </font>
    <font>
      <u val="singleAccounting"/>
      <vertAlign val="subscript"/>
      <sz val="10"/>
      <name val="Times New Roman"/>
      <family val="1"/>
    </font>
    <font>
      <i/>
      <sz val="9"/>
      <name val="Times New Roman"/>
      <family val="1"/>
    </font>
    <font>
      <sz val="12"/>
      <name val="‚l‚r ‚oƒSƒVƒbƒN"/>
      <charset val="128"/>
    </font>
    <font>
      <sz val="8"/>
      <color indexed="22"/>
      <name val="Arial"/>
      <family val="2"/>
    </font>
    <font>
      <sz val="12"/>
      <name val="·s²Ó©úÅé"/>
      <charset val="136"/>
    </font>
    <font>
      <sz val="12"/>
      <name val="Courier"/>
      <family val="3"/>
    </font>
    <font>
      <sz val="8"/>
      <name val="Times"/>
      <family val="1"/>
    </font>
    <font>
      <sz val="11"/>
      <name val="‚l‚r ƒSƒVƒbƒN"/>
      <family val="3"/>
      <charset val="128"/>
    </font>
    <font>
      <sz val="10"/>
      <name val="MS Sans Serif"/>
      <family val="2"/>
    </font>
    <font>
      <sz val="8.25"/>
      <name val="Helv"/>
      <family val="2"/>
    </font>
    <font>
      <sz val="12"/>
      <name val="楷体"/>
      <family val="2"/>
      <charset val="134"/>
    </font>
    <font>
      <sz val="10"/>
      <color indexed="17"/>
      <name val="Arial"/>
      <family val="2"/>
    </font>
    <font>
      <b/>
      <sz val="10"/>
      <name val="Arial"/>
      <family val="2"/>
    </font>
    <font>
      <sz val="9"/>
      <name val="Helvetica 45 Light"/>
    </font>
    <font>
      <sz val="11"/>
      <color indexed="8"/>
      <name val="宋体"/>
      <charset val="134"/>
    </font>
    <font>
      <sz val="11"/>
      <color theme="1"/>
      <name val="Calibri"/>
      <family val="3"/>
      <charset val="128"/>
      <scheme val="minor"/>
    </font>
    <font>
      <sz val="11"/>
      <color indexed="8"/>
      <name val="ＭＳ Ｐゴシック"/>
      <family val="3"/>
      <charset val="128"/>
    </font>
    <font>
      <sz val="11"/>
      <color theme="0"/>
      <name val="Calibri"/>
      <family val="2"/>
      <scheme val="minor"/>
    </font>
    <font>
      <sz val="11"/>
      <color indexed="9"/>
      <name val="宋体"/>
      <charset val="134"/>
    </font>
    <font>
      <sz val="11"/>
      <color theme="0"/>
      <name val="Calibri"/>
      <family val="3"/>
      <charset val="128"/>
      <scheme val="minor"/>
    </font>
    <font>
      <sz val="11"/>
      <color indexed="9"/>
      <name val="ＭＳ Ｐゴシック"/>
      <family val="3"/>
      <charset val="128"/>
    </font>
    <font>
      <sz val="12"/>
      <name val="Arial MT"/>
      <family val="2"/>
    </font>
    <font>
      <i/>
      <sz val="11"/>
      <name val="Helvetica-Black"/>
      <family val="2"/>
    </font>
    <font>
      <sz val="11"/>
      <name val="Arial"/>
      <family val="2"/>
    </font>
    <font>
      <sz val="9"/>
      <name val="Times New Roman"/>
      <family val="1"/>
    </font>
    <font>
      <i/>
      <sz val="8"/>
      <color indexed="16"/>
      <name val="Arial"/>
      <family val="2"/>
    </font>
    <font>
      <i/>
      <sz val="8"/>
      <color indexed="54"/>
      <name val="Arial"/>
      <family val="2"/>
    </font>
    <font>
      <i/>
      <sz val="9"/>
      <color indexed="16"/>
      <name val="Arial"/>
      <family val="2"/>
    </font>
    <font>
      <b/>
      <sz val="11"/>
      <name val="Arial"/>
      <family val="2"/>
    </font>
    <font>
      <b/>
      <sz val="9"/>
      <name val="Arial"/>
      <family val="2"/>
    </font>
    <font>
      <sz val="9"/>
      <color indexed="12"/>
      <name val="Times New Roman"/>
      <family val="1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sz val="7"/>
      <color indexed="14"/>
      <name val="Small Fonts"/>
      <family val="2"/>
    </font>
    <font>
      <b/>
      <sz val="10"/>
      <name val="Helvetica"/>
      <family val="2"/>
    </font>
    <font>
      <sz val="10"/>
      <name val="Helv"/>
    </font>
    <font>
      <sz val="10"/>
      <name val="Helv"/>
      <family val="2"/>
    </font>
    <font>
      <sz val="9"/>
      <name val="Pragmatica"/>
      <charset val="204"/>
    </font>
    <font>
      <sz val="10"/>
      <name val="NTTimes/Cyrillic"/>
      <charset val="204"/>
    </font>
    <font>
      <b/>
      <sz val="10"/>
      <name val="NTTimes/Cyrillic"/>
      <charset val="204"/>
    </font>
    <font>
      <b/>
      <sz val="6"/>
      <name val="Arial"/>
      <family val="2"/>
    </font>
    <font>
      <i/>
      <sz val="8"/>
      <name val="Arial"/>
      <family val="2"/>
    </font>
    <font>
      <sz val="8"/>
      <name val="NTTimes/Cyrillic"/>
      <charset val="204"/>
    </font>
    <font>
      <sz val="8"/>
      <color indexed="12"/>
      <name val="Helv"/>
    </font>
    <font>
      <sz val="9"/>
      <color indexed="8"/>
      <name val="Pragmatica"/>
      <charset val="204"/>
    </font>
    <font>
      <sz val="12"/>
      <name val="¹UAAA¼"/>
      <charset val="129"/>
    </font>
    <font>
      <b/>
      <sz val="9"/>
      <name val="Helvetica 65"/>
      <family val="2"/>
    </font>
    <font>
      <sz val="11"/>
      <color rgb="FF9C0006"/>
      <name val="Calibri"/>
      <family val="2"/>
      <scheme val="minor"/>
    </font>
    <font>
      <sz val="11"/>
      <color indexed="36"/>
      <name val="Calibri"/>
      <family val="2"/>
    </font>
    <font>
      <sz val="11"/>
      <color indexed="20"/>
      <name val="宋体"/>
      <charset val="134"/>
    </font>
    <font>
      <sz val="11"/>
      <color indexed="25"/>
      <name val="Calibri"/>
      <family val="2"/>
    </font>
    <font>
      <sz val="11"/>
      <color rgb="FF9C0006"/>
      <name val="Calibri"/>
      <family val="3"/>
      <charset val="128"/>
      <scheme val="minor"/>
    </font>
    <font>
      <sz val="8"/>
      <color indexed="13"/>
      <name val="Arial"/>
      <family val="2"/>
    </font>
    <font>
      <b/>
      <sz val="9"/>
      <color indexed="8"/>
      <name val="Helvetica"/>
      <family val="2"/>
    </font>
    <font>
      <sz val="8"/>
      <color indexed="12"/>
      <name val="Tms Rmn"/>
      <family val="1"/>
    </font>
    <font>
      <sz val="8"/>
      <name val="SwitzerlandLight"/>
    </font>
    <font>
      <sz val="7"/>
      <name val="Times New Roman"/>
      <family val="1"/>
    </font>
    <font>
      <sz val="10"/>
      <name val="Letter Gothic"/>
      <family val="3"/>
    </font>
    <font>
      <sz val="12"/>
      <name val="±¼¸²A¼"/>
      <family val="3"/>
      <charset val="129"/>
    </font>
    <font>
      <sz val="12"/>
      <name val="¹ÙÅÁÃ¼"/>
      <family val="1"/>
      <charset val="129"/>
    </font>
    <font>
      <b/>
      <sz val="8"/>
      <color indexed="61"/>
      <name val="Arial"/>
      <family val="2"/>
    </font>
    <font>
      <b/>
      <sz val="11"/>
      <color rgb="FFFA7D00"/>
      <name val="Calibri"/>
      <family val="2"/>
      <scheme val="minor"/>
    </font>
    <font>
      <b/>
      <sz val="11"/>
      <color indexed="43"/>
      <name val="Calibri"/>
      <family val="2"/>
    </font>
    <font>
      <b/>
      <sz val="11"/>
      <color indexed="52"/>
      <name val="宋体"/>
      <charset val="134"/>
    </font>
    <font>
      <b/>
      <sz val="11"/>
      <color rgb="FFFA7D00"/>
      <name val="Calibri"/>
      <family val="3"/>
      <charset val="128"/>
      <scheme val="minor"/>
    </font>
    <font>
      <b/>
      <sz val="10"/>
      <name val="Helv"/>
      <family val="2"/>
    </font>
    <font>
      <sz val="10"/>
      <color indexed="17"/>
      <name val="Times New Roman"/>
      <family val="1"/>
    </font>
    <font>
      <sz val="10"/>
      <color indexed="8"/>
      <name val="Times New Roman"/>
      <family val="1"/>
    </font>
    <font>
      <sz val="10"/>
      <name val="Book Antiqua"/>
      <family val="1"/>
    </font>
    <font>
      <sz val="10"/>
      <color indexed="18"/>
      <name val="Times New Roman"/>
      <family val="1"/>
    </font>
    <font>
      <b/>
      <sz val="11"/>
      <color theme="0"/>
      <name val="Calibri"/>
      <family val="2"/>
      <scheme val="minor"/>
    </font>
    <font>
      <b/>
      <sz val="11"/>
      <color indexed="9"/>
      <name val="宋体"/>
      <charset val="134"/>
    </font>
    <font>
      <b/>
      <sz val="11"/>
      <color theme="0"/>
      <name val="Calibri"/>
      <family val="3"/>
      <charset val="128"/>
      <scheme val="minor"/>
    </font>
    <font>
      <sz val="14"/>
      <name val="Arial"/>
      <family val="2"/>
    </font>
    <font>
      <b/>
      <sz val="8"/>
      <color indexed="12"/>
      <name val="Arial"/>
      <family val="2"/>
    </font>
    <font>
      <sz val="11"/>
      <name val="Tms Rmn"/>
      <family val="1"/>
    </font>
    <font>
      <sz val="11"/>
      <name val="ＭＳ Ｐゴシック"/>
      <family val="3"/>
      <charset val="128"/>
    </font>
    <font>
      <sz val="11"/>
      <name val="明朝"/>
      <family val="3"/>
      <charset val="128"/>
    </font>
    <font>
      <sz val="11"/>
      <name val="明朝"/>
      <family val="1"/>
      <charset val="128"/>
    </font>
    <font>
      <i/>
      <sz val="12"/>
      <name val="Helv"/>
    </font>
    <font>
      <sz val="8"/>
      <name val="Palatino"/>
      <family val="1"/>
    </font>
    <font>
      <sz val="11"/>
      <name val="Calibri"/>
      <family val="2"/>
    </font>
    <font>
      <sz val="10"/>
      <name val="BERNHARD"/>
      <family val="2"/>
    </font>
    <font>
      <sz val="8"/>
      <name val="Arial Cyr"/>
      <family val="2"/>
      <charset val="204"/>
    </font>
    <font>
      <i/>
      <sz val="9"/>
      <name val="MS Sans Serif"/>
      <family val="2"/>
    </font>
    <font>
      <sz val="24"/>
      <name val="MS Sans Serif"/>
      <family val="2"/>
    </font>
    <font>
      <b/>
      <sz val="24"/>
      <name val="Times New Roman"/>
      <family val="1"/>
    </font>
    <font>
      <b/>
      <sz val="11"/>
      <name val="Times New Roman"/>
      <family val="1"/>
    </font>
    <font>
      <i/>
      <sz val="10"/>
      <color indexed="18"/>
      <name val="MS Sans Serif"/>
      <family val="2"/>
    </font>
    <font>
      <sz val="10"/>
      <color indexed="13"/>
      <name val="Arial Narrow"/>
      <family val="2"/>
    </font>
    <font>
      <b/>
      <sz val="12"/>
      <name val="Helv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8"/>
      <color indexed="12"/>
      <name val="Tms Rmn"/>
    </font>
    <font>
      <sz val="12"/>
      <name val="Tms Rmn"/>
    </font>
    <font>
      <sz val="9"/>
      <name val="Helvetica 45"/>
      <family val="2"/>
    </font>
    <font>
      <sz val="8"/>
      <color indexed="9"/>
      <name val="Arial"/>
      <family val="2"/>
    </font>
    <font>
      <sz val="1"/>
      <color indexed="8"/>
      <name val="Courier"/>
      <family val="3"/>
    </font>
    <font>
      <vertAlign val="superscript"/>
      <sz val="12"/>
      <name val="Helv"/>
    </font>
    <font>
      <b/>
      <sz val="10"/>
      <color indexed="17"/>
      <name val="Times New Roman"/>
      <family val="1"/>
    </font>
    <font>
      <sz val="8"/>
      <name val="Helv"/>
    </font>
    <font>
      <sz val="10"/>
      <name val="Tms Rmn"/>
    </font>
    <font>
      <sz val="10"/>
      <name val="Arial CE"/>
      <charset val="238"/>
    </font>
    <font>
      <b/>
      <sz val="1"/>
      <color indexed="8"/>
      <name val="Courier"/>
      <family val="3"/>
    </font>
    <font>
      <sz val="24"/>
      <color indexed="13"/>
      <name val="SWISS"/>
    </font>
    <font>
      <sz val="10"/>
      <name val="Arial Narrow"/>
      <family val="2"/>
    </font>
    <font>
      <i/>
      <sz val="11"/>
      <color rgb="FF7F7F7F"/>
      <name val="Calibri"/>
      <family val="2"/>
      <scheme val="minor"/>
    </font>
    <font>
      <i/>
      <sz val="11"/>
      <color indexed="23"/>
      <name val="宋体"/>
      <charset val="134"/>
    </font>
    <font>
      <i/>
      <sz val="11"/>
      <color rgb="FF7F7F7F"/>
      <name val="Calibri"/>
      <family val="3"/>
      <charset val="128"/>
      <scheme val="minor"/>
    </font>
    <font>
      <sz val="14"/>
      <color indexed="32"/>
      <name val="Times New Roman"/>
      <family val="1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10"/>
      <color indexed="12"/>
      <name val="Helvetica"/>
      <family val="2"/>
    </font>
    <font>
      <sz val="10"/>
      <color indexed="12"/>
      <name val="Times New Roman"/>
      <family val="1"/>
    </font>
    <font>
      <b/>
      <sz val="14"/>
      <name val="SWISS"/>
    </font>
    <font>
      <sz val="8"/>
      <name val="Arial"/>
      <family val="2"/>
      <charset val="204"/>
    </font>
    <font>
      <b/>
      <sz val="8.5"/>
      <color indexed="17"/>
      <name val="Arial"/>
      <family val="2"/>
    </font>
    <font>
      <sz val="9"/>
      <name val="Bembo (DFS)"/>
      <family val="1"/>
    </font>
    <font>
      <sz val="11"/>
      <color rgb="FF006100"/>
      <name val="Calibri"/>
      <family val="2"/>
      <scheme val="minor"/>
    </font>
    <font>
      <sz val="11"/>
      <color indexed="17"/>
      <name val="宋体"/>
      <charset val="134"/>
    </font>
    <font>
      <sz val="11"/>
      <color rgb="FF006100"/>
      <name val="Calibri"/>
      <family val="3"/>
      <charset val="128"/>
      <scheme val="minor"/>
    </font>
    <font>
      <sz val="12"/>
      <name val="Arial"/>
      <family val="2"/>
    </font>
    <font>
      <b/>
      <sz val="14"/>
      <color indexed="8"/>
      <name val="Helv"/>
      <family val="2"/>
    </font>
    <font>
      <b/>
      <sz val="7"/>
      <color indexed="17"/>
      <name val="Arial"/>
      <family val="2"/>
    </font>
    <font>
      <sz val="8.5"/>
      <color indexed="8"/>
      <name val="Arial"/>
      <family val="2"/>
    </font>
    <font>
      <sz val="9"/>
      <name val="Futura UBS Bk"/>
      <family val="2"/>
    </font>
    <font>
      <b/>
      <u/>
      <sz val="12"/>
      <name val="MS Sans Serif"/>
      <family val="2"/>
      <charset val="204"/>
    </font>
    <font>
      <sz val="6"/>
      <name val="Palatino"/>
      <family val="1"/>
    </font>
    <font>
      <b/>
      <sz val="9"/>
      <color indexed="18"/>
      <name val="Arial"/>
      <family val="2"/>
    </font>
    <font>
      <b/>
      <sz val="9"/>
      <color indexed="8"/>
      <name val="Arial"/>
      <family val="2"/>
    </font>
    <font>
      <b/>
      <i/>
      <sz val="8"/>
      <name val="Helv"/>
    </font>
    <font>
      <b/>
      <sz val="15"/>
      <color theme="3"/>
      <name val="Calibri"/>
      <family val="2"/>
      <scheme val="minor"/>
    </font>
    <font>
      <b/>
      <sz val="15"/>
      <color indexed="62"/>
      <name val="Calibri"/>
      <family val="2"/>
    </font>
    <font>
      <b/>
      <sz val="15"/>
      <color indexed="56"/>
      <name val="宋体"/>
      <charset val="134"/>
    </font>
    <font>
      <b/>
      <sz val="18"/>
      <name val="Arial"/>
      <family val="2"/>
    </font>
    <font>
      <b/>
      <sz val="15"/>
      <color indexed="62"/>
      <name val="Calibri"/>
      <family val="3"/>
      <charset val="128"/>
      <scheme val="minor"/>
    </font>
    <font>
      <sz val="10"/>
      <name val="Helvetica-Black"/>
    </font>
    <font>
      <sz val="28"/>
      <name val="Helvetica-Black"/>
    </font>
    <font>
      <b/>
      <sz val="13"/>
      <color theme="3"/>
      <name val="Calibri"/>
      <family val="2"/>
      <scheme val="minor"/>
    </font>
    <font>
      <b/>
      <sz val="13"/>
      <color indexed="62"/>
      <name val="Calibri"/>
      <family val="2"/>
    </font>
    <font>
      <b/>
      <sz val="13"/>
      <color indexed="56"/>
      <name val="宋体"/>
      <charset val="134"/>
    </font>
    <font>
      <b/>
      <sz val="13"/>
      <color indexed="62"/>
      <name val="Calibri"/>
      <family val="3"/>
      <charset val="128"/>
      <scheme val="minor"/>
    </font>
    <font>
      <sz val="10"/>
      <name val="Palatino"/>
    </font>
    <font>
      <sz val="18"/>
      <name val="Palatino"/>
      <family val="1"/>
    </font>
    <font>
      <b/>
      <sz val="11"/>
      <color theme="3"/>
      <name val="Calibri"/>
      <family val="2"/>
      <scheme val="minor"/>
    </font>
    <font>
      <b/>
      <sz val="11"/>
      <color indexed="62"/>
      <name val="Calibri"/>
      <family val="2"/>
    </font>
    <font>
      <b/>
      <sz val="11"/>
      <color indexed="56"/>
      <name val="宋体"/>
      <charset val="134"/>
    </font>
    <font>
      <i/>
      <sz val="14"/>
      <name val="Palatino"/>
      <family val="1"/>
    </font>
    <font>
      <b/>
      <sz val="11"/>
      <color indexed="62"/>
      <name val="Calibri"/>
      <family val="3"/>
      <charset val="128"/>
      <scheme val="minor"/>
    </font>
    <font>
      <sz val="9"/>
      <color indexed="9"/>
      <name val="Helvetica 65 Medium"/>
      <family val="2"/>
    </font>
    <font>
      <b/>
      <sz val="10"/>
      <color indexed="18"/>
      <name val="MS Sans Serif"/>
      <family val="2"/>
    </font>
    <font>
      <b/>
      <sz val="10"/>
      <name val="Helv"/>
    </font>
    <font>
      <b/>
      <sz val="9"/>
      <name val="Helv"/>
    </font>
    <font>
      <sz val="8.5"/>
      <name val="Helv"/>
    </font>
    <font>
      <b/>
      <sz val="10"/>
      <color indexed="62"/>
      <name val="Arial Narrow"/>
      <family val="2"/>
    </font>
    <font>
      <u/>
      <sz val="11"/>
      <color indexed="12"/>
      <name val="Calibri"/>
      <family val="2"/>
    </font>
    <font>
      <u/>
      <sz val="10"/>
      <color indexed="12"/>
      <name val="Arial"/>
      <family val="2"/>
    </font>
    <font>
      <u/>
      <sz val="11"/>
      <color indexed="12"/>
      <name val="宋体"/>
      <charset val="134"/>
    </font>
    <font>
      <u/>
      <sz val="10"/>
      <color theme="10"/>
      <name val="Verdana"/>
      <family val="2"/>
    </font>
    <font>
      <sz val="10"/>
      <color indexed="8"/>
      <name val="Arial Narrow"/>
      <family val="2"/>
    </font>
    <font>
      <sz val="11"/>
      <color rgb="FF3F3F76"/>
      <name val="Calibri"/>
      <family val="2"/>
      <scheme val="minor"/>
    </font>
    <font>
      <sz val="11"/>
      <color indexed="62"/>
      <name val="宋体"/>
      <charset val="134"/>
    </font>
    <font>
      <sz val="10"/>
      <color indexed="10"/>
      <name val="Times New Roman"/>
      <family val="1"/>
    </font>
    <font>
      <sz val="11"/>
      <color rgb="FF3F3F76"/>
      <name val="Calibri"/>
      <family val="3"/>
      <charset val="128"/>
      <scheme val="minor"/>
    </font>
    <font>
      <sz val="10"/>
      <color indexed="12"/>
      <name val="MS Sans Serif"/>
      <family val="2"/>
    </font>
    <font>
      <sz val="10"/>
      <color indexed="17"/>
      <name val="Helvetica"/>
      <family val="2"/>
    </font>
    <font>
      <b/>
      <u/>
      <sz val="11"/>
      <color indexed="10"/>
      <name val="Times New Roman"/>
      <family val="1"/>
    </font>
    <font>
      <sz val="8"/>
      <color indexed="14"/>
      <name val="Times New Roman"/>
      <family val="1"/>
    </font>
    <font>
      <u/>
      <sz val="8"/>
      <color indexed="12"/>
      <name val="Tahoma"/>
      <family val="2"/>
    </font>
    <font>
      <sz val="10"/>
      <name val="AGaramond"/>
    </font>
    <font>
      <b/>
      <sz val="14"/>
      <name val="Helv"/>
    </font>
    <font>
      <sz val="10"/>
      <color indexed="9"/>
      <name val="Arial"/>
      <family val="2"/>
    </font>
    <font>
      <sz val="11"/>
      <color rgb="FFFA7D00"/>
      <name val="Calibri"/>
      <family val="2"/>
      <scheme val="minor"/>
    </font>
    <font>
      <sz val="11"/>
      <color indexed="43"/>
      <name val="Calibri"/>
      <family val="2"/>
    </font>
    <font>
      <sz val="11"/>
      <color indexed="52"/>
      <name val="宋体"/>
      <charset val="134"/>
    </font>
    <font>
      <sz val="11"/>
      <color rgb="FFFA7D00"/>
      <name val="Calibri"/>
      <family val="3"/>
      <charset val="128"/>
      <scheme val="minor"/>
    </font>
    <font>
      <b/>
      <sz val="10"/>
      <color indexed="8"/>
      <name val="Arial"/>
      <family val="2"/>
    </font>
    <font>
      <i/>
      <sz val="10"/>
      <color indexed="8"/>
      <name val="Arial"/>
      <family val="2"/>
    </font>
    <font>
      <b/>
      <sz val="11"/>
      <name val="Helv"/>
      <family val="2"/>
    </font>
    <font>
      <sz val="11"/>
      <color rgb="FF9C6500"/>
      <name val="Calibri"/>
      <family val="2"/>
      <scheme val="minor"/>
    </font>
    <font>
      <sz val="11"/>
      <color indexed="60"/>
      <name val="宋体"/>
      <charset val="134"/>
    </font>
    <font>
      <sz val="11"/>
      <color rgb="FF9C6500"/>
      <name val="Calibri"/>
      <family val="3"/>
      <charset val="128"/>
      <scheme val="minor"/>
    </font>
    <font>
      <sz val="7"/>
      <name val="Small Fonts"/>
      <family val="2"/>
    </font>
    <font>
      <b/>
      <i/>
      <sz val="16"/>
      <name val="Helv"/>
    </font>
    <font>
      <sz val="10"/>
      <name val="Palatino"/>
      <family val="1"/>
    </font>
    <font>
      <sz val="8"/>
      <color indexed="17"/>
      <name val="Tms Rmn"/>
    </font>
    <font>
      <b/>
      <u/>
      <sz val="12"/>
      <name val="L Serifa Light"/>
    </font>
    <font>
      <sz val="10.5"/>
      <name val="Frutiger 45 Light"/>
    </font>
    <font>
      <sz val="10"/>
      <name val="Tahoma"/>
      <family val="2"/>
    </font>
    <font>
      <sz val="12"/>
      <name val="宋体"/>
      <charset val="134"/>
    </font>
    <font>
      <sz val="10"/>
      <color theme="1"/>
      <name val="Arial"/>
      <family val="2"/>
      <charset val="204"/>
    </font>
    <font>
      <sz val="10"/>
      <name val="Verdana"/>
      <family val="2"/>
    </font>
    <font>
      <sz val="10"/>
      <name val="Garamond"/>
      <family val="1"/>
    </font>
    <font>
      <sz val="10"/>
      <color theme="1"/>
      <name val="Arial"/>
      <family val="2"/>
    </font>
    <font>
      <sz val="11"/>
      <color theme="1"/>
      <name val="Calibri"/>
      <family val="2"/>
      <charset val="134"/>
      <scheme val="minor"/>
    </font>
    <font>
      <sz val="10"/>
      <name val="System"/>
      <family val="2"/>
    </font>
    <font>
      <i/>
      <sz val="10"/>
      <name val="Helv"/>
    </font>
    <font>
      <sz val="11"/>
      <name val="‚l‚r –¾’©"/>
      <family val="3"/>
      <charset val="128"/>
    </font>
    <font>
      <b/>
      <sz val="13.5"/>
      <name val="MS Sans Serif"/>
      <family val="2"/>
    </font>
    <font>
      <b/>
      <sz val="11"/>
      <color rgb="FF3F3F3F"/>
      <name val="Calibri"/>
      <family val="2"/>
      <scheme val="minor"/>
    </font>
    <font>
      <b/>
      <sz val="11"/>
      <color indexed="63"/>
      <name val="宋体"/>
      <charset val="134"/>
    </font>
    <font>
      <b/>
      <sz val="11"/>
      <color indexed="14"/>
      <name val="Calibri"/>
      <family val="3"/>
      <charset val="128"/>
      <scheme val="minor"/>
    </font>
    <font>
      <sz val="11"/>
      <name val="Times New Roman"/>
      <family val="1"/>
    </font>
    <font>
      <i/>
      <sz val="6"/>
      <name val="Arial"/>
      <family val="2"/>
    </font>
    <font>
      <b/>
      <sz val="14"/>
      <name val="Times New Roman"/>
      <family val="1"/>
    </font>
    <font>
      <sz val="12"/>
      <name val="Helvetica-Black"/>
    </font>
    <font>
      <b/>
      <u/>
      <sz val="10"/>
      <name val="Helv"/>
    </font>
    <font>
      <b/>
      <sz val="10"/>
      <name val="Times New Roman"/>
      <family val="1"/>
    </font>
    <font>
      <sz val="8"/>
      <color indexed="14"/>
      <name val="Tms Rmn"/>
    </font>
    <font>
      <sz val="12"/>
      <name val="Palatino"/>
      <family val="1"/>
    </font>
    <font>
      <b/>
      <sz val="9"/>
      <name val="Times New Roman"/>
      <family val="1"/>
    </font>
    <font>
      <sz val="10"/>
      <color indexed="17"/>
      <name val="MS Sans Serif"/>
      <family val="2"/>
    </font>
    <font>
      <sz val="9"/>
      <name val="Helvetica 46 LightItalic"/>
      <family val="2"/>
    </font>
    <font>
      <sz val="12"/>
      <name val="Helvetica"/>
      <family val="2"/>
    </font>
    <font>
      <b/>
      <sz val="10"/>
      <color indexed="9"/>
      <name val="Arial"/>
      <family val="2"/>
    </font>
    <font>
      <sz val="8"/>
      <color indexed="32"/>
      <name val="Arial"/>
      <family val="2"/>
    </font>
    <font>
      <b/>
      <sz val="8"/>
      <color indexed="55"/>
      <name val="Times New Roman"/>
      <family val="1"/>
    </font>
    <font>
      <sz val="8"/>
      <name val="Helv"/>
      <family val="2"/>
    </font>
    <font>
      <b/>
      <sz val="12"/>
      <name val="MS Sans Serif"/>
      <family val="2"/>
    </font>
    <font>
      <sz val="8"/>
      <name val="Tms Rmn"/>
    </font>
    <font>
      <i/>
      <sz val="10"/>
      <name val="Times New Roman"/>
      <family val="1"/>
    </font>
    <font>
      <i/>
      <sz val="7"/>
      <name val="Arial"/>
      <family val="2"/>
    </font>
    <font>
      <b/>
      <sz val="11"/>
      <color indexed="23"/>
      <name val="Arial"/>
      <family val="2"/>
    </font>
    <font>
      <b/>
      <sz val="12"/>
      <color indexed="56"/>
      <name val="Times New Roman"/>
      <family val="1"/>
    </font>
    <font>
      <sz val="12"/>
      <color indexed="56"/>
      <name val="Times New Roman"/>
      <family val="1"/>
    </font>
    <font>
      <sz val="10"/>
      <color indexed="56"/>
      <name val="Times New Roman"/>
      <family val="1"/>
    </font>
    <font>
      <sz val="12"/>
      <color indexed="9"/>
      <name val="Times New Roman"/>
      <family val="1"/>
    </font>
    <font>
      <b/>
      <sz val="11"/>
      <color indexed="56"/>
      <name val="Times New Roman"/>
      <family val="1"/>
    </font>
    <font>
      <sz val="7"/>
      <color indexed="56"/>
      <name val="Times New Roman"/>
      <family val="1"/>
    </font>
    <font>
      <b/>
      <sz val="12"/>
      <color indexed="63"/>
      <name val="Times New Roman"/>
      <family val="1"/>
    </font>
    <font>
      <b/>
      <sz val="11"/>
      <color indexed="63"/>
      <name val="Times New Roman"/>
      <family val="1"/>
    </font>
    <font>
      <sz val="12"/>
      <color indexed="63"/>
      <name val="Times New Roman"/>
      <family val="1"/>
    </font>
    <font>
      <sz val="11"/>
      <color indexed="63"/>
      <name val="Times New Roman"/>
      <family val="1"/>
    </font>
    <font>
      <b/>
      <u/>
      <sz val="12"/>
      <color indexed="56"/>
      <name val="Times New Roman"/>
      <family val="1"/>
    </font>
    <font>
      <sz val="11"/>
      <color indexed="56"/>
      <name val="Times New Roman"/>
      <family val="1"/>
    </font>
    <font>
      <b/>
      <sz val="10"/>
      <color indexed="56"/>
      <name val="Times New Roman"/>
      <family val="1"/>
    </font>
    <font>
      <sz val="12"/>
      <color indexed="62"/>
      <name val="Times New Roman"/>
      <family val="1"/>
    </font>
    <font>
      <sz val="9"/>
      <color indexed="8"/>
      <name val="Arial"/>
      <family val="2"/>
    </font>
    <font>
      <b/>
      <sz val="10"/>
      <color indexed="39"/>
      <name val="Arial"/>
      <family val="2"/>
    </font>
    <font>
      <sz val="9"/>
      <color indexed="39"/>
      <name val="Arial"/>
      <family val="2"/>
    </font>
    <font>
      <b/>
      <sz val="10"/>
      <color indexed="10"/>
      <name val="Arial"/>
      <family val="2"/>
    </font>
    <font>
      <sz val="9"/>
      <color indexed="10"/>
      <name val="Arial"/>
      <family val="2"/>
    </font>
    <font>
      <b/>
      <sz val="10"/>
      <color indexed="33"/>
      <name val="Arial"/>
      <family val="2"/>
    </font>
    <font>
      <sz val="9"/>
      <color indexed="33"/>
      <name val="Arial"/>
      <family val="2"/>
    </font>
    <font>
      <sz val="9"/>
      <color indexed="9"/>
      <name val="Arial"/>
      <family val="2"/>
    </font>
    <font>
      <b/>
      <i/>
      <sz val="12"/>
      <color indexed="17"/>
      <name val="HelveticaNeue Condensed"/>
      <family val="2"/>
    </font>
    <font>
      <sz val="7"/>
      <name val="HelveticaNeue LightCond"/>
      <family val="2"/>
    </font>
    <font>
      <b/>
      <sz val="7"/>
      <color indexed="17"/>
      <name val="HelveticaNeue Condensed"/>
      <family val="2"/>
    </font>
    <font>
      <sz val="10"/>
      <name val="Webdings"/>
      <family val="1"/>
      <charset val="2"/>
    </font>
    <font>
      <vertAlign val="superscript"/>
      <sz val="10"/>
      <name val="Helv"/>
    </font>
    <font>
      <b/>
      <sz val="10"/>
      <color indexed="18"/>
      <name val="Symbol"/>
      <family val="1"/>
      <charset val="2"/>
    </font>
    <font>
      <b/>
      <sz val="10"/>
      <name val="Palatino"/>
      <family val="1"/>
    </font>
    <font>
      <sz val="9"/>
      <color indexed="21"/>
      <name val="Helvetica-Black"/>
    </font>
    <font>
      <b/>
      <sz val="7"/>
      <color indexed="8"/>
      <name val="Arial"/>
      <family val="2"/>
    </font>
    <font>
      <sz val="11"/>
      <name val="Helvetica-Black"/>
    </font>
    <font>
      <sz val="24"/>
      <color indexed="13"/>
      <name val="Helv"/>
    </font>
    <font>
      <b/>
      <sz val="18"/>
      <color indexed="56"/>
      <name val="宋体"/>
      <charset val="134"/>
    </font>
    <font>
      <b/>
      <sz val="18"/>
      <color indexed="62"/>
      <name val="Cambria"/>
      <family val="2"/>
    </font>
    <font>
      <b/>
      <sz val="16"/>
      <color indexed="62"/>
      <name val="Arial"/>
      <family val="2"/>
    </font>
    <font>
      <i/>
      <sz val="11"/>
      <name val="AGaramond"/>
    </font>
    <font>
      <b/>
      <sz val="12"/>
      <color indexed="8"/>
      <name val="Arial"/>
      <family val="2"/>
    </font>
    <font>
      <b/>
      <sz val="10"/>
      <color indexed="18"/>
      <name val="Arial"/>
      <family val="2"/>
    </font>
    <font>
      <b/>
      <i/>
      <sz val="12"/>
      <color indexed="8"/>
      <name val="Arial"/>
      <family val="2"/>
    </font>
    <font>
      <b/>
      <sz val="11"/>
      <color indexed="8"/>
      <name val="宋体"/>
      <charset val="134"/>
    </font>
    <font>
      <u/>
      <sz val="8"/>
      <name val="Tms Rmn"/>
      <family val="1"/>
    </font>
    <font>
      <u/>
      <sz val="8"/>
      <name val="Times New Roman"/>
      <family val="1"/>
    </font>
    <font>
      <sz val="8"/>
      <color indexed="10"/>
      <name val="Arial Narrow"/>
      <family val="2"/>
    </font>
    <font>
      <sz val="8"/>
      <color indexed="16"/>
      <name val="Helv"/>
    </font>
    <font>
      <i/>
      <sz val="10"/>
      <name val="Arial"/>
      <family val="2"/>
    </font>
    <font>
      <sz val="11"/>
      <color rgb="FFFF0000"/>
      <name val="Calibri"/>
      <family val="2"/>
      <scheme val="minor"/>
    </font>
    <font>
      <sz val="11"/>
      <color indexed="10"/>
      <name val="宋体"/>
      <charset val="134"/>
    </font>
    <font>
      <b/>
      <sz val="8"/>
      <color indexed="8"/>
      <name val="Wingdings"/>
      <charset val="2"/>
    </font>
    <font>
      <b/>
      <sz val="8"/>
      <color indexed="10"/>
      <name val="Wingdings"/>
      <charset val="2"/>
    </font>
    <font>
      <b/>
      <sz val="8"/>
      <color indexed="9"/>
      <name val="Wingdings"/>
      <charset val="2"/>
    </font>
    <font>
      <b/>
      <sz val="8"/>
      <name val="Helv"/>
    </font>
    <font>
      <b/>
      <u/>
      <sz val="10"/>
      <name val="Book Antiqua"/>
      <family val="1"/>
    </font>
    <font>
      <b/>
      <sz val="18"/>
      <color indexed="56"/>
      <name val="ＭＳ Ｐゴシック"/>
      <family val="3"/>
      <charset val="128"/>
    </font>
    <font>
      <b/>
      <sz val="11"/>
      <color indexed="9"/>
      <name val="ＭＳ Ｐゴシック"/>
      <family val="3"/>
      <charset val="128"/>
    </font>
    <font>
      <sz val="11"/>
      <color indexed="60"/>
      <name val="ＭＳ Ｐゴシック"/>
      <family val="3"/>
      <charset val="128"/>
    </font>
    <font>
      <sz val="12"/>
      <name val="Osaka"/>
      <family val="3"/>
      <charset val="128"/>
    </font>
    <font>
      <u/>
      <sz val="11"/>
      <color indexed="12"/>
      <name val="明朝"/>
      <family val="3"/>
      <charset val="128"/>
    </font>
    <font>
      <sz val="11"/>
      <color indexed="52"/>
      <name val="ＭＳ Ｐゴシック"/>
      <family val="3"/>
      <charset val="128"/>
    </font>
    <font>
      <sz val="11"/>
      <name val="ＭＳ Ｐゴシック"/>
      <family val="3"/>
      <charset val="134"/>
    </font>
    <font>
      <sz val="12"/>
      <name val="바탕체"/>
      <family val="3"/>
    </font>
    <font>
      <sz val="8"/>
      <name val="华文楷体"/>
      <charset val="134"/>
    </font>
    <font>
      <sz val="11"/>
      <color indexed="62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4"/>
      <name val="Times New Roman"/>
      <family val="1"/>
    </font>
    <font>
      <sz val="11"/>
      <color theme="1"/>
      <name val="Calibri"/>
      <family val="3"/>
      <charset val="134"/>
      <scheme val="minor"/>
    </font>
    <font>
      <sz val="11"/>
      <color indexed="8"/>
      <name val="宋体"/>
      <family val="3"/>
      <charset val="134"/>
    </font>
    <font>
      <sz val="12"/>
      <name val="宋体"/>
      <family val="3"/>
      <charset val="134"/>
    </font>
    <font>
      <u/>
      <sz val="9"/>
      <color indexed="36"/>
      <name val="宋体"/>
      <charset val="134"/>
    </font>
    <font>
      <sz val="14"/>
      <name val="柧挬"/>
      <family val="2"/>
      <charset val="134"/>
    </font>
    <font>
      <sz val="11"/>
      <color indexed="20"/>
      <name val="ＭＳ Ｐゴシック"/>
      <family val="3"/>
      <charset val="128"/>
    </font>
    <font>
      <sz val="9"/>
      <name val="华文楷体"/>
      <charset val="134"/>
    </font>
    <font>
      <sz val="12"/>
      <name val="柧挬"/>
      <family val="2"/>
      <charset val="134"/>
    </font>
    <font>
      <b/>
      <sz val="18"/>
      <color indexed="62"/>
      <name val="宋体"/>
      <charset val="134"/>
    </font>
    <font>
      <sz val="12"/>
      <name val="ＭＳ Ｐゴシック"/>
      <family val="3"/>
      <charset val="128"/>
    </font>
    <font>
      <sz val="10"/>
      <name val="ＭＳ 明朝"/>
      <family val="1"/>
      <charset val="128"/>
    </font>
    <font>
      <sz val="11"/>
      <color indexed="17"/>
      <name val="ＭＳ Ｐゴシック"/>
      <family val="3"/>
      <charset val="128"/>
    </font>
    <font>
      <u/>
      <sz val="11"/>
      <color indexed="36"/>
      <name val="明朝"/>
      <family val="1"/>
      <charset val="128"/>
    </font>
    <font>
      <b/>
      <sz val="15"/>
      <color indexed="56"/>
      <name val="ＭＳ Ｐゴシック"/>
      <family val="3"/>
      <charset val="128"/>
    </font>
    <font>
      <b/>
      <sz val="13"/>
      <color indexed="56"/>
      <name val="ＭＳ Ｐゴシック"/>
      <family val="3"/>
      <charset val="128"/>
    </font>
    <font>
      <b/>
      <sz val="11"/>
      <color indexed="56"/>
      <name val="ＭＳ Ｐゴシック"/>
      <family val="3"/>
      <charset val="128"/>
    </font>
    <font>
      <b/>
      <sz val="11"/>
      <color indexed="52"/>
      <name val="ＭＳ Ｐゴシック"/>
      <family val="3"/>
      <charset val="128"/>
    </font>
    <font>
      <i/>
      <sz val="11"/>
      <color indexed="23"/>
      <name val="ＭＳ Ｐゴシック"/>
      <family val="3"/>
      <charset val="128"/>
    </font>
    <font>
      <sz val="11"/>
      <color indexed="10"/>
      <name val="ＭＳ Ｐゴシック"/>
      <family val="3"/>
      <charset val="128"/>
    </font>
    <font>
      <sz val="12"/>
      <name val="T"/>
      <family val="2"/>
    </font>
    <font>
      <u/>
      <sz val="12"/>
      <color indexed="12"/>
      <name val="宋体"/>
      <family val="3"/>
      <charset val="134"/>
    </font>
    <font>
      <u/>
      <sz val="11"/>
      <color theme="10"/>
      <name val="Calibri"/>
      <family val="2"/>
      <charset val="134"/>
      <scheme val="minor"/>
    </font>
    <font>
      <sz val="10"/>
      <name val="奔覆眉"/>
      <family val="2"/>
      <charset val="134"/>
    </font>
    <font>
      <b/>
      <sz val="11"/>
      <color indexed="8"/>
      <name val="ＭＳ Ｐゴシック"/>
      <family val="3"/>
      <charset val="128"/>
    </font>
    <font>
      <u/>
      <sz val="11"/>
      <color rgb="FF0000FF"/>
      <name val="Calibri"/>
      <family val="2"/>
    </font>
    <font>
      <b/>
      <sz val="10"/>
      <name val="Calibri"/>
      <family val="2"/>
      <scheme val="major"/>
    </font>
    <font>
      <sz val="10"/>
      <name val="Calibri"/>
      <family val="2"/>
      <scheme val="major"/>
    </font>
    <font>
      <sz val="11"/>
      <name val="Calibri"/>
      <family val="2"/>
    </font>
  </fonts>
  <fills count="112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9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5B7F95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</patternFill>
    </fill>
    <fill>
      <patternFill patternType="solid">
        <fgColor indexed="13"/>
      </patternFill>
    </fill>
    <fill>
      <patternFill patternType="solid">
        <fgColor indexed="40"/>
      </patternFill>
    </fill>
    <fill>
      <patternFill patternType="solid">
        <fgColor indexed="61"/>
      </patternFill>
    </fill>
    <fill>
      <patternFill patternType="solid">
        <fgColor indexed="54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8"/>
      </patternFill>
    </fill>
    <fill>
      <patternFill patternType="solid">
        <fgColor indexed="32"/>
      </patternFill>
    </fill>
    <fill>
      <patternFill patternType="gray0625">
        <fgColor indexed="10"/>
        <bgColor indexed="9"/>
      </patternFill>
    </fill>
    <fill>
      <patternFill patternType="solid">
        <fgColor indexed="15"/>
        <bgColor indexed="64"/>
      </patternFill>
    </fill>
    <fill>
      <patternFill patternType="solid">
        <fgColor indexed="32"/>
        <bgColor indexed="64"/>
      </patternFill>
    </fill>
    <fill>
      <patternFill patternType="gray125">
        <fgColor indexed="12"/>
      </patternFill>
    </fill>
    <fill>
      <patternFill patternType="solid">
        <fgColor indexed="49"/>
        <bgColor indexed="64"/>
      </patternFill>
    </fill>
    <fill>
      <patternFill patternType="lightGray">
        <fgColor indexed="14"/>
        <bgColor indexed="9"/>
      </patternFill>
    </fill>
    <fill>
      <patternFill patternType="solid">
        <fgColor indexed="23"/>
      </patternFill>
    </fill>
    <fill>
      <patternFill patternType="solid">
        <fgColor indexed="41"/>
        <bgColor indexed="64"/>
      </patternFill>
    </fill>
    <fill>
      <patternFill patternType="lightGray">
        <fgColor indexed="12"/>
      </patternFill>
    </fill>
    <fill>
      <patternFill patternType="solid">
        <fgColor indexed="55"/>
        <bgColor indexed="64"/>
      </patternFill>
    </fill>
    <fill>
      <patternFill patternType="solid">
        <fgColor indexed="12"/>
        <bgColor indexed="12"/>
      </patternFill>
    </fill>
    <fill>
      <patternFill patternType="gray0625">
        <fgColor indexed="13"/>
        <bgColor indexed="9"/>
      </patternFill>
    </fill>
    <fill>
      <patternFill patternType="lightGray">
        <fgColor indexed="12"/>
        <bgColor indexed="9"/>
      </patternFill>
    </fill>
    <fill>
      <patternFill patternType="solid">
        <fgColor indexed="35"/>
        <bgColor indexed="64"/>
      </patternFill>
    </fill>
    <fill>
      <patternFill patternType="solid">
        <fgColor indexed="13"/>
        <bgColor indexed="13"/>
      </patternFill>
    </fill>
    <fill>
      <patternFill patternType="solid">
        <fgColor indexed="17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22"/>
        <bgColor indexed="9"/>
      </patternFill>
    </fill>
    <fill>
      <patternFill patternType="solid">
        <fgColor indexed="4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9"/>
      </patternFill>
    </fill>
    <fill>
      <patternFill patternType="solid">
        <fgColor indexed="43"/>
        <bgColor indexed="9"/>
      </patternFill>
    </fill>
    <fill>
      <patternFill patternType="solid">
        <fgColor indexed="42"/>
        <bgColor indexed="9"/>
      </patternFill>
    </fill>
    <fill>
      <patternFill patternType="lightGray"/>
    </fill>
    <fill>
      <patternFill patternType="solid">
        <fgColor indexed="10"/>
        <bgColor indexed="64"/>
      </patternFill>
    </fill>
    <fill>
      <patternFill patternType="mediumGray">
        <fgColor indexed="22"/>
      </patternFill>
    </fill>
    <fill>
      <patternFill patternType="solid">
        <fgColor indexed="47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22"/>
        <bgColor indexed="55"/>
      </patternFill>
    </fill>
    <fill>
      <patternFill patternType="solid">
        <fgColor indexed="12"/>
      </patternFill>
    </fill>
    <fill>
      <patternFill patternType="solid">
        <fgColor indexed="62"/>
        <bgColor indexed="64"/>
      </patternFill>
    </fill>
    <fill>
      <patternFill patternType="lightGray">
        <fgColor indexed="9"/>
      </patternFill>
    </fill>
    <fill>
      <patternFill patternType="gray0625">
        <fgColor indexed="9"/>
      </patternFill>
    </fill>
    <fill>
      <patternFill patternType="solid">
        <fgColor indexed="58"/>
        <bgColor indexed="64"/>
      </patternFill>
    </fill>
    <fill>
      <patternFill patternType="solid">
        <fgColor indexed="27"/>
        <bgColor indexed="64"/>
      </patternFill>
    </fill>
  </fills>
  <borders count="84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50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theme="0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hair">
        <color indexed="8"/>
      </bottom>
      <diagonal/>
    </border>
    <border>
      <left/>
      <right/>
      <top/>
      <bottom style="thick">
        <color indexed="23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ck">
        <color indexed="37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uble">
        <color indexed="14"/>
      </left>
      <right style="double">
        <color indexed="14"/>
      </right>
      <top style="double">
        <color indexed="14"/>
      </top>
      <bottom style="double">
        <color indexed="1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8"/>
      </left>
      <right/>
      <top/>
      <bottom/>
      <diagonal/>
    </border>
    <border>
      <left/>
      <right/>
      <top/>
      <bottom style="thin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dotted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 style="thick">
        <color indexed="64"/>
      </right>
      <top style="thick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8"/>
      </right>
      <top/>
      <bottom/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40"/>
      </bottom>
      <diagonal/>
    </border>
    <border>
      <left/>
      <right/>
      <top/>
      <bottom style="thick">
        <color indexed="13"/>
      </bottom>
      <diagonal/>
    </border>
    <border>
      <left/>
      <right/>
      <top/>
      <bottom style="medium">
        <color indexed="4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/>
      <right/>
      <top/>
      <bottom style="double">
        <color indexed="43"/>
      </bottom>
      <diagonal/>
    </border>
    <border>
      <left style="thin">
        <color indexed="22"/>
      </left>
      <right style="thin">
        <color indexed="22"/>
      </right>
      <top/>
      <bottom style="thin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/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14"/>
      </left>
      <right style="thin">
        <color indexed="14"/>
      </right>
      <top style="thin">
        <color indexed="14"/>
      </top>
      <bottom style="thin">
        <color indexed="14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medium">
        <color indexed="56"/>
      </top>
      <bottom style="medium">
        <color indexed="56"/>
      </bottom>
      <diagonal/>
    </border>
    <border>
      <left/>
      <right/>
      <top style="double">
        <color indexed="63"/>
      </top>
      <bottom/>
      <diagonal/>
    </border>
    <border>
      <left/>
      <right/>
      <top style="medium">
        <color indexed="60"/>
      </top>
      <bottom style="medium">
        <color indexed="60"/>
      </bottom>
      <diagonal/>
    </border>
    <border>
      <left/>
      <right/>
      <top style="dotted">
        <color indexed="56"/>
      </top>
      <bottom/>
      <diagonal/>
    </border>
    <border>
      <left/>
      <right/>
      <top style="thin">
        <color indexed="56"/>
      </top>
      <bottom/>
      <diagonal/>
    </border>
    <border>
      <left/>
      <right/>
      <top style="thin">
        <color indexed="62"/>
      </top>
      <bottom/>
      <diagonal/>
    </border>
    <border>
      <left/>
      <right/>
      <top style="dotted">
        <color indexed="63"/>
      </top>
      <bottom/>
      <diagonal/>
    </border>
    <border>
      <left/>
      <right/>
      <top style="thin">
        <color indexed="22"/>
      </top>
      <bottom style="thin">
        <color indexed="22"/>
      </bottom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/>
      <top style="thin">
        <color indexed="22"/>
      </top>
      <bottom style="thin">
        <color indexed="22"/>
      </bottom>
      <diagonal/>
    </border>
    <border>
      <left style="thin">
        <color indexed="9"/>
      </left>
      <right/>
      <top/>
      <bottom style="thin">
        <color indexed="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medium">
        <color indexed="9"/>
      </left>
      <right style="medium">
        <color indexed="49"/>
      </right>
      <top/>
      <bottom/>
      <diagonal/>
    </border>
  </borders>
  <cellStyleXfs count="9379">
    <xf numFmtId="0" fontId="0" fillId="0" borderId="0" applyBorder="0"/>
    <xf numFmtId="0" fontId="3" fillId="0" borderId="0"/>
    <xf numFmtId="0" fontId="6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9" borderId="0" applyNumberFormat="0" applyBorder="0" applyAlignment="0" applyProtection="0"/>
    <xf numFmtId="0" fontId="9" fillId="3" borderId="0" applyNumberFormat="0" applyBorder="0" applyAlignment="0" applyProtection="0"/>
    <xf numFmtId="0" fontId="10" fillId="20" borderId="1" applyNumberFormat="0" applyAlignment="0" applyProtection="0"/>
    <xf numFmtId="0" fontId="11" fillId="21" borderId="2" applyNumberFormat="0" applyAlignment="0" applyProtection="0"/>
    <xf numFmtId="0" fontId="12" fillId="0" borderId="0" applyNumberFormat="0" applyFill="0" applyBorder="0" applyAlignment="0" applyProtection="0"/>
    <xf numFmtId="0" fontId="13" fillId="4" borderId="0" applyNumberFormat="0" applyBorder="0" applyAlignment="0" applyProtection="0"/>
    <xf numFmtId="0" fontId="14" fillId="0" borderId="3" applyNumberFormat="0" applyFill="0" applyAlignment="0" applyProtection="0"/>
    <xf numFmtId="0" fontId="15" fillId="0" borderId="4" applyNumberFormat="0" applyFill="0" applyAlignment="0" applyProtection="0"/>
    <xf numFmtId="0" fontId="16" fillId="0" borderId="5" applyNumberFormat="0" applyFill="0" applyAlignment="0" applyProtection="0"/>
    <xf numFmtId="0" fontId="16" fillId="0" borderId="0" applyNumberFormat="0" applyFill="0" applyBorder="0" applyAlignment="0" applyProtection="0"/>
    <xf numFmtId="0" fontId="17" fillId="7" borderId="1" applyNumberFormat="0" applyAlignment="0" applyProtection="0"/>
    <xf numFmtId="0" fontId="18" fillId="0" borderId="6" applyNumberFormat="0" applyFill="0" applyAlignment="0" applyProtection="0"/>
    <xf numFmtId="0" fontId="19" fillId="22" borderId="0" applyNumberFormat="0" applyBorder="0" applyAlignment="0" applyProtection="0"/>
    <xf numFmtId="0" fontId="6" fillId="23" borderId="7" applyNumberFormat="0" applyFont="0" applyAlignment="0" applyProtection="0"/>
    <xf numFmtId="0" fontId="20" fillId="20" borderId="8" applyNumberFormat="0" applyAlignment="0" applyProtection="0"/>
    <xf numFmtId="0" fontId="21" fillId="0" borderId="0" applyNumberFormat="0" applyFill="0" applyBorder="0" applyAlignment="0" applyProtection="0"/>
    <xf numFmtId="0" fontId="22" fillId="0" borderId="9" applyNumberFormat="0" applyFill="0" applyAlignment="0" applyProtection="0"/>
    <xf numFmtId="0" fontId="23" fillId="0" borderId="0" applyNumberFormat="0" applyFill="0" applyBorder="0" applyAlignment="0" applyProtection="0"/>
    <xf numFmtId="0" fontId="3" fillId="0" borderId="0"/>
    <xf numFmtId="0" fontId="6" fillId="0" borderId="0"/>
    <xf numFmtId="165" fontId="25" fillId="0" borderId="0" applyFill="0" applyBorder="0">
      <alignment horizontal="right" vertical="center"/>
    </xf>
    <xf numFmtId="0" fontId="24" fillId="0" borderId="13" applyFill="0" applyBorder="0">
      <alignment vertical="center"/>
    </xf>
    <xf numFmtId="0" fontId="27" fillId="0" borderId="0"/>
    <xf numFmtId="0" fontId="28" fillId="0" borderId="0">
      <alignment horizontal="right"/>
    </xf>
    <xf numFmtId="0" fontId="29" fillId="0" borderId="0"/>
    <xf numFmtId="0" fontId="30" fillId="0" borderId="0"/>
    <xf numFmtId="0" fontId="31" fillId="0" borderId="0"/>
    <xf numFmtId="0" fontId="32" fillId="0" borderId="14" applyNumberFormat="0" applyAlignment="0"/>
    <xf numFmtId="0" fontId="33" fillId="0" borderId="0" applyAlignment="0">
      <alignment horizontal="left"/>
    </xf>
    <xf numFmtId="0" fontId="33" fillId="0" borderId="0">
      <alignment horizontal="right"/>
    </xf>
    <xf numFmtId="165" fontId="33" fillId="0" borderId="0">
      <alignment horizontal="right"/>
    </xf>
    <xf numFmtId="164" fontId="34" fillId="0" borderId="0">
      <alignment horizontal="right"/>
    </xf>
    <xf numFmtId="0" fontId="35" fillId="0" borderId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37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25" fillId="0" borderId="0" applyFill="0" applyBorder="0"/>
    <xf numFmtId="0" fontId="25" fillId="0" borderId="0" applyFill="0" applyBorder="0"/>
    <xf numFmtId="0" fontId="25" fillId="0" borderId="0" applyFill="0" applyBorder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0" fontId="2" fillId="0" borderId="0"/>
    <xf numFmtId="170" fontId="38" fillId="24" borderId="0" applyNumberFormat="0" applyBorder="0">
      <alignment horizontal="right"/>
      <protection locked="0"/>
    </xf>
    <xf numFmtId="0" fontId="39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0" fillId="0" borderId="0"/>
    <xf numFmtId="0" fontId="42" fillId="0" borderId="0"/>
    <xf numFmtId="9" fontId="49" fillId="0" borderId="0">
      <alignment horizontal="right"/>
    </xf>
    <xf numFmtId="173" fontId="50" fillId="0" borderId="0"/>
    <xf numFmtId="0" fontId="6" fillId="0" borderId="0"/>
    <xf numFmtId="0" fontId="51" fillId="0" borderId="0" applyNumberFormat="0" applyFill="0" applyBorder="0" applyAlignment="0" applyProtection="0"/>
    <xf numFmtId="0" fontId="52" fillId="0" borderId="0">
      <alignment vertical="center"/>
    </xf>
    <xf numFmtId="0" fontId="6" fillId="0" borderId="0"/>
    <xf numFmtId="0" fontId="6" fillId="0" borderId="0"/>
    <xf numFmtId="0" fontId="6" fillId="0" borderId="0"/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165" fontId="30" fillId="58" borderId="0">
      <alignment horizontal="right"/>
      <protection locked="0"/>
    </xf>
    <xf numFmtId="37" fontId="50" fillId="0" borderId="0"/>
    <xf numFmtId="174" fontId="50" fillId="0" borderId="0"/>
    <xf numFmtId="0" fontId="54" fillId="0" borderId="0" applyNumberFormat="0" applyFont="0" applyFill="0" applyBorder="0" applyAlignment="0" applyProtection="0"/>
    <xf numFmtId="0" fontId="6" fillId="0" borderId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0" fontId="55" fillId="0" borderId="0" applyFont="0" applyFill="0" applyBorder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38" fontId="55" fillId="0" borderId="0" applyFont="0" applyFill="0" applyBorder="0" applyAlignment="0" applyProtection="0"/>
    <xf numFmtId="0" fontId="57" fillId="0" borderId="0"/>
    <xf numFmtId="0" fontId="58" fillId="0" borderId="0">
      <alignment horizontal="right"/>
    </xf>
    <xf numFmtId="175" fontId="42" fillId="0" borderId="0" applyFont="0" applyFill="0" applyBorder="0" applyAlignment="0" applyProtection="0"/>
    <xf numFmtId="176" fontId="42" fillId="0" borderId="0" applyFont="0" applyFill="0" applyBorder="0" applyAlignment="0" applyProtection="0"/>
    <xf numFmtId="0" fontId="52" fillId="0" borderId="0">
      <alignment vertical="center"/>
    </xf>
    <xf numFmtId="49" fontId="59" fillId="0" borderId="0" applyProtection="0">
      <alignment horizontal="left"/>
    </xf>
    <xf numFmtId="3" fontId="60" fillId="0" borderId="28">
      <alignment horizontal="right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42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37" fontId="61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8" fontId="62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78" fontId="6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3" fontId="64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0" fontId="63" fillId="0" borderId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77" fontId="62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52" fillId="0" borderId="0">
      <alignment vertical="center"/>
    </xf>
    <xf numFmtId="0" fontId="52" fillId="0" borderId="0">
      <alignment vertical="center"/>
    </xf>
    <xf numFmtId="0" fontId="65" fillId="0" borderId="0"/>
    <xf numFmtId="0" fontId="6" fillId="0" borderId="0"/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178" fontId="62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3" fillId="0" borderId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3" fontId="64" fillId="0" borderId="0"/>
    <xf numFmtId="0" fontId="6" fillId="0" borderId="0" applyNumberFormat="0" applyFill="0" applyBorder="0" applyAlignment="0" applyProtection="0"/>
    <xf numFmtId="0" fontId="42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/>
    <xf numFmtId="179" fontId="59" fillId="0" borderId="0" applyFill="0" applyBorder="0" applyProtection="0">
      <alignment horizontal="right"/>
    </xf>
    <xf numFmtId="180" fontId="59" fillId="0" borderId="0" applyFill="0" applyBorder="0" applyProtection="0">
      <alignment horizontal="right"/>
    </xf>
    <xf numFmtId="181" fontId="66" fillId="0" borderId="0" applyFill="0" applyBorder="0" applyProtection="0">
      <alignment horizontal="center"/>
    </xf>
    <xf numFmtId="182" fontId="66" fillId="0" borderId="0" applyFill="0" applyBorder="0" applyProtection="0">
      <alignment horizontal="center"/>
    </xf>
    <xf numFmtId="183" fontId="67" fillId="0" borderId="0" applyFill="0" applyBorder="0" applyProtection="0">
      <alignment horizontal="right"/>
    </xf>
    <xf numFmtId="184" fontId="59" fillId="0" borderId="0" applyFill="0" applyBorder="0" applyProtection="0">
      <alignment horizontal="right"/>
    </xf>
    <xf numFmtId="185" fontId="59" fillId="0" borderId="0" applyFill="0" applyBorder="0" applyProtection="0">
      <alignment horizontal="right"/>
    </xf>
    <xf numFmtId="44" fontId="59" fillId="0" borderId="0" applyFont="0" applyFill="0" applyBorder="0" applyAlignment="0" applyProtection="0"/>
    <xf numFmtId="42" fontId="59" fillId="0" borderId="0" applyFont="0" applyFill="0" applyBorder="0" applyAlignment="0" applyProtection="0"/>
    <xf numFmtId="186" fontId="68" fillId="59" borderId="0" applyNumberFormat="0" applyFont="0" applyBorder="0" applyAlignment="0">
      <protection locked="0"/>
    </xf>
    <xf numFmtId="176" fontId="69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0" fontId="70" fillId="0" borderId="0"/>
    <xf numFmtId="38" fontId="71" fillId="0" borderId="0" applyFont="0" applyFill="0" applyBorder="0" applyAlignment="0" applyProtection="0"/>
    <xf numFmtId="40" fontId="71" fillId="0" borderId="0" applyFont="0" applyFill="0" applyBorder="0" applyAlignment="0" applyProtection="0"/>
    <xf numFmtId="188" fontId="69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0" fontId="6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72" fillId="0" borderId="0"/>
    <xf numFmtId="0" fontId="6" fillId="0" borderId="0"/>
    <xf numFmtId="0" fontId="73" fillId="0" borderId="0"/>
    <xf numFmtId="0" fontId="59" fillId="0" borderId="0"/>
    <xf numFmtId="0" fontId="74" fillId="0" borderId="0"/>
    <xf numFmtId="0" fontId="74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164" fontId="75" fillId="0" borderId="11" applyFont="0" applyFill="0" applyBorder="0" applyAlignment="0" applyProtection="0">
      <alignment horizontal="right"/>
    </xf>
    <xf numFmtId="164" fontId="74" fillId="0" borderId="0"/>
    <xf numFmtId="165" fontId="74" fillId="0" borderId="0"/>
    <xf numFmtId="165" fontId="74" fillId="0" borderId="0"/>
    <xf numFmtId="0" fontId="74" fillId="0" borderId="0"/>
    <xf numFmtId="2" fontId="74" fillId="0" borderId="0"/>
    <xf numFmtId="2" fontId="74" fillId="0" borderId="0"/>
    <xf numFmtId="10" fontId="74" fillId="0" borderId="0"/>
    <xf numFmtId="10" fontId="74" fillId="0" borderId="0"/>
    <xf numFmtId="41" fontId="76" fillId="0" borderId="0" applyFont="0" applyFill="0" applyBorder="0" applyAlignment="0" applyProtection="0"/>
    <xf numFmtId="49" fontId="77" fillId="58" borderId="0" applyFill="0" applyBorder="0">
      <alignment horizontal="left"/>
    </xf>
    <xf numFmtId="0" fontId="25" fillId="0" borderId="13" applyNumberFormat="0" applyFont="0" applyAlignment="0">
      <alignment vertical="center"/>
    </xf>
    <xf numFmtId="0" fontId="33" fillId="0" borderId="0" applyFill="0" applyBorder="0">
      <alignment vertical="center"/>
    </xf>
    <xf numFmtId="190" fontId="24" fillId="0" borderId="0" applyFill="0" applyBorder="0">
      <alignment horizontal="right" vertical="center"/>
    </xf>
    <xf numFmtId="0" fontId="78" fillId="0" borderId="0" applyNumberFormat="0"/>
    <xf numFmtId="190" fontId="25" fillId="0" borderId="0" applyFill="0" applyBorder="0">
      <alignment horizontal="right" vertical="center"/>
    </xf>
    <xf numFmtId="0" fontId="6" fillId="0" borderId="0" applyNumberFormat="0"/>
    <xf numFmtId="0" fontId="6" fillId="0" borderId="0" applyNumberFormat="0"/>
    <xf numFmtId="0" fontId="6" fillId="0" borderId="0" applyNumberFormat="0" applyFill="0" applyBorder="0" applyAlignment="0" applyProtection="0"/>
    <xf numFmtId="0" fontId="6" fillId="0" borderId="0"/>
    <xf numFmtId="164" fontId="79" fillId="0" borderId="0">
      <alignment horizontal="right"/>
    </xf>
    <xf numFmtId="3" fontId="50" fillId="0" borderId="0"/>
    <xf numFmtId="191" fontId="50" fillId="0" borderId="0" applyBorder="0"/>
    <xf numFmtId="192" fontId="25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0" fontId="6" fillId="0" borderId="29" applyNumberFormat="0"/>
    <xf numFmtId="164" fontId="6" fillId="0" borderId="0" applyFont="0" applyFill="0" applyBorder="0" applyProtection="0">
      <alignment horizontal="right"/>
    </xf>
    <xf numFmtId="0" fontId="1" fillId="33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0" fillId="2" borderId="0" applyNumberFormat="0" applyBorder="0" applyAlignment="0" applyProtection="0">
      <alignment vertical="center"/>
    </xf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0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1" fillId="61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7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3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80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2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81" fillId="2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5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0" fillId="5" borderId="0" applyNumberFormat="0" applyBorder="0" applyAlignment="0" applyProtection="0">
      <alignment vertical="center"/>
    </xf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6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1" fillId="1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9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0" fillId="6" borderId="0" applyNumberFormat="0" applyBorder="0" applyAlignment="0" applyProtection="0">
      <alignment vertical="center"/>
    </xf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1" fillId="61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5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7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2" fillId="2" borderId="0" applyNumberFormat="0" applyBorder="0" applyAlignment="0" applyProtection="0">
      <alignment vertical="center"/>
    </xf>
    <xf numFmtId="0" fontId="82" fillId="3" borderId="0" applyNumberFormat="0" applyBorder="0" applyAlignment="0" applyProtection="0">
      <alignment vertical="center"/>
    </xf>
    <xf numFmtId="0" fontId="82" fillId="4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0" fontId="82" fillId="6" borderId="0" applyNumberFormat="0" applyBorder="0" applyAlignment="0" applyProtection="0">
      <alignment vertical="center"/>
    </xf>
    <xf numFmtId="0" fontId="82" fillId="7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171" fontId="6" fillId="0" borderId="0" applyFont="0" applyFill="0" applyBorder="0" applyProtection="0">
      <alignment horizontal="right"/>
    </xf>
    <xf numFmtId="193" fontId="71" fillId="0" borderId="0" applyFont="0" applyFill="0" applyBorder="0" applyAlignment="0" applyProtection="0"/>
    <xf numFmtId="194" fontId="6" fillId="0" borderId="0" applyFont="0" applyFill="0" applyBorder="0" applyAlignment="0" applyProtection="0"/>
    <xf numFmtId="193" fontId="71" fillId="0" borderId="0" applyFont="0" applyFill="0" applyBorder="0" applyAlignment="0" applyProtection="0"/>
    <xf numFmtId="0" fontId="1" fillId="34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0" fillId="8" borderId="0" applyNumberFormat="0" applyBorder="0" applyAlignment="0" applyProtection="0">
      <alignment vertical="center"/>
    </xf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2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1" fillId="61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8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9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80" fillId="10" borderId="0" applyNumberFormat="0" applyBorder="0" applyAlignment="0" applyProtection="0">
      <alignment vertical="center"/>
    </xf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2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81" fillId="2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6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0" fillId="5" borderId="0" applyNumberFormat="0" applyBorder="0" applyAlignment="0" applyProtection="0">
      <alignment vertical="center"/>
    </xf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1" fillId="1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50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0" fillId="8" borderId="0" applyNumberFormat="0" applyBorder="0" applyAlignment="0" applyProtection="0">
      <alignment vertical="center"/>
    </xf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1" fillId="61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4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11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1" fillId="54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2" fillId="8" borderId="0" applyNumberFormat="0" applyBorder="0" applyAlignment="0" applyProtection="0">
      <alignment vertical="center"/>
    </xf>
    <xf numFmtId="0" fontId="82" fillId="9" borderId="0" applyNumberFormat="0" applyBorder="0" applyAlignment="0" applyProtection="0">
      <alignment vertical="center"/>
    </xf>
    <xf numFmtId="0" fontId="82" fillId="10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0" fontId="82" fillId="8" borderId="0" applyNumberFormat="0" applyBorder="0" applyAlignment="0" applyProtection="0">
      <alignment vertical="center"/>
    </xf>
    <xf numFmtId="0" fontId="82" fillId="11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172" fontId="6" fillId="0" borderId="0" applyFont="0" applyFill="0" applyBorder="0" applyProtection="0">
      <alignment horizontal="right"/>
    </xf>
    <xf numFmtId="0" fontId="83" fillId="35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5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9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5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22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5" fillId="22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7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20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5" fillId="20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51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5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5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6" fillId="12" borderId="0" applyNumberFormat="0" applyBorder="0" applyAlignment="0" applyProtection="0">
      <alignment vertical="center"/>
    </xf>
    <xf numFmtId="0" fontId="86" fillId="9" borderId="0" applyNumberFormat="0" applyBorder="0" applyAlignment="0" applyProtection="0">
      <alignment vertical="center"/>
    </xf>
    <xf numFmtId="0" fontId="86" fillId="10" borderId="0" applyNumberFormat="0" applyBorder="0" applyAlignment="0" applyProtection="0">
      <alignment vertical="center"/>
    </xf>
    <xf numFmtId="0" fontId="86" fillId="13" borderId="0" applyNumberFormat="0" applyBorder="0" applyAlignment="0" applyProtection="0">
      <alignment vertical="center"/>
    </xf>
    <xf numFmtId="0" fontId="86" fillId="14" borderId="0" applyNumberFormat="0" applyBorder="0" applyAlignment="0" applyProtection="0">
      <alignment vertical="center"/>
    </xf>
    <xf numFmtId="0" fontId="86" fillId="15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" fillId="12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" fillId="9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" fillId="13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37" fontId="87" fillId="0" borderId="0">
      <alignment horizontal="center"/>
    </xf>
    <xf numFmtId="195" fontId="88" fillId="0" borderId="0" applyNumberFormat="0" applyFill="0" applyProtection="0"/>
    <xf numFmtId="192" fontId="89" fillId="65" borderId="0" applyFont="0" applyBorder="0"/>
    <xf numFmtId="0" fontId="90" fillId="66" borderId="0"/>
    <xf numFmtId="192" fontId="89" fillId="67" borderId="0" applyNumberFormat="0" applyFont="0" applyBorder="0" applyAlignment="0" applyProtection="0"/>
    <xf numFmtId="192" fontId="52" fillId="68" borderId="0" applyNumberFormat="0" applyFont="0" applyBorder="0" applyAlignment="0" applyProtection="0"/>
    <xf numFmtId="192" fontId="52" fillId="68" borderId="0" applyNumberFormat="0" applyFont="0" applyBorder="0" applyAlignment="0" applyProtection="0"/>
    <xf numFmtId="192" fontId="25" fillId="69" borderId="0" applyBorder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68" fontId="49" fillId="0" borderId="0" applyBorder="0">
      <alignment horizontal="right"/>
    </xf>
    <xf numFmtId="168" fontId="25" fillId="0" borderId="30" applyBorder="0">
      <alignment horizontal="right"/>
    </xf>
    <xf numFmtId="165" fontId="91" fillId="0" borderId="0" applyBorder="0">
      <alignment horizontal="right"/>
    </xf>
    <xf numFmtId="165" fontId="92" fillId="0" borderId="30" applyBorder="0">
      <alignment horizontal="right"/>
    </xf>
    <xf numFmtId="192" fontId="93" fillId="0" borderId="0">
      <alignment horizontal="left" indent="1"/>
    </xf>
    <xf numFmtId="192" fontId="94" fillId="0" borderId="27" applyBorder="0"/>
    <xf numFmtId="192" fontId="89" fillId="70" borderId="30" applyNumberFormat="0" applyFont="0" applyBorder="0" applyAlignment="0" applyProtection="0"/>
    <xf numFmtId="168" fontId="95" fillId="71" borderId="27" applyBorder="0">
      <alignment horizontal="right"/>
    </xf>
    <xf numFmtId="168" fontId="95" fillId="0" borderId="27" applyBorder="0">
      <alignment horizontal="right"/>
    </xf>
    <xf numFmtId="192" fontId="64" fillId="0" borderId="30" applyNumberFormat="0" applyBorder="0" applyAlignment="0" applyProtection="0"/>
    <xf numFmtId="0" fontId="95" fillId="65" borderId="31" applyBorder="0">
      <alignment horizontal="center"/>
    </xf>
    <xf numFmtId="0" fontId="83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4" fillId="16" borderId="0" applyNumberFormat="0" applyBorder="0" applyAlignment="0" applyProtection="0">
      <alignment vertical="center"/>
    </xf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4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4" fillId="16" borderId="0" applyNumberFormat="0" applyBorder="0" applyAlignment="0" applyProtection="0">
      <alignment vertical="center"/>
    </xf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5" fillId="14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6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5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40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" fillId="73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5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4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5" fillId="6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8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5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52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5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196" fontId="96" fillId="0" borderId="0" applyFont="0" applyFill="0" applyBorder="0" applyAlignment="0" applyProtection="0"/>
    <xf numFmtId="197" fontId="97" fillId="74" borderId="0" applyNumberFormat="0" applyFont="0" applyBorder="0" applyAlignment="0">
      <alignment horizontal="right"/>
    </xf>
    <xf numFmtId="197" fontId="97" fillId="74" borderId="0" applyNumberFormat="0" applyFont="0" applyBorder="0" applyAlignment="0">
      <alignment horizontal="right"/>
    </xf>
    <xf numFmtId="198" fontId="98" fillId="74" borderId="13" applyFont="0">
      <alignment horizontal="right"/>
    </xf>
    <xf numFmtId="198" fontId="98" fillId="74" borderId="13" applyFont="0">
      <alignment horizontal="right"/>
    </xf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6" fillId="0" borderId="0" applyFont="0" applyFill="0" applyBorder="0" applyAlignment="0" applyProtection="0"/>
    <xf numFmtId="199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0" fontId="6" fillId="0" borderId="0" applyFill="0" applyBorder="0" applyProtection="0">
      <protection locked="0"/>
    </xf>
    <xf numFmtId="0" fontId="6" fillId="0" borderId="0" applyFill="0"/>
    <xf numFmtId="0" fontId="6" fillId="0" borderId="0" applyFill="0"/>
    <xf numFmtId="0" fontId="6" fillId="0" borderId="0" applyFill="0"/>
    <xf numFmtId="0" fontId="6" fillId="0" borderId="0" applyFill="0"/>
    <xf numFmtId="0" fontId="6" fillId="0" borderId="0" applyFill="0"/>
    <xf numFmtId="0" fontId="99" fillId="0" borderId="0"/>
    <xf numFmtId="0" fontId="100" fillId="0" borderId="0">
      <alignment horizontal="right"/>
    </xf>
    <xf numFmtId="0" fontId="6" fillId="0" borderId="0" applyNumberFormat="0" applyFill="0" applyBorder="0" applyAlignment="0" applyProtection="0"/>
    <xf numFmtId="201" fontId="6" fillId="0" borderId="0" applyFont="0" applyFill="0" applyBorder="0" applyAlignment="0" applyProtection="0"/>
    <xf numFmtId="202" fontId="101" fillId="0" borderId="0" applyFont="0" applyFill="0" applyBorder="0" applyAlignment="0" applyProtection="0"/>
    <xf numFmtId="0" fontId="102" fillId="0" borderId="0"/>
    <xf numFmtId="165" fontId="103" fillId="0" borderId="0" applyFill="0" applyBorder="0" applyProtection="0">
      <alignment horizontal="right" vertical="top"/>
    </xf>
    <xf numFmtId="0" fontId="58" fillId="0" borderId="0">
      <alignment horizontal="center" wrapText="1"/>
      <protection locked="0"/>
    </xf>
    <xf numFmtId="0" fontId="58" fillId="0" borderId="0">
      <alignment horizontal="center" wrapText="1"/>
      <protection locked="0"/>
    </xf>
    <xf numFmtId="0" fontId="104" fillId="0" borderId="0">
      <alignment horizontal="center" vertical="top" wrapText="1"/>
    </xf>
    <xf numFmtId="0" fontId="105" fillId="0" borderId="0">
      <alignment horizontal="left" wrapText="1"/>
    </xf>
    <xf numFmtId="3" fontId="104" fillId="58" borderId="0" applyNumberFormat="0">
      <alignment horizontal="right" vertical="top"/>
    </xf>
    <xf numFmtId="0" fontId="105" fillId="0" borderId="0" applyNumberFormat="0" applyAlignment="0">
      <alignment horizontal="left" vertical="center" wrapText="1"/>
    </xf>
    <xf numFmtId="0" fontId="106" fillId="0" borderId="32" applyNumberFormat="0" applyFill="0" applyBorder="0" applyAlignment="0" applyProtection="0"/>
    <xf numFmtId="0" fontId="24" fillId="0" borderId="32" applyNumberFormat="0" applyFill="0" applyBorder="0" applyAlignment="0" applyProtection="0"/>
    <xf numFmtId="0" fontId="107" fillId="0" borderId="32" applyNumberFormat="0" applyFill="0" applyBorder="0" applyAlignment="0" applyProtection="0"/>
    <xf numFmtId="0" fontId="25" fillId="0" borderId="32" applyNumberFormat="0" applyFill="0" applyAlignment="0" applyProtection="0"/>
    <xf numFmtId="3" fontId="104" fillId="0" borderId="0" applyFill="0" applyBorder="0" applyProtection="0">
      <alignment horizontal="right"/>
      <protection locked="0"/>
    </xf>
    <xf numFmtId="168" fontId="104" fillId="0" borderId="0"/>
    <xf numFmtId="3" fontId="104" fillId="0" borderId="0"/>
    <xf numFmtId="3" fontId="108" fillId="0" borderId="0">
      <alignment vertical="top"/>
    </xf>
    <xf numFmtId="0" fontId="109" fillId="0" borderId="33">
      <protection hidden="1"/>
    </xf>
    <xf numFmtId="168" fontId="104" fillId="75" borderId="0"/>
    <xf numFmtId="0" fontId="110" fillId="0" borderId="0" applyFill="0" applyBorder="0" applyProtection="0">
      <alignment horizontal="left" vertical="top" wrapText="1"/>
    </xf>
    <xf numFmtId="0" fontId="104" fillId="0" borderId="0">
      <alignment horizontal="left" vertical="top" wrapText="1"/>
    </xf>
    <xf numFmtId="203" fontId="6" fillId="0" borderId="0" applyFont="0" applyFill="0" applyBorder="0" applyAlignment="0" applyProtection="0"/>
    <xf numFmtId="204" fontId="111" fillId="0" borderId="0" applyFont="0" applyFill="0" applyBorder="0" applyAlignment="0" applyProtection="0"/>
    <xf numFmtId="195" fontId="6" fillId="0" borderId="0" applyFont="0" applyFill="0" applyBorder="0" applyAlignment="0" applyProtection="0"/>
    <xf numFmtId="205" fontId="111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90" fillId="0" borderId="0"/>
    <xf numFmtId="195" fontId="112" fillId="0" borderId="0" applyNumberFormat="0" applyFill="0" applyBorder="0" applyProtection="0"/>
    <xf numFmtId="0" fontId="113" fillId="26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5" fillId="3" borderId="0" applyNumberFormat="0" applyBorder="0" applyAlignment="0" applyProtection="0">
      <alignment vertical="center"/>
    </xf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6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5" fillId="3" borderId="0" applyNumberFormat="0" applyBorder="0" applyAlignment="0" applyProtection="0">
      <alignment vertical="center"/>
    </xf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7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1" fontId="118" fillId="76" borderId="11" applyNumberFormat="0" applyBorder="0" applyAlignment="0">
      <alignment horizontal="center" vertical="top" wrapText="1"/>
      <protection hidden="1"/>
    </xf>
    <xf numFmtId="1" fontId="119" fillId="77" borderId="0">
      <alignment horizontal="left"/>
    </xf>
    <xf numFmtId="206" fontId="58" fillId="0" borderId="0" applyFont="0" applyFill="0" applyBorder="0" applyAlignment="0" applyProtection="0"/>
    <xf numFmtId="0" fontId="11" fillId="78" borderId="0"/>
    <xf numFmtId="0" fontId="120" fillId="0" borderId="0" applyNumberFormat="0" applyFill="0" applyBorder="0" applyAlignment="0" applyProtection="0"/>
    <xf numFmtId="207" fontId="25" fillId="59" borderId="34" applyFont="0" applyFill="0" applyBorder="0" applyProtection="0">
      <alignment horizontal="right"/>
      <protection locked="0"/>
    </xf>
    <xf numFmtId="208" fontId="25" fillId="68" borderId="34" applyFont="0" applyFill="0" applyBorder="0" applyProtection="0">
      <alignment horizontal="right"/>
      <protection locked="0"/>
    </xf>
    <xf numFmtId="209" fontId="25" fillId="59" borderId="34" applyFont="0" applyFill="0" applyBorder="0" applyProtection="0">
      <alignment horizontal="right"/>
      <protection locked="0"/>
    </xf>
    <xf numFmtId="0" fontId="59" fillId="58" borderId="0"/>
    <xf numFmtId="0" fontId="48" fillId="0" borderId="15" applyNumberFormat="0" applyFill="0" applyAlignment="0" applyProtection="0"/>
    <xf numFmtId="195" fontId="121" fillId="0" borderId="0">
      <alignment vertical="top"/>
    </xf>
    <xf numFmtId="195" fontId="122" fillId="0" borderId="0">
      <alignment horizontal="right"/>
    </xf>
    <xf numFmtId="195" fontId="123" fillId="0" borderId="0" applyNumberFormat="0" applyFill="0" applyBorder="0" applyAlignment="0" applyProtection="0"/>
    <xf numFmtId="188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0" fontId="98" fillId="0" borderId="0"/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0" fontId="124" fillId="0" borderId="0"/>
    <xf numFmtId="41" fontId="6" fillId="0" borderId="0" applyFont="0" applyFill="0" applyBorder="0" applyAlignment="0" applyProtection="0"/>
    <xf numFmtId="0" fontId="125" fillId="0" borderId="0"/>
    <xf numFmtId="211" fontId="126" fillId="0" borderId="0" applyFill="0" applyBorder="0">
      <alignment horizontal="right"/>
    </xf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16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39" fontId="6" fillId="0" borderId="11" applyNumberFormat="0" applyFill="0" applyBorder="0"/>
    <xf numFmtId="0" fontId="127" fillId="29" borderId="20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9" fillId="20" borderId="1" applyNumberFormat="0" applyAlignment="0" applyProtection="0">
      <alignment vertical="center"/>
    </xf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6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9" fillId="20" borderId="1" applyNumberFormat="0" applyAlignment="0" applyProtection="0">
      <alignment vertical="center"/>
    </xf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30" fillId="61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31" fillId="0" borderId="0"/>
    <xf numFmtId="213" fontId="132" fillId="0" borderId="0"/>
    <xf numFmtId="213" fontId="59" fillId="0" borderId="0" applyFill="0" applyBorder="0" applyProtection="0"/>
    <xf numFmtId="214" fontId="133" fillId="0" borderId="0"/>
    <xf numFmtId="215" fontId="98" fillId="0" borderId="0">
      <alignment horizontal="right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53" fillId="0" borderId="0">
      <alignment horizontal="right"/>
    </xf>
    <xf numFmtId="1" fontId="135" fillId="0" borderId="0"/>
    <xf numFmtId="0" fontId="136" fillId="30" borderId="23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7" fillId="21" borderId="2" applyNumberFormat="0" applyAlignment="0" applyProtection="0">
      <alignment vertical="center"/>
    </xf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7" fillId="21" borderId="2" applyNumberFormat="0" applyAlignment="0" applyProtection="0">
      <alignment vertical="center"/>
    </xf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8" fillId="30" borderId="35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172" fontId="64" fillId="0" borderId="0" applyFont="0" applyFill="0" applyBorder="0" applyProtection="0">
      <alignment horizontal="right"/>
    </xf>
    <xf numFmtId="0" fontId="95" fillId="0" borderId="0"/>
    <xf numFmtId="216" fontId="64" fillId="0" borderId="0" applyFont="0" applyFill="0" applyBorder="0" applyProtection="0">
      <alignment horizontal="left"/>
    </xf>
    <xf numFmtId="169" fontId="139" fillId="58" borderId="16" applyNumberFormat="0" applyFont="0"/>
    <xf numFmtId="0" fontId="140" fillId="81" borderId="0" applyNumberFormat="0" applyBorder="0" applyAlignment="0" applyProtection="0">
      <alignment horizontal="left"/>
      <protection locked="0"/>
    </xf>
    <xf numFmtId="0" fontId="74" fillId="0" borderId="0">
      <alignment horizontal="center" wrapText="1"/>
      <protection hidden="1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61" fillId="0" borderId="0">
      <alignment horizontal="center" vertical="center" wrapText="1"/>
    </xf>
    <xf numFmtId="0" fontId="24" fillId="0" borderId="36">
      <alignment horizontal="center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43" fillId="0" borderId="0" applyNumberFormat="0" applyFill="0" applyBorder="0" applyProtection="0">
      <alignment wrapText="1"/>
    </xf>
    <xf numFmtId="0" fontId="43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164" fontId="24" fillId="0" borderId="0" applyBorder="0">
      <alignment horizontal="right"/>
    </xf>
    <xf numFmtId="164" fontId="24" fillId="0" borderId="37" applyAlignment="0">
      <alignment horizontal="right"/>
    </xf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37" fontId="42" fillId="0" borderId="0"/>
    <xf numFmtId="38" fontId="142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41" fontId="6" fillId="0" borderId="0" applyFont="0" applyFill="0" applyBorder="0" applyAlignment="0" applyProtection="0"/>
    <xf numFmtId="38" fontId="144" fillId="0" borderId="0" applyFont="0" applyFill="0" applyBorder="0" applyAlignment="0" applyProtection="0"/>
    <xf numFmtId="38" fontId="143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192" fontId="48" fillId="0" borderId="0" applyFont="0" applyFill="0" applyBorder="0" applyAlignment="0">
      <alignment horizontal="center" wrapText="1"/>
    </xf>
    <xf numFmtId="218" fontId="42" fillId="0" borderId="0"/>
    <xf numFmtId="171" fontId="145" fillId="0" borderId="38" applyFont="0" applyBorder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43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166" fontId="1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7" fillId="0" borderId="0" applyFont="0" applyFill="0" applyBorder="0" applyAlignment="0" applyProtection="0"/>
    <xf numFmtId="40" fontId="74" fillId="0" borderId="0" applyFont="0" applyFill="0" applyBorder="0" applyAlignment="0" applyProtection="0"/>
    <xf numFmtId="40" fontId="74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148" fillId="0" borderId="0"/>
    <xf numFmtId="0" fontId="102" fillId="0" borderId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149" fillId="0" borderId="0" applyAlignment="0">
      <alignment wrapText="1"/>
    </xf>
    <xf numFmtId="0" fontId="148" fillId="0" borderId="0"/>
    <xf numFmtId="0" fontId="102" fillId="0" borderId="0"/>
    <xf numFmtId="0" fontId="150" fillId="0" borderId="0"/>
    <xf numFmtId="0" fontId="150" fillId="0" borderId="0"/>
    <xf numFmtId="0" fontId="151" fillId="82" borderId="0">
      <alignment horizontal="center" vertical="center" wrapText="1"/>
    </xf>
    <xf numFmtId="0" fontId="152" fillId="0" borderId="0" applyNumberFormat="0" applyFill="0" applyBorder="0">
      <alignment horizontal="righ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219" fontId="154" fillId="0" borderId="0" applyFill="0" applyBorder="0"/>
    <xf numFmtId="38" fontId="154" fillId="0" borderId="0" applyFill="0" applyBorder="0"/>
    <xf numFmtId="220" fontId="155" fillId="83" borderId="0">
      <alignment horizontal="left"/>
    </xf>
    <xf numFmtId="0" fontId="156" fillId="0" borderId="0">
      <alignment horizontal="left" vertical="center" wrapText="1"/>
    </xf>
    <xf numFmtId="0" fontId="157" fillId="0" borderId="0">
      <alignment horizontal="left"/>
    </xf>
    <xf numFmtId="0" fontId="158" fillId="0" borderId="0"/>
    <xf numFmtId="0" fontId="159" fillId="0" borderId="0">
      <alignment horizontal="left"/>
    </xf>
    <xf numFmtId="221" fontId="6" fillId="0" borderId="0" applyFont="0" applyFill="0" applyBorder="0" applyAlignment="0" applyProtection="0"/>
    <xf numFmtId="221" fontId="6" fillId="0" borderId="0" applyFont="0" applyFill="0" applyBorder="0" applyAlignment="0" applyProtection="0"/>
    <xf numFmtId="222" fontId="74" fillId="0" borderId="0" applyFill="0" applyBorder="0">
      <alignment horizontal="right"/>
      <protection locked="0"/>
    </xf>
    <xf numFmtId="223" fontId="6" fillId="0" borderId="0" applyFont="0" applyFill="0" applyBorder="0" applyAlignment="0" applyProtection="0"/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224" fontId="42" fillId="0" borderId="0"/>
    <xf numFmtId="6" fontId="160" fillId="0" borderId="10" applyBorder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25" fontId="48" fillId="0" borderId="0" applyFont="0" applyFill="0" applyBorder="0" applyAlignment="0">
      <alignment horizontal="center" wrapText="1"/>
    </xf>
    <xf numFmtId="0" fontId="146" fillId="0" borderId="0" applyFont="0" applyFill="0" applyBorder="0" applyAlignment="0" applyProtection="0">
      <alignment horizontal="right"/>
    </xf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0" fontId="74" fillId="0" borderId="0" applyFont="0" applyFill="0" applyBorder="0" applyAlignment="0">
      <protection locked="0"/>
    </xf>
    <xf numFmtId="228" fontId="6" fillId="65" borderId="0" applyFont="0" applyBorder="0"/>
    <xf numFmtId="0" fontId="161" fillId="0" borderId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195" fontId="162" fillId="0" borderId="13" applyNumberFormat="0" applyFill="0" applyBorder="0" applyProtection="0"/>
    <xf numFmtId="0" fontId="163" fillId="66" borderId="0" applyAlignment="0">
      <protection locked="0"/>
    </xf>
    <xf numFmtId="229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0" fontId="164" fillId="0" borderId="0">
      <protection locked="0"/>
    </xf>
    <xf numFmtId="0" fontId="161" fillId="0" borderId="34"/>
    <xf numFmtId="231" fontId="101" fillId="0" borderId="39" applyNumberFormat="0" applyFill="0">
      <alignment horizontal="right"/>
    </xf>
    <xf numFmtId="231" fontId="101" fillId="0" borderId="39" applyNumberFormat="0" applyFill="0">
      <alignment horizontal="right"/>
    </xf>
    <xf numFmtId="232" fontId="60" fillId="0" borderId="39">
      <alignment horizontal="right" vertical="center"/>
    </xf>
    <xf numFmtId="49" fontId="165" fillId="0" borderId="39">
      <alignment horizontal="left" vertical="center"/>
    </xf>
    <xf numFmtId="233" fontId="101" fillId="0" borderId="39" applyNumberFormat="0" applyFill="0">
      <alignment horizontal="right"/>
    </xf>
    <xf numFmtId="0" fontId="6" fillId="65" borderId="40" applyFont="0" applyFill="0" applyBorder="0"/>
    <xf numFmtId="15" fontId="16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0" fontId="146" fillId="0" borderId="0" applyFont="0" applyFill="0" applyBorder="0" applyAlignment="0" applyProtection="0"/>
    <xf numFmtId="234" fontId="78" fillId="0" borderId="41" applyFont="0" applyFill="0" applyBorder="0" applyAlignment="0" applyProtection="0">
      <alignment horizontal="right"/>
      <protection locked="0"/>
    </xf>
    <xf numFmtId="14" fontId="38" fillId="0" borderId="0" applyFill="0" applyBorder="0" applyAlignment="0"/>
    <xf numFmtId="14" fontId="78" fillId="0" borderId="13" applyFont="0">
      <alignment horizontal="right"/>
    </xf>
    <xf numFmtId="0" fontId="59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1" fontId="59" fillId="0" borderId="0" applyFont="0" applyFill="0" applyBorder="0" applyAlignment="0" applyProtection="0">
      <alignment horizontal="right"/>
    </xf>
    <xf numFmtId="235" fontId="167" fillId="0" borderId="0" applyFont="0" applyFill="0" applyBorder="0"/>
    <xf numFmtId="236" fontId="167" fillId="0" borderId="0" applyFont="0" applyFill="0" applyBorder="0"/>
    <xf numFmtId="237" fontId="167" fillId="0" borderId="0" applyFont="0" applyFill="0" applyBorder="0"/>
    <xf numFmtId="0" fontId="58" fillId="0" borderId="0"/>
    <xf numFmtId="0" fontId="53" fillId="0" borderId="0">
      <alignment horizontal="right"/>
    </xf>
    <xf numFmtId="0" fontId="53" fillId="0" borderId="0">
      <alignment horizontal="right"/>
    </xf>
    <xf numFmtId="0" fontId="58" fillId="0" borderId="0">
      <alignment horizontal="right"/>
    </xf>
    <xf numFmtId="0" fontId="52" fillId="0" borderId="0"/>
    <xf numFmtId="238" fontId="6" fillId="0" borderId="11" applyNumberFormat="0" applyFill="0" applyBorder="0" applyAlignment="0">
      <alignment horizontal="left"/>
      <protection locked="0"/>
    </xf>
    <xf numFmtId="239" fontId="101" fillId="0" borderId="0" applyFont="0" applyFill="0" applyBorder="0" applyAlignment="0" applyProtection="0"/>
    <xf numFmtId="240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164" fillId="0" borderId="0">
      <protection locked="0"/>
    </xf>
    <xf numFmtId="197" fontId="168" fillId="0" borderId="0"/>
    <xf numFmtId="8" fontId="6" fillId="0" borderId="0" applyFont="0" applyFill="0" applyBorder="0" applyAlignment="0"/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0" fontId="38" fillId="0" borderId="0" applyFont="0" applyFill="0" applyBorder="0" applyAlignment="0" applyProtection="0">
      <protection locked="0"/>
    </xf>
    <xf numFmtId="0" fontId="146" fillId="0" borderId="42" applyNumberFormat="0" applyFont="0" applyFill="0" applyAlignment="0" applyProtection="0"/>
    <xf numFmtId="242" fontId="96" fillId="0" borderId="27" applyNumberFormat="0" applyBorder="0"/>
    <xf numFmtId="243" fontId="167" fillId="0" borderId="12" applyFont="0" applyFill="0" applyBorder="0"/>
    <xf numFmtId="0" fontId="52" fillId="0" borderId="34"/>
    <xf numFmtId="0" fontId="52" fillId="0" borderId="34"/>
    <xf numFmtId="38" fontId="169" fillId="0" borderId="0" applyFont="0" applyFill="0" applyBorder="0" applyAlignment="0" applyProtection="0"/>
    <xf numFmtId="40" fontId="169" fillId="0" borderId="0" applyFont="0" applyFill="0" applyBorder="0" applyAlignment="0" applyProtection="0"/>
    <xf numFmtId="0" fontId="170" fillId="0" borderId="0">
      <protection locked="0"/>
    </xf>
    <xf numFmtId="0" fontId="170" fillId="0" borderId="0">
      <protection locked="0"/>
    </xf>
    <xf numFmtId="0" fontId="171" fillId="84" borderId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45" fontId="59" fillId="0" borderId="0" applyFont="0" applyFill="0" applyBorder="0" applyAlignment="0"/>
    <xf numFmtId="0" fontId="58" fillId="85" borderId="43" applyNumberFormat="0" applyFont="0" applyAlignment="0">
      <protection locked="0"/>
    </xf>
    <xf numFmtId="246" fontId="167" fillId="0" borderId="0" applyFont="0" applyFill="0" applyBorder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8" fontId="172" fillId="0" borderId="0" applyFont="0" applyFill="0" applyBorder="0" applyAlignment="0" applyProtection="0"/>
    <xf numFmtId="171" fontId="59" fillId="0" borderId="0" applyFont="0" applyFill="0" applyBorder="0" applyAlignment="0" applyProtection="0"/>
    <xf numFmtId="0" fontId="134" fillId="0" borderId="0"/>
    <xf numFmtId="0" fontId="134" fillId="0" borderId="0"/>
    <xf numFmtId="0" fontId="17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5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" fontId="176" fillId="87" borderId="40" applyNumberFormat="0" applyBorder="0" applyAlignment="0">
      <alignment horizontal="centerContinuous" vertical="center"/>
      <protection locked="0"/>
    </xf>
    <xf numFmtId="1" fontId="176" fillId="87" borderId="40" applyNumberFormat="0" applyBorder="0" applyAlignment="0">
      <alignment horizontal="centerContinuous" vertical="center"/>
      <protection locked="0"/>
    </xf>
    <xf numFmtId="0" fontId="164" fillId="0" borderId="0">
      <protection locked="0"/>
    </xf>
    <xf numFmtId="192" fontId="59" fillId="0" borderId="0" applyFont="0" applyFill="0" applyBorder="0" applyAlignment="0" applyProtection="0">
      <alignment horizontal="right"/>
    </xf>
    <xf numFmtId="250" fontId="25" fillId="0" borderId="0" applyFont="0" applyFill="0" applyBorder="0" applyProtection="0">
      <alignment horizontal="right"/>
    </xf>
    <xf numFmtId="0" fontId="164" fillId="0" borderId="0">
      <protection locked="0"/>
    </xf>
    <xf numFmtId="251" fontId="164" fillId="0" borderId="0">
      <protection locked="0"/>
    </xf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52" fontId="164" fillId="0" borderId="0">
      <protection locked="0"/>
    </xf>
    <xf numFmtId="0" fontId="6" fillId="0" borderId="0"/>
    <xf numFmtId="0" fontId="177" fillId="0" borderId="0">
      <alignment horizontal="left"/>
    </xf>
    <xf numFmtId="0" fontId="178" fillId="0" borderId="0">
      <alignment horizontal="left"/>
    </xf>
    <xf numFmtId="0" fontId="179" fillId="0" borderId="0">
      <alignment horizontal="left"/>
    </xf>
    <xf numFmtId="0" fontId="134" fillId="0" borderId="0"/>
    <xf numFmtId="0" fontId="179" fillId="0" borderId="0">
      <alignment horizontal="left"/>
    </xf>
    <xf numFmtId="0" fontId="180" fillId="65" borderId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37" fontId="181" fillId="65" borderId="0" applyNumberFormat="0" applyBorder="0" applyAlignment="0" applyProtection="0"/>
    <xf numFmtId="0" fontId="182" fillId="0" borderId="44"/>
    <xf numFmtId="0" fontId="182" fillId="0" borderId="34"/>
    <xf numFmtId="0" fontId="182" fillId="88" borderId="34"/>
    <xf numFmtId="219" fontId="74" fillId="0" borderId="27" applyBorder="0"/>
    <xf numFmtId="38" fontId="74" fillId="0" borderId="0" applyFill="0" applyBorder="0"/>
    <xf numFmtId="219" fontId="74" fillId="0" borderId="0" applyBorder="0"/>
    <xf numFmtId="253" fontId="24" fillId="0" borderId="0" applyBorder="0" applyProtection="0"/>
    <xf numFmtId="0" fontId="25" fillId="0" borderId="0"/>
    <xf numFmtId="254" fontId="24" fillId="0" borderId="0" applyFill="0" applyBorder="0">
      <alignment horizontal="right"/>
    </xf>
    <xf numFmtId="254" fontId="25" fillId="0" borderId="0" applyFill="0" applyBorder="0">
      <alignment horizontal="right"/>
    </xf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4" fillId="0" borderId="0" applyFill="0" applyBorder="0">
      <alignment horizontal="left"/>
    </xf>
    <xf numFmtId="49" fontId="33" fillId="0" borderId="0"/>
    <xf numFmtId="49" fontId="183" fillId="0" borderId="0" applyFill="0" applyBorder="0"/>
    <xf numFmtId="255" fontId="24" fillId="0" borderId="0" applyFill="0" applyBorder="0">
      <alignment horizontal="right"/>
    </xf>
    <xf numFmtId="255" fontId="25" fillId="0" borderId="0" applyFill="0" applyBorder="0">
      <alignment horizontal="right"/>
    </xf>
    <xf numFmtId="49" fontId="6" fillId="0" borderId="0"/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256" fontId="24" fillId="0" borderId="0">
      <alignment horizontal="right"/>
    </xf>
    <xf numFmtId="256" fontId="25" fillId="0" borderId="0">
      <alignment horizontal="right"/>
    </xf>
    <xf numFmtId="257" fontId="184" fillId="0" borderId="0">
      <alignment vertical="center"/>
    </xf>
    <xf numFmtId="0" fontId="58" fillId="0" borderId="0">
      <alignment horizontal="right"/>
    </xf>
    <xf numFmtId="0" fontId="185" fillId="0" borderId="0" applyNumberFormat="0" applyFill="0" applyBorder="0" applyAlignment="0" applyProtection="0"/>
    <xf numFmtId="0" fontId="186" fillId="25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8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189" fillId="0" borderId="0" applyNumberFormat="0" applyFill="0" applyBorder="0" applyProtection="0">
      <alignment wrapText="1"/>
    </xf>
    <xf numFmtId="0" fontId="189" fillId="0" borderId="0" applyNumberFormat="0" applyFill="0" applyBorder="0" applyProtection="0">
      <alignment wrapText="1"/>
    </xf>
    <xf numFmtId="258" fontId="190" fillId="10" borderId="45" applyNumberFormat="0" applyFont="0" applyBorder="0" applyAlignment="0">
      <protection locked="0"/>
    </xf>
    <xf numFmtId="38" fontId="25" fillId="65" borderId="0" applyNumberFormat="0" applyBorder="0" applyAlignment="0" applyProtection="0"/>
    <xf numFmtId="49" fontId="33" fillId="0" borderId="0">
      <alignment horizontal="right"/>
    </xf>
    <xf numFmtId="49" fontId="33" fillId="0" borderId="0">
      <alignment horizontal="right"/>
    </xf>
    <xf numFmtId="49" fontId="191" fillId="0" borderId="0">
      <alignment horizontal="right"/>
    </xf>
    <xf numFmtId="257" fontId="192" fillId="0" borderId="0">
      <alignment vertical="center"/>
    </xf>
    <xf numFmtId="165" fontId="6" fillId="59" borderId="16" applyNumberFormat="0" applyFont="0" applyAlignment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259" fontId="59" fillId="59" borderId="16" applyNumberFormat="0" applyFont="0" applyAlignment="0"/>
    <xf numFmtId="0" fontId="146" fillId="0" borderId="0" applyFont="0" applyFill="0" applyBorder="0" applyAlignment="0" applyProtection="0">
      <alignment horizontal="right"/>
    </xf>
    <xf numFmtId="192" fontId="193" fillId="68" borderId="0" applyNumberFormat="0" applyFont="0" applyAlignment="0"/>
    <xf numFmtId="37" fontId="61" fillId="0" borderId="0"/>
    <xf numFmtId="0" fontId="194" fillId="0" borderId="0">
      <alignment horizontal="left" vertical="center"/>
    </xf>
    <xf numFmtId="0" fontId="195" fillId="0" borderId="0">
      <alignment horizontal="left"/>
    </xf>
    <xf numFmtId="0" fontId="195" fillId="0" borderId="0">
      <alignment horizontal="left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196" fillId="89" borderId="47" applyProtection="0">
      <alignment horizontal="right"/>
    </xf>
    <xf numFmtId="0" fontId="197" fillId="89" borderId="0" applyProtection="0">
      <alignment horizontal="left"/>
    </xf>
    <xf numFmtId="0" fontId="198" fillId="0" borderId="15">
      <alignment horizontal="center"/>
    </xf>
    <xf numFmtId="0" fontId="199" fillId="0" borderId="17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1" fillId="0" borderId="3" applyNumberFormat="0" applyFill="0" applyAlignment="0" applyProtection="0">
      <alignment vertical="center"/>
    </xf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9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1" fillId="0" borderId="3" applyNumberFormat="0" applyFill="0" applyAlignment="0" applyProtection="0">
      <alignment vertical="center"/>
    </xf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3" fillId="0" borderId="49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99" fillId="0" borderId="17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99" fillId="0" borderId="17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4" fillId="0" borderId="0">
      <alignment horizontal="left"/>
    </xf>
    <xf numFmtId="0" fontId="205" fillId="0" borderId="11">
      <alignment horizontal="left" vertical="top"/>
    </xf>
    <xf numFmtId="0" fontId="206" fillId="0" borderId="18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8" fillId="0" borderId="4" applyNumberFormat="0" applyFill="0" applyAlignment="0" applyProtection="0">
      <alignment vertical="center"/>
    </xf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8" fillId="0" borderId="4" applyNumberFormat="0" applyFill="0" applyAlignment="0" applyProtection="0">
      <alignment vertical="center"/>
    </xf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9" fillId="0" borderId="51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6" fillId="0" borderId="18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6" fillId="0" borderId="18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10" fillId="0" borderId="0">
      <alignment horizontal="left"/>
    </xf>
    <xf numFmtId="0" fontId="211" fillId="0" borderId="11">
      <alignment horizontal="left" vertical="top"/>
    </xf>
    <xf numFmtId="0" fontId="212" fillId="0" borderId="19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4" fillId="0" borderId="5" applyNumberFormat="0" applyFill="0" applyAlignment="0" applyProtection="0">
      <alignment vertical="center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3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4" fillId="0" borderId="5" applyNumberFormat="0" applyFill="0" applyAlignment="0" applyProtection="0">
      <alignment vertical="center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6" fillId="0" borderId="53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2" fillId="0" borderId="19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2" fillId="0" borderId="19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>
      <alignment horizontal="left"/>
    </xf>
    <xf numFmtId="0" fontId="212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14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4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7" fillId="90" borderId="0">
      <protection locked="0"/>
    </xf>
    <xf numFmtId="0" fontId="170" fillId="0" borderId="0">
      <protection locked="0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70" fillId="0" borderId="0">
      <protection locked="0"/>
    </xf>
    <xf numFmtId="38" fontId="218" fillId="0" borderId="0">
      <alignment horizontal="center"/>
    </xf>
    <xf numFmtId="38" fontId="218" fillId="0" borderId="0">
      <alignment horizontal="left"/>
    </xf>
    <xf numFmtId="0" fontId="219" fillId="0" borderId="54">
      <alignment horizontal="left" vertical="center"/>
    </xf>
    <xf numFmtId="0" fontId="219" fillId="0" borderId="39">
      <alignment horizontal="left"/>
    </xf>
    <xf numFmtId="0" fontId="220" fillId="0" borderId="54">
      <alignment horizontal="right" vertical="center"/>
    </xf>
    <xf numFmtId="0" fontId="221" fillId="0" borderId="39">
      <alignment horizontal="left" vertical="center"/>
    </xf>
    <xf numFmtId="0" fontId="101" fillId="0" borderId="39">
      <alignment horizontal="left" vertical="center"/>
    </xf>
    <xf numFmtId="0" fontId="219" fillId="0" borderId="39">
      <alignment horizontal="left"/>
    </xf>
    <xf numFmtId="0" fontId="219" fillId="91" borderId="0">
      <alignment horizontal="centerContinuous" wrapText="1"/>
    </xf>
    <xf numFmtId="49" fontId="220" fillId="91" borderId="55" applyFill="0">
      <alignment horizontal="left" vertical="center"/>
    </xf>
    <xf numFmtId="0" fontId="219" fillId="91" borderId="0">
      <alignment horizontal="centerContinuous" vertical="center" wrapText="1"/>
    </xf>
    <xf numFmtId="1" fontId="222" fillId="92" borderId="15">
      <alignment horizontal="center"/>
    </xf>
    <xf numFmtId="260" fontId="133" fillId="68" borderId="0" applyNumberFormat="0" applyFont="0" applyBorder="0" applyAlignment="0" applyProtection="0"/>
    <xf numFmtId="37" fontId="181" fillId="0" borderId="0" applyNumberFormat="0" applyBorder="0" applyAlignment="0" applyProtection="0"/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224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6" fillId="0" borderId="0" applyNumberFormat="0" applyFill="0" applyBorder="0" applyAlignment="0" applyProtection="0"/>
    <xf numFmtId="220" fontId="227" fillId="93" borderId="0"/>
    <xf numFmtId="0" fontId="33" fillId="0" borderId="0" applyFill="0" applyBorder="0" applyProtection="0">
      <alignment horizontal="left"/>
    </xf>
    <xf numFmtId="261" fontId="59" fillId="0" borderId="0"/>
    <xf numFmtId="10" fontId="25" fillId="59" borderId="16" applyNumberFormat="0" applyBorder="0" applyAlignment="0" applyProtection="0"/>
    <xf numFmtId="0" fontId="228" fillId="28" borderId="20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229" fillId="7" borderId="1" applyNumberFormat="0" applyAlignment="0" applyProtection="0">
      <alignment vertical="center"/>
    </xf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229" fillId="7" borderId="1" applyNumberFormat="0" applyAlignment="0" applyProtection="0">
      <alignment vertical="center"/>
    </xf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17" fillId="7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1" fontId="230" fillId="0" borderId="0" applyNumberFormat="0">
      <alignment horizontal="right"/>
    </xf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231" fillId="28" borderId="20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74" fillId="94" borderId="0" applyNumberFormat="0" applyFont="0" applyBorder="0" applyAlignment="0" applyProtection="0"/>
    <xf numFmtId="0" fontId="74" fillId="94" borderId="0" applyNumberFormat="0" applyFont="0" applyBorder="0" applyAlignment="0" applyProtection="0"/>
    <xf numFmtId="10" fontId="25" fillId="59" borderId="0">
      <protection locked="0"/>
    </xf>
    <xf numFmtId="10" fontId="232" fillId="0" borderId="0">
      <protection locked="0"/>
    </xf>
    <xf numFmtId="192" fontId="233" fillId="0" borderId="0" applyBorder="0"/>
    <xf numFmtId="0" fontId="181" fillId="0" borderId="0" applyNumberFormat="0" applyFill="0" applyBorder="0" applyAlignment="0">
      <protection locked="0"/>
    </xf>
    <xf numFmtId="262" fontId="25" fillId="70" borderId="0" applyBorder="0">
      <protection locked="0"/>
    </xf>
    <xf numFmtId="263" fontId="49" fillId="70" borderId="0">
      <alignment horizontal="left"/>
      <protection locked="0"/>
    </xf>
    <xf numFmtId="2" fontId="232" fillId="0" borderId="33">
      <protection locked="0"/>
    </xf>
    <xf numFmtId="0" fontId="234" fillId="0" borderId="0" applyProtection="0"/>
    <xf numFmtId="0" fontId="49" fillId="70" borderId="0" applyBorder="0">
      <alignment horizontal="left"/>
      <protection locked="0"/>
    </xf>
    <xf numFmtId="10" fontId="49" fillId="70" borderId="0">
      <alignment horizontal="left"/>
      <protection locked="0"/>
    </xf>
    <xf numFmtId="264" fontId="235" fillId="0" borderId="0"/>
    <xf numFmtId="0" fontId="232" fillId="0" borderId="0">
      <protection locked="0"/>
    </xf>
    <xf numFmtId="0" fontId="74" fillId="0" borderId="0" applyFill="0" applyBorder="0">
      <alignment horizontal="right"/>
      <protection locked="0"/>
    </xf>
    <xf numFmtId="265" fontId="74" fillId="0" borderId="0" applyFill="0" applyBorder="0">
      <alignment horizontal="right"/>
      <protection locked="0"/>
    </xf>
    <xf numFmtId="0" fontId="51" fillId="61" borderId="34">
      <alignment horizontal="left" vertical="center" wrapText="1"/>
    </xf>
    <xf numFmtId="0" fontId="236" fillId="0" borderId="0" applyNumberFormat="0" applyFill="0" applyBorder="0" applyAlignment="0" applyProtection="0">
      <alignment vertical="top"/>
      <protection locked="0"/>
    </xf>
    <xf numFmtId="0" fontId="237" fillId="0" borderId="0" applyNumberFormat="0" applyFill="0" applyBorder="0" applyProtection="0">
      <alignment horizontal="left" vertical="center"/>
    </xf>
    <xf numFmtId="0" fontId="6" fillId="0" borderId="0"/>
    <xf numFmtId="0" fontId="196" fillId="0" borderId="56" applyProtection="0">
      <alignment horizontal="right"/>
    </xf>
    <xf numFmtId="0" fontId="196" fillId="0" borderId="47" applyProtection="0">
      <alignment horizontal="right"/>
    </xf>
    <xf numFmtId="0" fontId="238" fillId="61" borderId="34"/>
    <xf numFmtId="0" fontId="196" fillId="0" borderId="57" applyProtection="0">
      <alignment horizontal="center"/>
      <protection locked="0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192" fontId="59" fillId="0" borderId="0" applyNumberFormat="0" applyAlignment="0">
      <alignment horizontal="left"/>
    </xf>
    <xf numFmtId="197" fontId="6" fillId="0" borderId="15" applyNumberFormat="0" applyFill="0">
      <alignment vertical="center"/>
    </xf>
    <xf numFmtId="170" fontId="38" fillId="24" borderId="0" applyNumberFormat="0" applyBorder="0">
      <alignment horizontal="right"/>
      <protection locked="0"/>
    </xf>
    <xf numFmtId="266" fontId="239" fillId="67" borderId="58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0" fontId="240" fillId="0" borderId="22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2" fillId="0" borderId="6" applyNumberFormat="0" applyFill="0" applyAlignment="0" applyProtection="0">
      <alignment vertical="center"/>
    </xf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2" fillId="0" borderId="6" applyNumberFormat="0" applyFill="0" applyAlignment="0" applyProtection="0">
      <alignment vertical="center"/>
    </xf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3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267" fontId="25" fillId="0" borderId="0" applyBorder="0">
      <alignment horizontal="left" vertical="top"/>
    </xf>
    <xf numFmtId="1" fontId="96" fillId="0" borderId="16" applyNumberFormat="0" applyFill="0" applyBorder="0" applyAlignment="0" applyProtection="0">
      <alignment horizontal="justify"/>
      <protection locked="0"/>
    </xf>
    <xf numFmtId="0" fontId="44" fillId="0" borderId="0"/>
    <xf numFmtId="0" fontId="6" fillId="0" borderId="0"/>
    <xf numFmtId="38" fontId="6" fillId="68" borderId="60">
      <alignment horizontal="right"/>
    </xf>
    <xf numFmtId="170" fontId="244" fillId="24" borderId="0" applyNumberFormat="0" applyBorder="0">
      <alignment horizontal="right"/>
      <protection locked="0"/>
    </xf>
    <xf numFmtId="170" fontId="38" fillId="95" borderId="0" applyNumberFormat="0" applyBorder="0">
      <alignment horizontal="right" vertical="center"/>
      <protection locked="0"/>
    </xf>
    <xf numFmtId="170" fontId="245" fillId="96" borderId="0" applyNumberFormat="0" applyBorder="0">
      <alignment horizontal="right" vertical="center"/>
      <protection locked="0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268" fontId="101" fillId="0" borderId="0" applyFont="0" applyFill="0" applyBorder="0" applyAlignment="0" applyProtection="0"/>
    <xf numFmtId="43" fontId="6" fillId="0" borderId="0" applyFont="0" applyFill="0" applyBorder="0" applyAlignment="0" applyProtection="0"/>
    <xf numFmtId="269" fontId="167" fillId="0" borderId="12" applyFont="0" applyFill="0" applyBorder="0"/>
    <xf numFmtId="38" fontId="6" fillId="68" borderId="61">
      <alignment horizontal="right"/>
    </xf>
    <xf numFmtId="0" fontId="246" fillId="0" borderId="37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2" fontId="6" fillId="0" borderId="0" applyFont="0" applyFill="0" applyBorder="0" applyAlignment="0" applyProtection="0"/>
    <xf numFmtId="270" fontId="101" fillId="0" borderId="0" applyFont="0" applyFill="0" applyBorder="0" applyAlignment="0"/>
    <xf numFmtId="44" fontId="6" fillId="0" borderId="0" applyFont="0" applyFill="0" applyBorder="0" applyAlignment="0" applyProtection="0"/>
    <xf numFmtId="0" fontId="164" fillId="0" borderId="0">
      <protection locked="0"/>
    </xf>
    <xf numFmtId="197" fontId="79" fillId="0" borderId="0">
      <alignment horizontal="right"/>
    </xf>
    <xf numFmtId="271" fontId="25" fillId="59" borderId="0">
      <alignment horizontal="center"/>
    </xf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192" fontId="59" fillId="0" borderId="0" applyFont="0" applyFill="0" applyBorder="0" applyAlignment="0" applyProtection="0">
      <alignment horizontal="right"/>
    </xf>
    <xf numFmtId="1" fontId="6" fillId="0" borderId="0" applyFont="0" applyFill="0" applyBorder="0" applyProtection="0">
      <alignment horizontal="right"/>
    </xf>
    <xf numFmtId="0" fontId="247" fillId="27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8" fillId="22" borderId="0" applyNumberFormat="0" applyBorder="0" applyAlignment="0" applyProtection="0">
      <alignment vertical="center"/>
    </xf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248" fillId="22" borderId="0" applyNumberFormat="0" applyBorder="0" applyAlignment="0" applyProtection="0">
      <alignment vertical="center"/>
    </xf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9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59" fillId="0" borderId="0"/>
    <xf numFmtId="37" fontId="250" fillId="0" borderId="0"/>
    <xf numFmtId="37" fontId="250" fillId="0" borderId="0"/>
    <xf numFmtId="168" fontId="59" fillId="0" borderId="0" applyFill="0" applyBorder="0" applyAlignment="0" applyProtection="0"/>
    <xf numFmtId="273" fontId="59" fillId="0" borderId="27" applyFont="0" applyFill="0" applyBorder="0" applyAlignment="0" applyProtection="0"/>
    <xf numFmtId="274" fontId="251" fillId="0" borderId="0"/>
    <xf numFmtId="261" fontId="59" fillId="0" borderId="0"/>
    <xf numFmtId="260" fontId="252" fillId="0" borderId="0"/>
    <xf numFmtId="37" fontId="160" fillId="0" borderId="0"/>
    <xf numFmtId="38" fontId="253" fillId="0" borderId="0"/>
    <xf numFmtId="258" fontId="252" fillId="0" borderId="0"/>
    <xf numFmtId="1" fontId="254" fillId="0" borderId="0" applyFill="0" applyBorder="0"/>
    <xf numFmtId="275" fontId="59" fillId="0" borderId="0">
      <alignment horizontal="right"/>
    </xf>
    <xf numFmtId="40" fontId="25" fillId="0" borderId="0" applyFont="0" applyFill="0" applyBorder="0" applyAlignment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8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255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1" fillId="0" borderId="0"/>
    <xf numFmtId="0" fontId="5" fillId="0" borderId="0" applyNumberFormat="0" applyBorder="0" applyAlignment="0"/>
    <xf numFmtId="0" fontId="256" fillId="0" borderId="0"/>
    <xf numFmtId="0" fontId="6" fillId="0" borderId="0"/>
    <xf numFmtId="0" fontId="5" fillId="0" borderId="0" applyNumberFormat="0" applyBorder="0" applyAlignment="0"/>
    <xf numFmtId="0" fontId="5" fillId="0" borderId="0" applyBorder="0"/>
    <xf numFmtId="0" fontId="1" fillId="0" borderId="0"/>
    <xf numFmtId="0" fontId="1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6" fillId="0" borderId="0"/>
    <xf numFmtId="0" fontId="64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6" fillId="0" borderId="0"/>
    <xf numFmtId="0" fontId="6" fillId="0" borderId="0"/>
    <xf numFmtId="0" fontId="1" fillId="0" borderId="0"/>
    <xf numFmtId="0" fontId="3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3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80" fillId="0" borderId="0">
      <alignment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7" fillId="0" borderId="0">
      <alignment vertical="center"/>
    </xf>
    <xf numFmtId="0" fontId="258" fillId="0" borderId="0"/>
    <xf numFmtId="0" fontId="5" fillId="0" borderId="0" applyNumberFormat="0" applyBorder="0" applyAlignment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6" fillId="0" borderId="0"/>
    <xf numFmtId="0" fontId="259" fillId="0" borderId="0"/>
    <xf numFmtId="0" fontId="1" fillId="0" borderId="0"/>
    <xf numFmtId="0" fontId="1" fillId="0" borderId="0"/>
    <xf numFmtId="0" fontId="1" fillId="0" borderId="0"/>
    <xf numFmtId="0" fontId="260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261" fillId="0" borderId="0"/>
    <xf numFmtId="0" fontId="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2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 applyNumberForma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5" fillId="0" borderId="0" applyNumberFormat="0" applyBorder="0" applyAlignment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262" fillId="0" borderId="0">
      <alignment vertical="center"/>
    </xf>
    <xf numFmtId="0" fontId="80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261" fillId="0" borderId="0"/>
    <xf numFmtId="0" fontId="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6" fillId="0" borderId="0"/>
    <xf numFmtId="0" fontId="6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6" fillId="0" borderId="0"/>
    <xf numFmtId="0" fontId="261" fillId="0" borderId="0"/>
    <xf numFmtId="0" fontId="6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147" fillId="0" borderId="0"/>
    <xf numFmtId="0" fontId="7" fillId="0" borderId="0"/>
    <xf numFmtId="0" fontId="1" fillId="0" borderId="0"/>
    <xf numFmtId="0" fontId="1" fillId="0" borderId="0"/>
    <xf numFmtId="0" fontId="80" fillId="0" borderId="0"/>
    <xf numFmtId="0" fontId="8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19" fontId="24" fillId="0" borderId="0" applyNumberFormat="0" applyFill="0" applyBorder="0" applyAlignment="0" applyProtection="0"/>
    <xf numFmtId="2" fontId="74" fillId="0" borderId="0" applyBorder="0" applyProtection="0"/>
    <xf numFmtId="2" fontId="74" fillId="0" borderId="0" applyBorder="0" applyProtection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276" fontId="6" fillId="0" borderId="0" applyBorder="0">
      <alignment horizontal="center"/>
    </xf>
    <xf numFmtId="277" fontId="49" fillId="0" borderId="40" applyBorder="0" applyAlignment="0">
      <protection locked="0"/>
    </xf>
    <xf numFmtId="0" fontId="252" fillId="0" borderId="0"/>
    <xf numFmtId="0" fontId="49" fillId="0" borderId="11" applyNumberFormat="0" applyBorder="0" applyAlignment="0">
      <protection hidden="1"/>
    </xf>
    <xf numFmtId="3" fontId="263" fillId="0" borderId="0" applyFont="0" applyFill="0" applyBorder="0" applyProtection="0">
      <alignment horizontal="right"/>
    </xf>
    <xf numFmtId="0" fontId="169" fillId="0" borderId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6" fillId="23" borderId="62" applyNumberFormat="0" applyFont="0" applyAlignment="0" applyProtection="0"/>
    <xf numFmtId="0" fontId="6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6" fillId="23" borderId="62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264" fillId="0" borderId="33"/>
    <xf numFmtId="2" fontId="25" fillId="59" borderId="0"/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3" fontId="64" fillId="0" borderId="27" applyBorder="0"/>
    <xf numFmtId="242" fontId="6" fillId="0" borderId="33" applyBorder="0"/>
    <xf numFmtId="279" fontId="6" fillId="0" borderId="33" applyFont="0" applyFill="0" applyBorder="0"/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40" fontId="265" fillId="0" borderId="0" applyFont="0" applyFill="0" applyBorder="0" applyAlignment="0" applyProtection="0"/>
    <xf numFmtId="38" fontId="265" fillId="0" borderId="0" applyFont="0" applyFill="0" applyBorder="0" applyAlignment="0" applyProtection="0"/>
    <xf numFmtId="281" fontId="101" fillId="97" borderId="11" applyFont="0" applyBorder="0"/>
    <xf numFmtId="1" fontId="30" fillId="0" borderId="0"/>
    <xf numFmtId="0" fontId="53" fillId="0" borderId="0"/>
    <xf numFmtId="0" fontId="266" fillId="0" borderId="0">
      <alignment horizontal="left"/>
    </xf>
    <xf numFmtId="0" fontId="266" fillId="0" borderId="0">
      <alignment horizontal="left"/>
    </xf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8" fillId="20" borderId="8" applyNumberFormat="0" applyAlignment="0" applyProtection="0">
      <alignment vertical="center"/>
    </xf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6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8" fillId="20" borderId="8" applyNumberFormat="0" applyAlignment="0" applyProtection="0">
      <alignment vertical="center"/>
    </xf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9" fillId="61" borderId="63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70" fillId="0" borderId="0" applyProtection="0"/>
    <xf numFmtId="282" fontId="6" fillId="0" borderId="0" applyFont="0" applyFill="0" applyBorder="0" applyProtection="0">
      <alignment horizontal="right"/>
    </xf>
    <xf numFmtId="0" fontId="271" fillId="0" borderId="0" applyNumberFormat="0" applyFill="0" applyBorder="0" applyProtection="0"/>
    <xf numFmtId="2" fontId="32" fillId="0" borderId="15" applyNumberFormat="0" applyFill="0" applyProtection="0">
      <alignment horizontal="right" vertical="center"/>
      <protection locked="0"/>
    </xf>
    <xf numFmtId="4" fontId="33" fillId="0" borderId="0" applyNumberFormat="0" applyFill="0" applyBorder="0" applyProtection="0">
      <alignment horizontal="left" vertical="center"/>
      <protection locked="0"/>
    </xf>
    <xf numFmtId="4" fontId="33" fillId="0" borderId="0" applyFill="0" applyBorder="0" applyProtection="0">
      <alignment horizontal="right" vertical="center"/>
      <protection locked="0"/>
    </xf>
    <xf numFmtId="0" fontId="24" fillId="0" borderId="41" applyNumberFormat="0" applyFill="0" applyBorder="0" applyProtection="0">
      <protection locked="0"/>
    </xf>
    <xf numFmtId="0" fontId="272" fillId="0" borderId="0" applyNumberFormat="0" applyFill="0" applyBorder="0">
      <alignment horizontal="left"/>
    </xf>
    <xf numFmtId="0" fontId="272" fillId="0" borderId="0" applyNumberFormat="0" applyFill="0" applyBorder="0">
      <alignment horizontal="left"/>
    </xf>
    <xf numFmtId="0" fontId="273" fillId="0" borderId="0">
      <alignment horizontal="left"/>
    </xf>
    <xf numFmtId="0" fontId="167" fillId="0" borderId="0">
      <alignment horizontal="center"/>
    </xf>
    <xf numFmtId="0" fontId="274" fillId="0" borderId="0">
      <alignment horizontal="center"/>
    </xf>
    <xf numFmtId="192" fontId="42" fillId="0" borderId="0"/>
    <xf numFmtId="0" fontId="275" fillId="0" borderId="64" applyNumberFormat="0" applyAlignment="0" applyProtection="0"/>
    <xf numFmtId="0" fontId="59" fillId="68" borderId="0" applyNumberFormat="0" applyFont="0" applyBorder="0" applyAlignment="0" applyProtection="0"/>
    <xf numFmtId="0" fontId="25" fillId="81" borderId="33" applyNumberFormat="0" applyFont="0" applyBorder="0" applyAlignment="0" applyProtection="0">
      <alignment horizontal="center"/>
    </xf>
    <xf numFmtId="0" fontId="25" fillId="93" borderId="33" applyNumberFormat="0" applyFont="0" applyBorder="0" applyAlignment="0" applyProtection="0">
      <alignment horizontal="center"/>
    </xf>
    <xf numFmtId="0" fontId="59" fillId="0" borderId="65" applyNumberFormat="0" applyAlignment="0" applyProtection="0"/>
    <xf numFmtId="0" fontId="59" fillId="0" borderId="66" applyNumberFormat="0" applyAlignment="0" applyProtection="0"/>
    <xf numFmtId="0" fontId="275" fillId="0" borderId="67" applyNumberFormat="0" applyAlignment="0" applyProtection="0"/>
    <xf numFmtId="283" fontId="59" fillId="0" borderId="0" applyFont="0" applyFill="0" applyBorder="0" applyAlignment="0" applyProtection="0"/>
    <xf numFmtId="165" fontId="167" fillId="0" borderId="0" applyFont="0" applyFill="0" applyBorder="0"/>
    <xf numFmtId="284" fontId="167" fillId="0" borderId="0" applyFont="0" applyFill="0" applyBorder="0"/>
    <xf numFmtId="165" fontId="6" fillId="0" borderId="33" applyFill="0" applyBorder="0"/>
    <xf numFmtId="284" fontId="6" fillId="0" borderId="0" applyFill="0" applyBorder="0"/>
    <xf numFmtId="10" fontId="167" fillId="0" borderId="0" applyFont="0" applyFill="0" applyBorder="0"/>
    <xf numFmtId="14" fontId="58" fillId="0" borderId="0">
      <alignment horizontal="center" wrapText="1"/>
      <protection locked="0"/>
    </xf>
    <xf numFmtId="14" fontId="58" fillId="0" borderId="0">
      <alignment horizontal="center" wrapText="1"/>
      <protection locked="0"/>
    </xf>
    <xf numFmtId="165" fontId="101" fillId="0" borderId="0" applyFont="0" applyFill="0" applyBorder="0" applyAlignment="0" applyProtection="0"/>
    <xf numFmtId="10" fontId="101" fillId="0" borderId="0" applyFont="0" applyFill="0" applyBorder="0" applyAlignment="0" applyProtection="0"/>
    <xf numFmtId="285" fontId="276" fillId="0" borderId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0" fontId="53" fillId="0" borderId="0">
      <alignment horizontal="right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58" fillId="0" borderId="0">
      <alignment horizontal="right"/>
    </xf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0" fillId="0" borderId="0" applyFont="0" applyFill="0" applyBorder="0" applyAlignment="0" applyProtection="0">
      <alignment vertical="center"/>
    </xf>
    <xf numFmtId="9" fontId="14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3" fillId="0" borderId="0">
      <alignment horizontal="right"/>
    </xf>
    <xf numFmtId="165" fontId="277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10" fontId="74" fillId="0" borderId="0" applyFont="0" applyFill="0" applyBorder="0" applyAlignment="0" applyProtection="0"/>
    <xf numFmtId="10" fontId="74" fillId="0" borderId="0" applyFont="0" applyFill="0" applyBorder="0" applyAlignment="0" applyProtection="0"/>
    <xf numFmtId="165" fontId="167" fillId="0" borderId="0"/>
    <xf numFmtId="288" fontId="74" fillId="0" borderId="0" applyFill="0" applyBorder="0">
      <alignment horizontal="right"/>
      <protection locked="0"/>
    </xf>
    <xf numFmtId="289" fontId="154" fillId="0" borderId="0" applyFill="0" applyBorder="0"/>
    <xf numFmtId="289" fontId="74" fillId="0" borderId="0" applyFill="0" applyBorder="0"/>
    <xf numFmtId="2" fontId="25" fillId="59" borderId="0"/>
    <xf numFmtId="290" fontId="164" fillId="0" borderId="0">
      <protection locked="0"/>
    </xf>
    <xf numFmtId="291" fontId="25" fillId="0" borderId="0" applyFont="0" applyFill="0" applyBorder="0" applyProtection="0">
      <alignment horizontal="right"/>
    </xf>
    <xf numFmtId="292" fontId="278" fillId="0" borderId="68" applyFill="0" applyAlignment="0">
      <alignment horizontal="right"/>
    </xf>
    <xf numFmtId="292" fontId="278" fillId="0" borderId="68" applyFill="0" applyAlignment="0">
      <alignment horizontal="right"/>
    </xf>
    <xf numFmtId="38" fontId="279" fillId="0" borderId="0" applyBorder="0">
      <alignment horizontal="right"/>
    </xf>
    <xf numFmtId="219" fontId="279" fillId="0" borderId="0" applyBorder="0">
      <alignment horizontal="center"/>
    </xf>
    <xf numFmtId="293" fontId="280" fillId="0" borderId="0"/>
    <xf numFmtId="294" fontId="164" fillId="0" borderId="0">
      <protection locked="0"/>
    </xf>
    <xf numFmtId="9" fontId="6" fillId="0" borderId="0" applyFont="0" applyFill="0" applyBorder="0" applyAlignment="0" applyProtection="0"/>
    <xf numFmtId="0" fontId="164" fillId="0" borderId="0">
      <protection locked="0"/>
    </xf>
    <xf numFmtId="295" fontId="6" fillId="0" borderId="0" applyFont="0" applyFill="0" applyBorder="0"/>
    <xf numFmtId="39" fontId="6" fillId="0" borderId="0" applyFill="0" applyBorder="0" applyAlignment="0" applyProtection="0"/>
    <xf numFmtId="38" fontId="6" fillId="0" borderId="0" applyFont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0" fontId="281" fillId="0" borderId="0"/>
    <xf numFmtId="0" fontId="282" fillId="98" borderId="0" applyNumberFormat="0" applyBorder="0" applyAlignment="0" applyProtection="0"/>
    <xf numFmtId="38" fontId="279" fillId="0" borderId="0"/>
    <xf numFmtId="1" fontId="283" fillId="65" borderId="0">
      <alignment horizontal="center"/>
    </xf>
    <xf numFmtId="0" fontId="74" fillId="0" borderId="0" applyNumberFormat="0" applyFont="0" applyFill="0" applyBorder="0" applyAlignment="0" applyProtection="0">
      <alignment horizontal="left"/>
    </xf>
    <xf numFmtId="0" fontId="74" fillId="0" borderId="0" applyNumberFormat="0" applyFont="0" applyFill="0" applyBorder="0" applyAlignment="0" applyProtection="0">
      <alignment horizontal="left"/>
    </xf>
    <xf numFmtId="15" fontId="74" fillId="0" borderId="0" applyFont="0" applyFill="0" applyBorder="0" applyAlignment="0" applyProtection="0"/>
    <xf numFmtId="15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0" fontId="51" fillId="0" borderId="37">
      <alignment horizontal="center"/>
    </xf>
    <xf numFmtId="0" fontId="51" fillId="0" borderId="37">
      <alignment horizontal="center"/>
    </xf>
    <xf numFmtId="3" fontId="74" fillId="0" borderId="0" applyFont="0" applyFill="0" applyBorder="0" applyAlignment="0" applyProtection="0"/>
    <xf numFmtId="3" fontId="74" fillId="0" borderId="0" applyFont="0" applyFill="0" applyBorder="0" applyAlignment="0" applyProtection="0"/>
    <xf numFmtId="0" fontId="74" fillId="99" borderId="0" applyNumberFormat="0" applyFont="0" applyBorder="0" applyAlignment="0" applyProtection="0"/>
    <xf numFmtId="0" fontId="6" fillId="0" borderId="0"/>
    <xf numFmtId="296" fontId="74" fillId="0" borderId="0" applyFill="0" applyBorder="0">
      <alignment horizontal="right"/>
      <protection locked="0"/>
    </xf>
    <xf numFmtId="297" fontId="25" fillId="0" borderId="0" applyFont="0" applyFill="0" applyBorder="0" applyProtection="0">
      <alignment horizontal="right"/>
    </xf>
    <xf numFmtId="298" fontId="74" fillId="0" borderId="0">
      <alignment horizontal="right"/>
      <protection locked="0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9" fontId="64" fillId="0" borderId="0">
      <alignment horizontal="right"/>
    </xf>
    <xf numFmtId="3" fontId="60" fillId="0" borderId="0">
      <alignment horizontal="left" vertical="center"/>
    </xf>
    <xf numFmtId="0" fontId="161" fillId="0" borderId="0"/>
    <xf numFmtId="0" fontId="52" fillId="0" borderId="0"/>
    <xf numFmtId="0" fontId="6" fillId="0" borderId="0"/>
    <xf numFmtId="0" fontId="6" fillId="0" borderId="0"/>
    <xf numFmtId="0" fontId="6" fillId="0" borderId="0"/>
    <xf numFmtId="299" fontId="284" fillId="0" borderId="69" applyNumberFormat="0" applyFont="0" applyFill="0" applyBorder="0" applyAlignment="0" applyProtection="0">
      <alignment horizontal="right" vertical="center"/>
      <protection locked="0"/>
    </xf>
    <xf numFmtId="38" fontId="285" fillId="0" borderId="0"/>
    <xf numFmtId="300" fontId="122" fillId="0" borderId="0"/>
    <xf numFmtId="0" fontId="61" fillId="0" borderId="0">
      <alignment horizontal="left" vertical="center"/>
    </xf>
    <xf numFmtId="0" fontId="65" fillId="0" borderId="0" applyNumberFormat="0" applyFont="0" applyFill="0" applyBorder="0" applyAlignment="0" applyProtection="0"/>
    <xf numFmtId="0" fontId="78" fillId="100" borderId="0" applyNumberFormat="0" applyFont="0" applyFill="0" applyBorder="0" applyAlignment="0" applyProtection="0">
      <alignment vertical="top"/>
    </xf>
    <xf numFmtId="0" fontId="78" fillId="0" borderId="0" applyNumberFormat="0" applyFont="0" applyFill="0" applyBorder="0" applyAlignment="0" applyProtection="0">
      <alignment vertical="top"/>
    </xf>
    <xf numFmtId="204" fontId="59" fillId="0" borderId="0" applyFont="0" applyFill="0" applyBorder="0" applyAlignment="0" applyProtection="0"/>
    <xf numFmtId="0" fontId="133" fillId="0" borderId="55">
      <alignment horizontal="centerContinuous"/>
    </xf>
    <xf numFmtId="192" fontId="133" fillId="0" borderId="0"/>
    <xf numFmtId="0" fontId="133" fillId="0" borderId="55">
      <protection locked="0"/>
    </xf>
    <xf numFmtId="238" fontId="6" fillId="0" borderId="11" applyNumberFormat="0" applyFill="0" applyBorder="0">
      <protection locked="0"/>
    </xf>
    <xf numFmtId="0" fontId="178" fillId="0" borderId="70">
      <alignment vertical="center"/>
    </xf>
    <xf numFmtId="301" fontId="59" fillId="0" borderId="0" applyNumberFormat="0" applyFill="0" applyBorder="0" applyProtection="0">
      <alignment horizontal="left" vertical="center"/>
      <protection locked="0"/>
    </xf>
    <xf numFmtId="302" fontId="232" fillId="0" borderId="0" applyFill="0" applyBorder="0" applyProtection="0">
      <alignment horizontal="right"/>
      <protection hidden="1"/>
    </xf>
    <xf numFmtId="0" fontId="286" fillId="82" borderId="16">
      <alignment horizontal="center" vertical="center" wrapText="1"/>
      <protection hidden="1"/>
    </xf>
    <xf numFmtId="38" fontId="74" fillId="0" borderId="0" applyFont="0" applyFill="0" applyBorder="0" applyAlignment="0" applyProtection="0"/>
    <xf numFmtId="0" fontId="6" fillId="0" borderId="0"/>
    <xf numFmtId="168" fontId="59" fillId="0" borderId="15" applyFont="0" applyFill="0" applyBorder="0" applyAlignment="0" applyProtection="0">
      <alignment horizontal="right"/>
    </xf>
    <xf numFmtId="260" fontId="287" fillId="0" borderId="0" applyBorder="0">
      <alignment horizontal="right"/>
    </xf>
    <xf numFmtId="0" fontId="288" fillId="0" borderId="0" applyNumberFormat="0" applyFill="0" applyBorder="0" applyAlignment="0" applyProtection="0"/>
    <xf numFmtId="0" fontId="167" fillId="0" borderId="0">
      <alignment horizontal="right"/>
    </xf>
    <xf numFmtId="49" fontId="167" fillId="0" borderId="0">
      <alignment horizontal="center"/>
    </xf>
    <xf numFmtId="3" fontId="25" fillId="0" borderId="0"/>
    <xf numFmtId="0" fontId="165" fillId="0" borderId="0">
      <alignment horizontal="right"/>
    </xf>
    <xf numFmtId="0" fontId="167" fillId="0" borderId="0">
      <alignment horizontal="left"/>
    </xf>
    <xf numFmtId="0" fontId="289" fillId="0" borderId="0" applyNumberFormat="0" applyFill="0" applyBorder="0" applyProtection="0">
      <protection locked="0"/>
    </xf>
    <xf numFmtId="197" fontId="6" fillId="0" borderId="0" applyNumberFormat="0" applyFill="0" applyBorder="0" applyAlignment="0"/>
    <xf numFmtId="303" fontId="33" fillId="0" borderId="0" applyFill="0" applyBorder="0" applyProtection="0">
      <alignment horizontal="right" vertical="center" wrapText="1"/>
    </xf>
    <xf numFmtId="303" fontId="33" fillId="0" borderId="12" applyFill="0" applyProtection="0">
      <alignment horizontal="right" vertical="center" wrapText="1"/>
    </xf>
    <xf numFmtId="304" fontId="74" fillId="0" borderId="0">
      <protection locked="0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9" fontId="60" fillId="0" borderId="0">
      <alignment horizontal="left" vertical="center"/>
    </xf>
    <xf numFmtId="0" fontId="6" fillId="0" borderId="0" applyNumberFormat="0" applyFill="0" applyBorder="0" applyAlignment="0" applyProtection="0"/>
    <xf numFmtId="0" fontId="6" fillId="0" borderId="0"/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91" fillId="58" borderId="0" applyNumberFormat="0" applyProtection="0">
      <alignment horizontal="center" vertical="center"/>
    </xf>
    <xf numFmtId="0" fontId="6" fillId="0" borderId="0"/>
    <xf numFmtId="0" fontId="6" fillId="0" borderId="0"/>
    <xf numFmtId="0" fontId="291" fillId="58" borderId="0" applyNumberFormat="0" applyProtection="0">
      <alignment horizontal="center" vertical="top"/>
    </xf>
    <xf numFmtId="0" fontId="291" fillId="58" borderId="0" applyNumberFormat="0" applyProtection="0">
      <alignment horizontal="center" vertical="top"/>
    </xf>
    <xf numFmtId="0" fontId="291" fillId="58" borderId="71" applyNumberFormat="0" applyProtection="0">
      <alignment horizontal="left" vertical="center"/>
    </xf>
    <xf numFmtId="0" fontId="291" fillId="58" borderId="71" applyNumberFormat="0" applyProtection="0">
      <alignment horizontal="right" vertical="center"/>
    </xf>
    <xf numFmtId="305" fontId="292" fillId="58" borderId="0" applyProtection="0">
      <alignment horizontal="right" vertical="center"/>
    </xf>
    <xf numFmtId="0" fontId="292" fillId="58" borderId="0" applyNumberFormat="0" applyProtection="0">
      <alignment horizontal="left" vertical="center"/>
    </xf>
    <xf numFmtId="0" fontId="293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0" fontId="294" fillId="58" borderId="0" applyNumberFormat="0" applyProtection="0">
      <alignment horizontal="left" vertical="center"/>
    </xf>
    <xf numFmtId="0" fontId="295" fillId="101" borderId="0" applyNumberFormat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291" fillId="58" borderId="0" applyNumberFormat="0" applyProtection="0">
      <alignment horizontal="center" vertical="top"/>
    </xf>
    <xf numFmtId="0" fontId="291" fillId="58" borderId="71" applyNumberFormat="0" applyProtection="0">
      <alignment horizontal="left" vertical="center"/>
    </xf>
    <xf numFmtId="0" fontId="291" fillId="58" borderId="71" applyNumberFormat="0" applyProtection="0">
      <alignment horizontal="right" vertical="center"/>
    </xf>
    <xf numFmtId="0" fontId="296" fillId="58" borderId="0" applyNumberFormat="0" applyProtection="0">
      <alignment horizontal="right" vertical="center" wrapText="1"/>
    </xf>
    <xf numFmtId="0" fontId="292" fillId="58" borderId="0" applyNumberFormat="0" applyProtection="0">
      <alignment horizontal="left" vertical="center"/>
    </xf>
    <xf numFmtId="0" fontId="293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0" fontId="294" fillId="58" borderId="0" applyNumberFormat="0" applyProtection="0">
      <alignment horizontal="left" vertical="center"/>
    </xf>
    <xf numFmtId="0" fontId="297" fillId="101" borderId="0" applyNumberFormat="0" applyProtection="0">
      <alignment horizontal="center" vertical="center"/>
    </xf>
    <xf numFmtId="0" fontId="298" fillId="58" borderId="0" applyNumberFormat="0" applyProtection="0">
      <alignment horizontal="left" vertical="center"/>
    </xf>
    <xf numFmtId="306" fontId="297" fillId="58" borderId="72" applyProtection="0">
      <alignment horizontal="right" vertical="center"/>
    </xf>
    <xf numFmtId="0" fontId="298" fillId="58" borderId="0" applyNumberFormat="0" applyProtection="0">
      <alignment horizontal="left" vertical="center"/>
    </xf>
    <xf numFmtId="306" fontId="299" fillId="58" borderId="0" applyProtection="0">
      <alignment horizontal="right" vertical="center"/>
    </xf>
    <xf numFmtId="0" fontId="297" fillId="101" borderId="73" applyNumberFormat="0" applyProtection="0">
      <alignment horizontal="center" vertical="center"/>
    </xf>
    <xf numFmtId="0" fontId="298" fillId="58" borderId="0" applyNumberFormat="0" applyProtection="0">
      <alignment horizontal="left" vertical="center"/>
    </xf>
    <xf numFmtId="306" fontId="299" fillId="58" borderId="72" applyProtection="0">
      <alignment horizontal="right" vertical="center"/>
    </xf>
    <xf numFmtId="0" fontId="300" fillId="58" borderId="0" applyNumberFormat="0" applyProtection="0">
      <alignment horizontal="left" vertical="center"/>
    </xf>
    <xf numFmtId="306" fontId="299" fillId="58" borderId="0" applyProtection="0">
      <alignment horizontal="right" vertical="center"/>
    </xf>
    <xf numFmtId="0" fontId="301" fillId="58" borderId="0" applyNumberFormat="0" applyProtection="0">
      <alignment horizontal="left" vertical="center"/>
    </xf>
    <xf numFmtId="0" fontId="302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306" fontId="292" fillId="58" borderId="74" applyProtection="0">
      <alignment horizontal="left" vertical="center"/>
    </xf>
    <xf numFmtId="0" fontId="303" fillId="58" borderId="0" applyNumberFormat="0" applyProtection="0">
      <alignment horizontal="left" vertical="center"/>
    </xf>
    <xf numFmtId="306" fontId="292" fillId="58" borderId="75" applyProtection="0">
      <alignment horizontal="right" vertical="center"/>
    </xf>
    <xf numFmtId="0" fontId="304" fillId="58" borderId="0" applyNumberFormat="0" applyProtection="0">
      <alignment horizontal="left" vertical="center"/>
    </xf>
    <xf numFmtId="0" fontId="304" fillId="58" borderId="0" applyNumberFormat="0" applyProtection="0">
      <alignment horizontal="left" vertical="center"/>
    </xf>
    <xf numFmtId="306" fontId="304" fillId="58" borderId="76" applyProtection="0">
      <alignment horizontal="right" vertical="center"/>
    </xf>
    <xf numFmtId="0" fontId="299" fillId="58" borderId="0" applyNumberFormat="0" applyProtection="0">
      <alignment horizontal="left" vertical="center"/>
    </xf>
    <xf numFmtId="306" fontId="299" fillId="58" borderId="77" applyProtection="0">
      <alignment horizontal="right" vertical="center"/>
    </xf>
    <xf numFmtId="4" fontId="305" fillId="58" borderId="0" applyProtection="0">
      <alignment horizontal="center" vertical="top" wrapText="1"/>
    </xf>
    <xf numFmtId="0" fontId="306" fillId="58" borderId="0" applyNumberFormat="0" applyProtection="0">
      <alignment horizontal="center" vertical="center" wrapText="1"/>
    </xf>
    <xf numFmtId="4" fontId="307" fillId="58" borderId="0" applyProtection="0">
      <alignment horizontal="center" vertical="top" wrapText="1"/>
    </xf>
    <xf numFmtId="0" fontId="308" fillId="102" borderId="0" applyNumberFormat="0" applyProtection="0">
      <alignment horizontal="center" vertical="center" wrapText="1"/>
    </xf>
    <xf numFmtId="4" fontId="309" fillId="102" borderId="0" applyProtection="0">
      <alignment horizontal="center" vertical="top" wrapText="1"/>
    </xf>
    <xf numFmtId="0" fontId="310" fillId="58" borderId="0" applyNumberFormat="0" applyProtection="0">
      <alignment horizontal="center" vertical="center" wrapText="1"/>
    </xf>
    <xf numFmtId="4" fontId="311" fillId="58" borderId="0" applyProtection="0">
      <alignment horizontal="center" vertical="top" wrapText="1"/>
    </xf>
    <xf numFmtId="0" fontId="282" fillId="103" borderId="0" applyNumberFormat="0" applyProtection="0">
      <alignment horizontal="center" vertical="center" wrapText="1"/>
    </xf>
    <xf numFmtId="4" fontId="312" fillId="103" borderId="0" applyProtection="0">
      <alignment horizontal="center" vertical="top" wrapText="1"/>
    </xf>
    <xf numFmtId="0" fontId="244" fillId="98" borderId="0" applyNumberFormat="0" applyProtection="0">
      <alignment horizontal="center" vertical="center" wrapText="1"/>
    </xf>
    <xf numFmtId="4" fontId="305" fillId="98" borderId="0" applyProtection="0">
      <alignment horizontal="center" vertical="top" wrapText="1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0" fontId="313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>
      <protection locked="0"/>
    </xf>
    <xf numFmtId="307" fontId="6" fillId="0" borderId="0" applyNumberFormat="0" applyFill="0" applyBorder="0" applyAlignment="0" applyProtection="0">
      <alignment horizontal="right" vertical="center" wrapText="1"/>
    </xf>
    <xf numFmtId="0" fontId="65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/>
    <xf numFmtId="308" fontId="6" fillId="0" borderId="0" applyNumberFormat="0" applyFill="0" applyBorder="0" applyAlignment="0" applyProtection="0">
      <alignment horizontal="right" vertical="center"/>
    </xf>
    <xf numFmtId="0" fontId="65" fillId="0" borderId="0" applyNumberFormat="0" applyFill="0" applyBorder="0" applyAlignment="0" applyProtection="0"/>
    <xf numFmtId="0" fontId="314" fillId="0" borderId="13" applyNumberFormat="0" applyFill="0" applyProtection="0">
      <alignment horizontal="right" vertical="center" wrapText="1"/>
    </xf>
    <xf numFmtId="308" fontId="6" fillId="0" borderId="0" applyNumberFormat="0" applyFill="0" applyBorder="0" applyAlignment="0" applyProtection="0">
      <alignment horizontal="right" vertical="center"/>
    </xf>
    <xf numFmtId="0" fontId="6" fillId="0" borderId="0" applyNumberFormat="0" applyFill="0" applyBorder="0" applyAlignment="0" applyProtection="0">
      <protection locked="0"/>
    </xf>
    <xf numFmtId="0" fontId="315" fillId="0" borderId="0" applyNumberFormat="0" applyFill="0" applyBorder="0" applyAlignment="0" applyProtection="0">
      <protection locked="0"/>
    </xf>
    <xf numFmtId="0" fontId="65" fillId="0" borderId="0" applyNumberFormat="0" applyFill="0" applyBorder="0" applyAlignment="0" applyProtection="0">
      <protection locked="0"/>
    </xf>
    <xf numFmtId="37" fontId="61" fillId="0" borderId="0"/>
    <xf numFmtId="168" fontId="6" fillId="0" borderId="0" applyFill="0" applyBorder="0"/>
    <xf numFmtId="262" fontId="25" fillId="0" borderId="0" applyFill="0" applyBorder="0" applyProtection="0">
      <protection locked="0"/>
    </xf>
    <xf numFmtId="0" fontId="316" fillId="70" borderId="78">
      <alignment horizontal="center"/>
    </xf>
    <xf numFmtId="0" fontId="316" fillId="70" borderId="79">
      <alignment horizontal="center"/>
    </xf>
    <xf numFmtId="0" fontId="316" fillId="70" borderId="80">
      <alignment horizontal="center"/>
    </xf>
    <xf numFmtId="49" fontId="317" fillId="0" borderId="39" applyFill="0">
      <alignment horizontal="left"/>
    </xf>
    <xf numFmtId="0" fontId="318" fillId="0" borderId="32" applyNumberFormat="0" applyFill="0" applyBorder="0" applyAlignment="0" applyProtection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0" fontId="161" fillId="0" borderId="34"/>
    <xf numFmtId="233" fontId="60" fillId="0" borderId="0" applyNumberFormat="0">
      <alignment horizontal="right"/>
    </xf>
    <xf numFmtId="0" fontId="319" fillId="0" borderId="0">
      <alignment horizontal="left"/>
    </xf>
    <xf numFmtId="309" fontId="59" fillId="0" borderId="15" applyBorder="0" applyProtection="0">
      <alignment horizontal="right" vertical="center"/>
    </xf>
    <xf numFmtId="0" fontId="320" fillId="104" borderId="0" applyBorder="0" applyProtection="0">
      <alignment horizontal="centerContinuous" vertical="center"/>
    </xf>
    <xf numFmtId="0" fontId="320" fillId="103" borderId="15" applyBorder="0" applyProtection="0">
      <alignment horizontal="centerContinuous" vertical="center"/>
    </xf>
    <xf numFmtId="0" fontId="220" fillId="105" borderId="0">
      <alignment horizontal="centerContinuous" vertical="center" wrapText="1"/>
    </xf>
    <xf numFmtId="0" fontId="33" fillId="0" borderId="15" applyNumberFormat="0" applyFill="0" applyProtection="0">
      <alignment horizontal="right"/>
      <protection locked="0"/>
    </xf>
    <xf numFmtId="3" fontId="95" fillId="0" borderId="0" applyNumberFormat="0"/>
    <xf numFmtId="0" fontId="220" fillId="0" borderId="28">
      <alignment horizontal="left" vertical="center"/>
    </xf>
    <xf numFmtId="260" fontId="25" fillId="0" borderId="0">
      <alignment horizontal="right"/>
    </xf>
    <xf numFmtId="3" fontId="25" fillId="0" borderId="0">
      <alignment horizontal="right"/>
    </xf>
    <xf numFmtId="0" fontId="179" fillId="0" borderId="0">
      <alignment horizontal="left"/>
    </xf>
    <xf numFmtId="0" fontId="25" fillId="0" borderId="0" applyNumberFormat="0" applyFill="0" applyBorder="0" applyProtection="0">
      <alignment horizontal="left" vertical="center"/>
    </xf>
    <xf numFmtId="0" fontId="210" fillId="0" borderId="0"/>
    <xf numFmtId="197" fontId="25" fillId="0" borderId="0" applyFill="0" applyBorder="0" applyProtection="0">
      <alignment horizontal="right" vertical="center"/>
    </xf>
    <xf numFmtId="168" fontId="25" fillId="0" borderId="0" applyFill="0" applyBorder="0" applyProtection="0">
      <alignment horizontal="right" vertical="center"/>
    </xf>
    <xf numFmtId="0" fontId="33" fillId="0" borderId="0" applyNumberFormat="0" applyFill="0" applyBorder="0" applyAlignment="0" applyProtection="0">
      <protection locked="0"/>
    </xf>
    <xf numFmtId="0" fontId="204" fillId="0" borderId="0"/>
    <xf numFmtId="0" fontId="179" fillId="0" borderId="0"/>
    <xf numFmtId="0" fontId="25" fillId="0" borderId="0" applyNumberFormat="0" applyFill="0" applyBorder="0" applyProtection="0">
      <alignment vertical="center"/>
    </xf>
    <xf numFmtId="0" fontId="30" fillId="0" borderId="0" applyNumberFormat="0" applyAlignment="0" applyProtection="0"/>
    <xf numFmtId="310" fontId="25" fillId="0" borderId="0" applyNumberFormat="0" applyFill="0" applyBorder="0">
      <alignment horizontal="left"/>
    </xf>
    <xf numFmtId="310" fontId="25" fillId="0" borderId="0" applyNumberFormat="0" applyFill="0" applyBorder="0">
      <alignment horizontal="right"/>
    </xf>
    <xf numFmtId="0" fontId="321" fillId="0" borderId="0" applyNumberFormat="0" applyProtection="0">
      <alignment horizontal="center"/>
    </xf>
    <xf numFmtId="192" fontId="64" fillId="0" borderId="16">
      <alignment horizontal="center"/>
    </xf>
    <xf numFmtId="0" fontId="277" fillId="0" borderId="0"/>
    <xf numFmtId="0" fontId="277" fillId="0" borderId="0"/>
    <xf numFmtId="0" fontId="322" fillId="0" borderId="0"/>
    <xf numFmtId="0" fontId="322" fillId="0" borderId="0"/>
    <xf numFmtId="0" fontId="277" fillId="0" borderId="0"/>
    <xf numFmtId="0" fontId="277" fillId="0" borderId="0"/>
    <xf numFmtId="259" fontId="24" fillId="0" borderId="0" applyBorder="0" applyProtection="0">
      <alignment horizontal="right"/>
    </xf>
    <xf numFmtId="311" fontId="167" fillId="0" borderId="0" applyFont="0" applyFill="0" applyBorder="0"/>
    <xf numFmtId="312" fontId="167" fillId="0" borderId="12" applyFont="0" applyFill="0" applyBorder="0"/>
    <xf numFmtId="0" fontId="323" fillId="106" borderId="0"/>
    <xf numFmtId="0" fontId="4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32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325" fillId="0" borderId="0" applyNumberFormat="0" applyFill="0" applyBorder="0" applyAlignment="0" applyProtection="0"/>
    <xf numFmtId="0" fontId="6" fillId="0" borderId="0"/>
    <xf numFmtId="0" fontId="32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3" fontId="326" fillId="0" borderId="0"/>
    <xf numFmtId="0" fontId="219" fillId="0" borderId="0">
      <alignment horizontal="left"/>
    </xf>
    <xf numFmtId="0" fontId="156" fillId="0" borderId="0">
      <alignment horizontal="left"/>
    </xf>
    <xf numFmtId="0" fontId="101" fillId="0" borderId="0">
      <alignment horizontal="left"/>
    </xf>
    <xf numFmtId="0" fontId="238" fillId="0" borderId="0">
      <alignment horizontal="left" vertical="top"/>
    </xf>
    <xf numFmtId="0" fontId="327" fillId="1" borderId="0" applyNumberFormat="0" applyFill="0" applyBorder="0" applyProtection="0">
      <alignment horizontal="left" vertical="center"/>
    </xf>
    <xf numFmtId="0" fontId="156" fillId="0" borderId="0">
      <alignment horizontal="left"/>
    </xf>
    <xf numFmtId="0" fontId="101" fillId="0" borderId="0">
      <alignment horizontal="left"/>
    </xf>
    <xf numFmtId="0" fontId="74" fillId="0" borderId="0" applyBorder="0"/>
    <xf numFmtId="4" fontId="282" fillId="107" borderId="81">
      <alignment horizontal="centerContinuous"/>
    </xf>
    <xf numFmtId="238" fontId="6" fillId="0" borderId="0" applyNumberFormat="0" applyFill="0" applyBorder="0" applyAlignment="0"/>
    <xf numFmtId="170" fontId="38" fillId="24" borderId="0" applyNumberFormat="0" applyBorder="0">
      <alignment horizontal="left"/>
      <protection locked="0"/>
    </xf>
    <xf numFmtId="170" fontId="328" fillId="24" borderId="0" applyNumberFormat="0" applyBorder="0">
      <alignment horizontal="left" vertical="center"/>
      <protection locked="0"/>
    </xf>
    <xf numFmtId="0" fontId="329" fillId="108" borderId="0" applyNumberFormat="0" applyBorder="0">
      <protection locked="0"/>
    </xf>
    <xf numFmtId="170" fontId="38" fillId="24" borderId="0" applyNumberFormat="0" applyBorder="0">
      <alignment horizontal="left"/>
      <protection locked="0"/>
    </xf>
    <xf numFmtId="170" fontId="330" fillId="24" borderId="0" applyNumberFormat="0" applyBorder="0">
      <alignment horizontal="left" vertical="center"/>
      <protection locked="0"/>
    </xf>
    <xf numFmtId="195" fontId="272" fillId="0" borderId="40"/>
    <xf numFmtId="313" fontId="170" fillId="0" borderId="0">
      <protection locked="0"/>
    </xf>
    <xf numFmtId="313" fontId="170" fillId="0" borderId="0">
      <protection locked="0"/>
    </xf>
    <xf numFmtId="0" fontId="322" fillId="0" borderId="0"/>
    <xf numFmtId="0" fontId="277" fillId="0" borderId="0"/>
    <xf numFmtId="0" fontId="95" fillId="0" borderId="13">
      <alignment horizontal="center" wrapText="1"/>
    </xf>
    <xf numFmtId="0" fontId="167" fillId="20" borderId="33"/>
    <xf numFmtId="192" fontId="6" fillId="0" borderId="27" applyNumberFormat="0" applyFont="0" applyFill="0" applyAlignment="0"/>
    <xf numFmtId="0" fontId="26" fillId="0" borderId="25" applyNumberFormat="0" applyFill="0" applyAlignment="0" applyProtection="0"/>
    <xf numFmtId="0" fontId="22" fillId="0" borderId="9" applyNumberFormat="0" applyFill="0" applyAlignment="0" applyProtection="0"/>
    <xf numFmtId="0" fontId="22" fillId="0" borderId="9" applyNumberFormat="0" applyFill="0" applyAlignment="0" applyProtection="0"/>
    <xf numFmtId="0" fontId="22" fillId="0" borderId="9" applyNumberFormat="0" applyFill="0" applyAlignment="0" applyProtection="0"/>
    <xf numFmtId="0" fontId="331" fillId="0" borderId="9" applyNumberFormat="0" applyFill="0" applyAlignment="0" applyProtection="0">
      <alignment vertical="center"/>
    </xf>
    <xf numFmtId="0" fontId="6" fillId="0" borderId="0"/>
    <xf numFmtId="0" fontId="6" fillId="0" borderId="0"/>
    <xf numFmtId="0" fontId="22" fillId="0" borderId="82" applyNumberFormat="0" applyFill="0" applyAlignment="0" applyProtection="0"/>
    <xf numFmtId="0" fontId="6" fillId="0" borderId="0"/>
    <xf numFmtId="0" fontId="6" fillId="0" borderId="0"/>
    <xf numFmtId="0" fontId="331" fillId="0" borderId="9" applyNumberFormat="0" applyFill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44" fillId="109" borderId="0" applyNumberFormat="0" applyBorder="0">
      <protection locked="0"/>
    </xf>
    <xf numFmtId="3" fontId="95" fillId="0" borderId="15" applyNumberFormat="0"/>
    <xf numFmtId="314" fontId="6" fillId="0" borderId="69"/>
    <xf numFmtId="0" fontId="238" fillId="0" borderId="44"/>
    <xf numFmtId="0" fontId="238" fillId="0" borderId="34"/>
    <xf numFmtId="315" fontId="25" fillId="0" borderId="0" applyBorder="0" applyProtection="0">
      <alignment horizontal="right"/>
    </xf>
    <xf numFmtId="37" fontId="59" fillId="110" borderId="16" applyNumberFormat="0" applyAlignment="0" applyProtection="0"/>
    <xf numFmtId="0" fontId="332" fillId="0" borderId="0">
      <alignment horizontal="left"/>
    </xf>
    <xf numFmtId="0" fontId="333" fillId="0" borderId="0">
      <alignment horizontal="right"/>
    </xf>
    <xf numFmtId="0" fontId="333" fillId="0" borderId="0">
      <alignment horizontal="right"/>
    </xf>
    <xf numFmtId="1" fontId="332" fillId="0" borderId="0">
      <alignment horizontal="left"/>
    </xf>
    <xf numFmtId="0" fontId="333" fillId="0" borderId="0">
      <alignment horizontal="right"/>
    </xf>
    <xf numFmtId="314" fontId="6" fillId="65" borderId="11" applyBorder="0">
      <alignment horizontal="right" vertical="center"/>
      <protection locked="0"/>
    </xf>
    <xf numFmtId="0" fontId="334" fillId="0" borderId="0">
      <alignment vertical="top"/>
    </xf>
    <xf numFmtId="242" fontId="335" fillId="0" borderId="0" applyNumberFormat="0"/>
    <xf numFmtId="195" fontId="168" fillId="0" borderId="0"/>
    <xf numFmtId="0" fontId="336" fillId="111" borderId="83">
      <alignment horizontal="left"/>
    </xf>
    <xf numFmtId="316" fontId="6" fillId="0" borderId="0" applyFont="0" applyFill="0" applyBorder="0" applyAlignment="0" applyProtection="0"/>
    <xf numFmtId="317" fontId="6" fillId="0" borderId="0" applyFont="0" applyFill="0" applyBorder="0" applyAlignment="0" applyProtection="0"/>
    <xf numFmtId="318" fontId="169" fillId="0" borderId="0" applyFont="0" applyFill="0" applyBorder="0" applyAlignment="0" applyProtection="0"/>
    <xf numFmtId="319" fontId="169" fillId="0" borderId="0" applyFont="0" applyFill="0" applyBorder="0" applyAlignment="0" applyProtection="0"/>
    <xf numFmtId="0" fontId="337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338" fillId="0" borderId="0" applyNumberFormat="0" applyFill="0" applyBorder="0" applyAlignment="0" applyProtection="0">
      <alignment vertical="center"/>
    </xf>
    <xf numFmtId="0" fontId="23" fillId="0" borderId="0" applyNumberFormat="0" applyFill="0" applyBorder="0" applyAlignment="0" applyProtection="0"/>
    <xf numFmtId="0" fontId="6" fillId="0" borderId="0"/>
    <xf numFmtId="0" fontId="338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9" fillId="0" borderId="32" applyNumberFormat="0" applyFill="0" applyBorder="0" applyAlignment="0" applyProtection="0"/>
    <xf numFmtId="0" fontId="340" fillId="0" borderId="32" applyNumberFormat="0" applyFill="0" applyBorder="0" applyAlignment="0" applyProtection="0"/>
    <xf numFmtId="0" fontId="341" fillId="0" borderId="32" applyNumberFormat="0" applyFill="0" applyBorder="0" applyAlignment="0" applyProtection="0"/>
    <xf numFmtId="49" fontId="167" fillId="0" borderId="39">
      <alignment horizontal="left"/>
    </xf>
    <xf numFmtId="49" fontId="342" fillId="0" borderId="39">
      <alignment horizontal="left"/>
    </xf>
    <xf numFmtId="0" fontId="219" fillId="0" borderId="0">
      <alignment horizontal="left" vertical="center"/>
    </xf>
    <xf numFmtId="49" fontId="167" fillId="0" borderId="39">
      <alignment horizontal="left"/>
    </xf>
    <xf numFmtId="1" fontId="64" fillId="0" borderId="15">
      <alignment horizontal="center"/>
    </xf>
    <xf numFmtId="263" fontId="25" fillId="70" borderId="0" applyBorder="0" applyAlignment="0" applyProtection="0"/>
    <xf numFmtId="320" fontId="343" fillId="0" borderId="0" applyFill="0" applyBorder="0">
      <alignment vertical="center"/>
    </xf>
    <xf numFmtId="0" fontId="6" fillId="0" borderId="0"/>
    <xf numFmtId="43" fontId="6" fillId="0" borderId="0" applyFont="0" applyFill="0" applyBorder="0" applyAlignment="0" applyProtection="0"/>
    <xf numFmtId="0" fontId="86" fillId="16" borderId="0" applyNumberFormat="0" applyBorder="0" applyAlignment="0" applyProtection="0">
      <alignment vertical="center"/>
    </xf>
    <xf numFmtId="0" fontId="86" fillId="17" borderId="0" applyNumberFormat="0" applyBorder="0" applyAlignment="0" applyProtection="0">
      <alignment vertical="center"/>
    </xf>
    <xf numFmtId="0" fontId="86" fillId="18" borderId="0" applyNumberFormat="0" applyBorder="0" applyAlignment="0" applyProtection="0">
      <alignment vertical="center"/>
    </xf>
    <xf numFmtId="0" fontId="86" fillId="13" borderId="0" applyNumberFormat="0" applyBorder="0" applyAlignment="0" applyProtection="0">
      <alignment vertical="center"/>
    </xf>
    <xf numFmtId="0" fontId="86" fillId="14" borderId="0" applyNumberFormat="0" applyBorder="0" applyAlignment="0" applyProtection="0">
      <alignment vertical="center"/>
    </xf>
    <xf numFmtId="0" fontId="86" fillId="19" borderId="0" applyNumberFormat="0" applyBorder="0" applyAlignment="0" applyProtection="0">
      <alignment vertical="center"/>
    </xf>
    <xf numFmtId="0" fontId="344" fillId="0" borderId="0" applyNumberFormat="0" applyFill="0" applyBorder="0" applyAlignment="0" applyProtection="0">
      <alignment vertical="center"/>
    </xf>
    <xf numFmtId="0" fontId="345" fillId="21" borderId="2" applyNumberFormat="0" applyAlignment="0" applyProtection="0">
      <alignment vertical="center"/>
    </xf>
    <xf numFmtId="0" fontId="346" fillId="22" borderId="0" applyNumberFormat="0" applyBorder="0" applyAlignment="0" applyProtection="0">
      <alignment vertical="center"/>
    </xf>
    <xf numFmtId="165" fontId="347" fillId="0" borderId="0" applyFont="0" applyFill="0" applyBorder="0" applyAlignment="0" applyProtection="0"/>
    <xf numFmtId="0" fontId="348" fillId="0" borderId="0" applyNumberFormat="0" applyFill="0" applyBorder="0" applyAlignment="0" applyProtection="0">
      <alignment vertical="top"/>
      <protection locked="0"/>
    </xf>
    <xf numFmtId="0" fontId="142" fillId="23" borderId="7" applyNumberFormat="0" applyFont="0" applyAlignment="0" applyProtection="0">
      <alignment vertical="center"/>
    </xf>
    <xf numFmtId="0" fontId="349" fillId="0" borderId="6" applyNumberFormat="0" applyFill="0" applyAlignment="0" applyProtection="0">
      <alignment vertical="center"/>
    </xf>
    <xf numFmtId="0" fontId="172" fillId="0" borderId="0"/>
    <xf numFmtId="9" fontId="42" fillId="0" borderId="0" applyFont="0" applyFill="0" applyBorder="0" applyAlignment="0" applyProtection="0"/>
    <xf numFmtId="38" fontId="350" fillId="0" borderId="0" applyFont="0" applyFill="0" applyBorder="0" applyAlignment="0" applyProtection="0"/>
    <xf numFmtId="40" fontId="350" fillId="0" borderId="0" applyFont="0" applyFill="0" applyBorder="0" applyAlignment="0" applyProtection="0"/>
    <xf numFmtId="0" fontId="350" fillId="0" borderId="0" applyFont="0" applyFill="0" applyBorder="0" applyAlignment="0" applyProtection="0"/>
    <xf numFmtId="0" fontId="350" fillId="0" borderId="0" applyFont="0" applyFill="0" applyBorder="0" applyAlignment="0" applyProtection="0"/>
    <xf numFmtId="0" fontId="351" fillId="0" borderId="0"/>
    <xf numFmtId="195" fontId="71" fillId="0" borderId="0"/>
    <xf numFmtId="0" fontId="352" fillId="0" borderId="0">
      <alignment vertical="center"/>
    </xf>
    <xf numFmtId="0" fontId="353" fillId="7" borderId="1" applyNumberFormat="0" applyAlignment="0" applyProtection="0">
      <alignment vertical="center"/>
    </xf>
    <xf numFmtId="0" fontId="354" fillId="20" borderId="8" applyNumberFormat="0" applyAlignment="0" applyProtection="0">
      <alignment vertical="center"/>
    </xf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41" fontId="59" fillId="0" borderId="0" applyFont="0" applyFill="0" applyBorder="0" applyAlignment="0" applyProtection="0"/>
    <xf numFmtId="205" fontId="355" fillId="0" borderId="0" applyFont="0" applyFill="0" applyBorder="0" applyAlignment="0" applyProtection="0"/>
    <xf numFmtId="43" fontId="356" fillId="0" borderId="0" applyFont="0" applyFill="0" applyBorder="0" applyAlignment="0" applyProtection="0">
      <alignment vertical="center"/>
    </xf>
    <xf numFmtId="43" fontId="357" fillId="0" borderId="0" applyFont="0" applyFill="0" applyBorder="0" applyAlignment="0" applyProtection="0">
      <alignment vertical="center"/>
    </xf>
    <xf numFmtId="205" fontId="262" fillId="0" borderId="0" applyFont="0" applyFill="0" applyBorder="0" applyAlignment="0" applyProtection="0">
      <alignment vertical="center"/>
    </xf>
    <xf numFmtId="43" fontId="356" fillId="0" borderId="0" applyFont="0" applyFill="0" applyBorder="0" applyAlignment="0" applyProtection="0">
      <alignment vertical="center"/>
    </xf>
    <xf numFmtId="205" fontId="358" fillId="0" borderId="0" applyFont="0" applyFill="0" applyBorder="0" applyAlignment="0" applyProtection="0">
      <alignment vertical="center"/>
    </xf>
    <xf numFmtId="43" fontId="358" fillId="0" borderId="0" applyFont="0" applyFill="0" applyBorder="0" applyAlignment="0" applyProtection="0">
      <alignment vertical="center"/>
    </xf>
    <xf numFmtId="205" fontId="64" fillId="0" borderId="0" applyFont="0" applyFill="0" applyBorder="0" applyAlignment="0" applyProtection="0">
      <alignment vertical="center"/>
    </xf>
    <xf numFmtId="41" fontId="358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/>
    <xf numFmtId="204" fontId="59" fillId="0" borderId="0" applyFont="0" applyFill="0" applyBorder="0" applyAlignment="0" applyProtection="0"/>
    <xf numFmtId="205" fontId="59" fillId="0" borderId="0" applyFont="0" applyFill="0" applyBorder="0" applyAlignment="0" applyProtection="0"/>
    <xf numFmtId="0" fontId="359" fillId="0" borderId="0" applyNumberFormat="0" applyFill="0" applyBorder="0" applyAlignment="0" applyProtection="0">
      <alignment vertical="top"/>
      <protection locked="0"/>
    </xf>
    <xf numFmtId="0" fontId="187" fillId="4" borderId="0" applyNumberFormat="0" applyBorder="0" applyAlignment="0" applyProtection="0">
      <alignment vertical="center"/>
    </xf>
    <xf numFmtId="0" fontId="187" fillId="4" borderId="0" applyNumberFormat="0" applyBorder="0" applyAlignment="0" applyProtection="0">
      <alignment vertical="center"/>
    </xf>
    <xf numFmtId="0" fontId="187" fillId="4" borderId="0" applyNumberFormat="0" applyBorder="0" applyAlignment="0" applyProtection="0">
      <alignment vertical="center"/>
    </xf>
    <xf numFmtId="0" fontId="187" fillId="6" borderId="0" applyNumberFormat="0" applyBorder="0" applyAlignment="0" applyProtection="0">
      <alignment vertical="center"/>
    </xf>
    <xf numFmtId="0" fontId="13" fillId="4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40" fontId="360" fillId="0" borderId="0" applyFont="0" applyFill="0" applyBorder="0" applyAlignment="0" applyProtection="0"/>
    <xf numFmtId="38" fontId="360" fillId="0" borderId="0" applyFont="0" applyFill="0" applyBorder="0" applyAlignment="0" applyProtection="0"/>
    <xf numFmtId="0" fontId="115" fillId="3" borderId="0" applyNumberFormat="0" applyBorder="0" applyAlignment="0" applyProtection="0">
      <alignment vertical="center"/>
    </xf>
    <xf numFmtId="0" fontId="115" fillId="3" borderId="0" applyNumberFormat="0" applyBorder="0" applyAlignment="0" applyProtection="0">
      <alignment vertical="center"/>
    </xf>
    <xf numFmtId="0" fontId="115" fillId="3" borderId="0" applyNumberFormat="0" applyBorder="0" applyAlignment="0" applyProtection="0">
      <alignment vertical="center"/>
    </xf>
    <xf numFmtId="0" fontId="115" fillId="5" borderId="0" applyNumberFormat="0" applyBorder="0" applyAlignment="0" applyProtection="0">
      <alignment vertical="center"/>
    </xf>
    <xf numFmtId="0" fontId="9" fillId="3" borderId="0" applyNumberFormat="0" applyBorder="0" applyAlignment="0" applyProtection="0"/>
    <xf numFmtId="0" fontId="59" fillId="0" borderId="0"/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8" fillId="0" borderId="0">
      <alignment vertical="center"/>
    </xf>
    <xf numFmtId="321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7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321" fontId="356" fillId="0" borderId="0">
      <alignment vertical="center"/>
    </xf>
    <xf numFmtId="0" fontId="1" fillId="0" borderId="0">
      <alignment vertical="center"/>
    </xf>
    <xf numFmtId="0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8" fillId="0" borderId="0" applyNumberFormat="0" applyFill="0" applyBorder="0" applyAlignment="0" applyProtection="0"/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/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257" fillId="0" borderId="0"/>
    <xf numFmtId="0" fontId="84" fillId="16" borderId="0" applyNumberFormat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" fillId="16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" fillId="17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" fillId="13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8" fillId="19" borderId="0" applyNumberFormat="0" applyBorder="0" applyAlignment="0" applyProtection="0"/>
    <xf numFmtId="0" fontId="361" fillId="3" borderId="0" applyNumberFormat="0" applyBorder="0" applyAlignment="0" applyProtection="0">
      <alignment vertical="center"/>
    </xf>
    <xf numFmtId="0" fontId="360" fillId="0" borderId="0" applyFont="0" applyFill="0" applyBorder="0" applyAlignment="0" applyProtection="0"/>
    <xf numFmtId="0" fontId="360" fillId="0" borderId="0" applyFont="0" applyFill="0" applyBorder="0" applyAlignment="0" applyProtection="0"/>
    <xf numFmtId="322" fontId="352" fillId="0" borderId="0">
      <alignment vertical="center"/>
    </xf>
    <xf numFmtId="323" fontId="352" fillId="0" borderId="0">
      <alignment vertical="center"/>
    </xf>
    <xf numFmtId="324" fontId="352" fillId="0" borderId="0">
      <alignment vertical="center"/>
    </xf>
    <xf numFmtId="9" fontId="362" fillId="0" borderId="0">
      <alignment vertical="center"/>
    </xf>
    <xf numFmtId="165" fontId="362" fillId="0" borderId="0">
      <alignment vertical="center"/>
    </xf>
    <xf numFmtId="10" fontId="362" fillId="0" borderId="0">
      <alignment vertical="center"/>
    </xf>
    <xf numFmtId="0" fontId="363" fillId="0" borderId="0"/>
    <xf numFmtId="0" fontId="59" fillId="0" borderId="0"/>
    <xf numFmtId="0" fontId="324" fillId="0" borderId="0" applyNumberFormat="0" applyFill="0" applyBorder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16" fillId="0" borderId="0" applyNumberFormat="0" applyFill="0" applyBorder="0" applyAlignment="0" applyProtection="0"/>
    <xf numFmtId="0" fontId="324" fillId="0" borderId="0" applyNumberFormat="0" applyFill="0" applyBorder="0" applyAlignment="0" applyProtection="0">
      <alignment vertical="center"/>
    </xf>
    <xf numFmtId="0" fontId="324" fillId="0" borderId="0" applyNumberFormat="0" applyFill="0" applyBorder="0" applyAlignment="0" applyProtection="0">
      <alignment vertical="center"/>
    </xf>
    <xf numFmtId="0" fontId="36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38" fontId="142" fillId="0" borderId="0" applyFont="0" applyFill="0" applyBorder="0" applyAlignment="0" applyProtection="0"/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365" fillId="0" borderId="0">
      <alignment vertical="center"/>
    </xf>
    <xf numFmtId="0" fontId="366" fillId="0" borderId="0"/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257" fillId="23" borderId="7" applyNumberFormat="0" applyFont="0" applyAlignment="0" applyProtection="0">
      <alignment vertical="center"/>
    </xf>
    <xf numFmtId="325" fontId="69" fillId="0" borderId="0" applyFont="0" applyFill="0" applyBorder="0" applyAlignment="0" applyProtection="0"/>
    <xf numFmtId="326" fontId="69" fillId="0" borderId="0" applyFont="0" applyFill="0" applyBorder="0" applyAlignment="0" applyProtection="0"/>
    <xf numFmtId="9" fontId="80" fillId="0" borderId="0" applyFont="0" applyFill="0" applyBorder="0" applyAlignment="0" applyProtection="0">
      <alignment vertical="center"/>
    </xf>
    <xf numFmtId="9" fontId="358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64" fillId="0" borderId="0" applyFont="0" applyFill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367" fillId="4" borderId="0" applyNumberFormat="0" applyBorder="0" applyAlignment="0" applyProtection="0">
      <alignment vertical="center"/>
    </xf>
    <xf numFmtId="0" fontId="90" fillId="0" borderId="0">
      <alignment vertical="center"/>
    </xf>
    <xf numFmtId="0" fontId="368" fillId="0" borderId="0" applyNumberFormat="0" applyFill="0" applyBorder="0" applyAlignment="0" applyProtection="0">
      <alignment vertical="top"/>
      <protection locked="0"/>
    </xf>
    <xf numFmtId="0" fontId="369" fillId="0" borderId="3" applyNumberFormat="0" applyFill="0" applyAlignment="0" applyProtection="0">
      <alignment vertical="center"/>
    </xf>
    <xf numFmtId="0" fontId="370" fillId="0" borderId="4" applyNumberFormat="0" applyFill="0" applyAlignment="0" applyProtection="0">
      <alignment vertical="center"/>
    </xf>
    <xf numFmtId="0" fontId="371" fillId="0" borderId="5" applyNumberFormat="0" applyFill="0" applyAlignment="0" applyProtection="0">
      <alignment vertical="center"/>
    </xf>
    <xf numFmtId="0" fontId="371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372" fillId="20" borderId="1" applyNumberFormat="0" applyAlignment="0" applyProtection="0">
      <alignment vertical="center"/>
    </xf>
    <xf numFmtId="0" fontId="373" fillId="0" borderId="0" applyNumberFormat="0" applyFill="0" applyBorder="0" applyAlignment="0" applyProtection="0">
      <alignment vertical="center"/>
    </xf>
    <xf numFmtId="0" fontId="374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23" fillId="0" borderId="0" applyNumberFormat="0" applyFill="0" applyBorder="0" applyAlignment="0" applyProtection="0"/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327" fontId="375" fillId="0" borderId="0" applyFont="0" applyFill="0" applyBorder="0" applyAlignment="0" applyProtection="0"/>
    <xf numFmtId="0" fontId="224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321" fontId="376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377" fillId="0" borderId="0" applyNumberFormat="0" applyFill="0" applyBorder="0" applyAlignment="0" applyProtection="0">
      <alignment vertical="center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19" fillId="22" borderId="0" applyNumberFormat="0" applyBorder="0" applyAlignment="0" applyProtection="0"/>
    <xf numFmtId="0" fontId="378" fillId="0" borderId="0"/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379" fillId="0" borderId="9" applyNumberFormat="0" applyFill="0" applyAlignment="0" applyProtection="0">
      <alignment vertical="center"/>
    </xf>
    <xf numFmtId="172" fontId="69" fillId="0" borderId="0" applyFont="0" applyFill="0" applyBorder="0" applyAlignment="0" applyProtection="0"/>
    <xf numFmtId="324" fontId="69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261" fillId="0" borderId="0" applyFont="0" applyFill="0" applyBorder="0" applyAlignment="0" applyProtection="0"/>
    <xf numFmtId="0" fontId="380" fillId="0" borderId="0"/>
    <xf numFmtId="0" fontId="383" fillId="0" borderId="0"/>
    <xf numFmtId="0" fontId="383" fillId="0" borderId="0"/>
    <xf numFmtId="0" fontId="380" fillId="0" borderId="0"/>
    <xf numFmtId="9" fontId="147" fillId="0" borderId="0" applyFont="0" applyFill="0" applyBorder="0" applyAlignment="0" applyProtection="0"/>
    <xf numFmtId="0" fontId="383" fillId="0" borderId="0"/>
    <xf numFmtId="9" fontId="5" fillId="0" borderId="0" applyFont="0" applyFill="0" applyBorder="0" applyAlignment="0" applyProtection="0"/>
    <xf numFmtId="0" fontId="5" fillId="0" borderId="0" applyBorder="0"/>
    <xf numFmtId="9" fontId="147" fillId="0" borderId="0" applyFont="0" applyFill="0" applyBorder="0" applyAlignment="0" applyProtection="0"/>
    <xf numFmtId="0" fontId="5" fillId="0" borderId="0" applyBorder="0"/>
    <xf numFmtId="9" fontId="5" fillId="0" borderId="0" applyFont="0" applyFill="0" applyBorder="0" applyAlignment="0" applyProtection="0"/>
  </cellStyleXfs>
  <cellXfs count="18">
    <xf numFmtId="0" fontId="0" fillId="0" borderId="0" xfId="0"/>
    <xf numFmtId="0" fontId="43" fillId="0" borderId="0" xfId="78" applyFont="1"/>
    <xf numFmtId="0" fontId="42" fillId="0" borderId="0" xfId="78"/>
    <xf numFmtId="0" fontId="48" fillId="0" borderId="0" xfId="78" applyFont="1"/>
    <xf numFmtId="0" fontId="381" fillId="0" borderId="0" xfId="78" applyFont="1"/>
    <xf numFmtId="0" fontId="382" fillId="0" borderId="0" xfId="78" applyFont="1"/>
    <xf numFmtId="0" fontId="381" fillId="0" borderId="0" xfId="78" applyFont="1" applyAlignment="1">
      <alignment horizontal="center"/>
    </xf>
    <xf numFmtId="0" fontId="382" fillId="0" borderId="0" xfId="78" applyFont="1" applyAlignment="1">
      <alignment horizontal="center"/>
    </xf>
    <xf numFmtId="14" fontId="43" fillId="0" borderId="0" xfId="78" applyNumberFormat="1" applyFont="1"/>
    <xf numFmtId="14" fontId="43" fillId="0" borderId="0" xfId="78" applyNumberFormat="1" applyFont="1" applyAlignment="1">
      <alignment horizontal="left"/>
    </xf>
    <xf numFmtId="0" fontId="45" fillId="56" borderId="26" xfId="78" applyFont="1" applyFill="1" applyBorder="1" applyAlignment="1">
      <alignment horizontal="left" indent="1"/>
    </xf>
    <xf numFmtId="0" fontId="46" fillId="57" borderId="13" xfId="78" applyFont="1" applyFill="1" applyBorder="1"/>
    <xf numFmtId="165" fontId="48" fillId="0" borderId="0" xfId="78" applyNumberFormat="1" applyFont="1"/>
    <xf numFmtId="0" fontId="45" fillId="56" borderId="0" xfId="78" applyFont="1" applyFill="1" applyAlignment="1">
      <alignment horizontal="center" wrapText="1"/>
    </xf>
    <xf numFmtId="2" fontId="0" fillId="0" borderId="0" xfId="9378" applyNumberFormat="1" applyFont="1" applyProtection="1"/>
    <xf numFmtId="2" fontId="47" fillId="57" borderId="13" xfId="9374" applyNumberFormat="1" applyFont="1" applyFill="1" applyBorder="1" applyAlignment="1">
      <alignment horizontal="right"/>
    </xf>
    <xf numFmtId="0" fontId="42" fillId="0" borderId="0" xfId="78" applyAlignment="1">
      <alignment vertical="center" wrapText="1"/>
    </xf>
    <xf numFmtId="0" fontId="0" fillId="0" borderId="0" xfId="0" applyAlignment="1">
      <alignment vertical="center" wrapText="1"/>
    </xf>
  </cellXfs>
  <cellStyles count="9379">
    <cellStyle name="_x0013_" xfId="2" xr:uid="{00000000-0005-0000-0000-000000000000}"/>
    <cellStyle name="-" xfId="79" xr:uid="{00000000-0005-0000-0000-000001000000}"/>
    <cellStyle name="—" xfId="80" xr:uid="{00000000-0005-0000-0000-000002000000}"/>
    <cellStyle name="_x0013_ 2" xfId="81" xr:uid="{00000000-0005-0000-0000-000003000000}"/>
    <cellStyle name="_x000a_386grabber=M" xfId="82" xr:uid="{00000000-0005-0000-0000-000004000000}"/>
    <cellStyle name="_x000a_386grabber=S" xfId="83" xr:uid="{00000000-0005-0000-0000-000005000000}"/>
    <cellStyle name="_x000a_bidires=100_x000d_" xfId="84" xr:uid="{00000000-0005-0000-0000-000006000000}"/>
    <cellStyle name="_x000a_mouse.drv=lm" xfId="85" xr:uid="{00000000-0005-0000-0000-000007000000}"/>
    <cellStyle name="_x000d__x000a_JournalTemplate=C:\COMFO\CTALK\JOURSTD.TPL_x000d__x000a_LbStateAddress=3 3 0 251 1 89 2 311_x000d__x000a_LbStateJou" xfId="86" xr:uid="{00000000-0005-0000-0000-000008000000}"/>
    <cellStyle name="$ 0 decimal" xfId="87" xr:uid="{00000000-0005-0000-0000-000009000000}"/>
    <cellStyle name="$ 1 decimal" xfId="88" xr:uid="{00000000-0005-0000-0000-00000A000000}"/>
    <cellStyle name="$ 2 decimals" xfId="89" xr:uid="{00000000-0005-0000-0000-00000B000000}"/>
    <cellStyle name="%" xfId="90" xr:uid="{00000000-0005-0000-0000-00000C000000}"/>
    <cellStyle name="(1,000)" xfId="91" xr:uid="{00000000-0005-0000-0000-00000D000000}"/>
    <cellStyle name="(1,000)x" xfId="92" xr:uid="{00000000-0005-0000-0000-00000E000000}"/>
    <cellStyle name="******************************************" xfId="93" xr:uid="{00000000-0005-0000-0000-00000F000000}"/>
    <cellStyle name="?" xfId="94" xr:uid="{00000000-0005-0000-0000-000010000000}"/>
    <cellStyle name="?? [0.00]_HELPDESK" xfId="95" xr:uid="{00000000-0005-0000-0000-000011000000}"/>
    <cellStyle name="?? [0]_VERA" xfId="96" xr:uid="{00000000-0005-0000-0000-000012000000}"/>
    <cellStyle name="???? [0.00]_HELPDESK" xfId="97" xr:uid="{00000000-0005-0000-0000-000013000000}"/>
    <cellStyle name="?????_VERA" xfId="98" xr:uid="{00000000-0005-0000-0000-000014000000}"/>
    <cellStyle name="????_HELPDESK" xfId="99" xr:uid="{00000000-0005-0000-0000-000015000000}"/>
    <cellStyle name="??_BB" xfId="100" xr:uid="{00000000-0005-0000-0000-000016000000}"/>
    <cellStyle name="?0 decimal" xfId="101" xr:uid="{00000000-0005-0000-0000-000017000000}"/>
    <cellStyle name="?BP" xfId="102" xr:uid="{00000000-0005-0000-0000-000018000000}"/>
    <cellStyle name="?JY" xfId="103" xr:uid="{00000000-0005-0000-0000-000019000000}"/>
    <cellStyle name="?Q\?1@" xfId="104" xr:uid="{00000000-0005-0000-0000-00001A000000}"/>
    <cellStyle name="@_text" xfId="105" xr:uid="{00000000-0005-0000-0000-00001B000000}"/>
    <cellStyle name="\" xfId="106" xr:uid="{00000000-0005-0000-0000-00001C000000}"/>
    <cellStyle name="__handbook" xfId="107" xr:uid="{00000000-0005-0000-0000-00001D000000}"/>
    <cellStyle name="__handbook_AAA_UK, US, and Gazprom nat gas prices" xfId="108" xr:uid="{00000000-0005-0000-0000-00001E000000}"/>
    <cellStyle name="__oilpe" xfId="109" xr:uid="{00000000-0005-0000-0000-00001F000000}"/>
    <cellStyle name="__oilpe_AAA_UK, US, and Gazprom nat gas prices" xfId="110" xr:uid="{00000000-0005-0000-0000-000020000000}"/>
    <cellStyle name="__oilpe_LKOH_CITI" xfId="111" xr:uid="{00000000-0005-0000-0000-000021000000}"/>
    <cellStyle name="_~3622914" xfId="112" xr:uid="{00000000-0005-0000-0000-000022000000}"/>
    <cellStyle name="_~5834177" xfId="113" xr:uid="{00000000-0005-0000-0000-000023000000}"/>
    <cellStyle name="_12Month" xfId="114" xr:uid="{00000000-0005-0000-0000-000024000000}"/>
    <cellStyle name="_12Month-S" xfId="115" xr:uid="{00000000-0005-0000-0000-000025000000}"/>
    <cellStyle name="_1QFY07 Top 10" xfId="116" xr:uid="{00000000-0005-0000-0000-000026000000}"/>
    <cellStyle name="_1QFY08 - Additional Charts-Shri" xfId="117" xr:uid="{00000000-0005-0000-0000-000027000000}"/>
    <cellStyle name="_2QFY07 Top 10" xfId="118" xr:uid="{00000000-0005-0000-0000-000028000000}"/>
    <cellStyle name="_3Month" xfId="119" xr:uid="{00000000-0005-0000-0000-000029000000}"/>
    <cellStyle name="_3Month-S" xfId="120" xr:uid="{00000000-0005-0000-0000-00002A000000}"/>
    <cellStyle name="_52W High" xfId="121" xr:uid="{00000000-0005-0000-0000-00002B000000}"/>
    <cellStyle name="_6Month" xfId="122" xr:uid="{00000000-0005-0000-0000-00002C000000}"/>
    <cellStyle name="_6Month-S" xfId="123" xr:uid="{00000000-0005-0000-0000-00002D000000}"/>
    <cellStyle name="_About" xfId="124" xr:uid="{00000000-0005-0000-0000-00002E000000}"/>
    <cellStyle name="_Additional Charts" xfId="125" xr:uid="{00000000-0005-0000-0000-00002F000000}"/>
    <cellStyle name="_Aggregate" xfId="126" xr:uid="{00000000-0005-0000-0000-000030000000}"/>
    <cellStyle name="_All Charts" xfId="127" xr:uid="{00000000-0005-0000-0000-000031000000}"/>
    <cellStyle name="_AUTOMOBILE GUIDE" xfId="128" xr:uid="{00000000-0005-0000-0000-000032000000}"/>
    <cellStyle name="_Balancing between growth and inflation" xfId="129" xr:uid="{00000000-0005-0000-0000-000033000000}"/>
    <cellStyle name="_BEL em" xfId="130" xr:uid="{00000000-0005-0000-0000-000034000000}"/>
    <cellStyle name="_Book2" xfId="131" xr:uid="{00000000-0005-0000-0000-000035000000}"/>
    <cellStyle name="_Book3" xfId="132" xr:uid="{00000000-0005-0000-0000-000036000000}"/>
    <cellStyle name="_Book6" xfId="133" xr:uid="{00000000-0005-0000-0000-000037000000}"/>
    <cellStyle name="_BSE Sensex EPS &amp; Contribution" xfId="134" xr:uid="{00000000-0005-0000-0000-000038000000}"/>
    <cellStyle name="_CEEC model (V 1.10)" xfId="135" xr:uid="{00000000-0005-0000-0000-000039000000}"/>
    <cellStyle name="_CEEC model (V 1.5)" xfId="136" xr:uid="{00000000-0005-0000-0000-00003A000000}"/>
    <cellStyle name="_CEEC model (V 1.6)" xfId="137" xr:uid="{00000000-0005-0000-0000-00003B000000}"/>
    <cellStyle name="_CEEC model (V 2.2)" xfId="138" xr:uid="{00000000-0005-0000-0000-00003C000000}"/>
    <cellStyle name="_CEEN model (V 2.3.8)" xfId="139" xr:uid="{00000000-0005-0000-0000-00003D000000}"/>
    <cellStyle name="_chart  for Rmb, capital market and setor5" xfId="140" xr:uid="{00000000-0005-0000-0000-00003E000000}"/>
    <cellStyle name="_chart for sector 7" xfId="141" xr:uid="{00000000-0005-0000-0000-00003F000000}"/>
    <cellStyle name="_China" xfId="142" xr:uid="{00000000-0005-0000-0000-000040000000}"/>
    <cellStyle name="_China in 2008(updated)" xfId="143" xr:uid="{00000000-0005-0000-0000-000041000000}"/>
    <cellStyle name="_Copy of Copy of SNGSNEW" xfId="144" xr:uid="{00000000-0005-0000-0000-000042000000}"/>
    <cellStyle name="_Copy of Copy of SNGSNEW_AAA_UK, US, and Gazprom nat gas prices" xfId="145" xr:uid="{00000000-0005-0000-0000-000043000000}"/>
    <cellStyle name="_Corp Profit to GDP" xfId="146" xr:uid="{00000000-0005-0000-0000-000044000000}"/>
    <cellStyle name="_Data for 2QFY11 Preview" xfId="147" xr:uid="{00000000-0005-0000-0000-000045000000}"/>
    <cellStyle name="_Deposit, Credit Data" xfId="148" xr:uid="{00000000-0005-0000-0000-000046000000}"/>
    <cellStyle name="_DivYield-S" xfId="149" xr:uid="{00000000-0005-0000-0000-000047000000}"/>
    <cellStyle name="_DNIPROENERGO_3" xfId="150" xr:uid="{00000000-0005-0000-0000-000048000000}"/>
    <cellStyle name="_Earnings Revision" xfId="151" xr:uid="{00000000-0005-0000-0000-000049000000}"/>
    <cellStyle name="_EMF ClientService2" xfId="152" xr:uid="{00000000-0005-0000-0000-00004A000000}"/>
    <cellStyle name="_EVEB-S" xfId="153" xr:uid="{00000000-0005-0000-0000-00004B000000}"/>
    <cellStyle name="_FAI by industry" xfId="154" xr:uid="{00000000-0005-0000-0000-00004C000000}"/>
    <cellStyle name="_FISCAL DATA" xfId="155" xr:uid="{00000000-0005-0000-0000-00004D000000}"/>
    <cellStyle name="_Full Year Nos" xfId="156" xr:uid="{00000000-0005-0000-0000-00004E000000}"/>
    <cellStyle name="_FY Revision" xfId="157" xr:uid="{00000000-0005-0000-0000-00004F000000}"/>
    <cellStyle name="_Gas vs fuel oil history" xfId="158" xr:uid="{00000000-0005-0000-0000-000050000000}"/>
    <cellStyle name="_Gas vs fuel oil history_AAA_UK, US, and Gazprom nat gas prices" xfId="159" xr:uid="{00000000-0005-0000-0000-000051000000}"/>
    <cellStyle name="_GAZP" xfId="160" xr:uid="{00000000-0005-0000-0000-000052000000}"/>
    <cellStyle name="_Gazp, NVTK financials.xls" xfId="161" xr:uid="{00000000-0005-0000-0000-000053000000}"/>
    <cellStyle name="_Gazp, NVTK financials.xls_LKOH_CITI" xfId="162" xr:uid="{00000000-0005-0000-0000-000054000000}"/>
    <cellStyle name="_GAZP_AAA_UK, US, and Gazprom nat gas prices" xfId="163" xr:uid="{00000000-0005-0000-0000-000055000000}"/>
    <cellStyle name="_GAZP_Alfa" xfId="164" xr:uid="{00000000-0005-0000-0000-000056000000}"/>
    <cellStyle name="_GAZP_Alfa_AAA_UK, US, and Gazprom nat gas prices" xfId="165" xr:uid="{00000000-0005-0000-0000-000057000000}"/>
    <cellStyle name="_GAZP_Alfa_LKOH_CITI" xfId="166" xr:uid="{00000000-0005-0000-0000-000058000000}"/>
    <cellStyle name="_GAZP_CA" xfId="167" xr:uid="{00000000-0005-0000-0000-000059000000}"/>
    <cellStyle name="_GAZP_CA_LKOH_CITI" xfId="168" xr:uid="{00000000-0005-0000-0000-00005A000000}"/>
    <cellStyle name="_GAZP_ING" xfId="169" xr:uid="{00000000-0005-0000-0000-00005B000000}"/>
    <cellStyle name="_GAZP_ING_AAA_UK, US, and Gazprom nat gas prices" xfId="170" xr:uid="{00000000-0005-0000-0000-00005C000000}"/>
    <cellStyle name="_GAZP_ING_LKOH_CITI" xfId="171" xr:uid="{00000000-0005-0000-0000-00005D000000}"/>
    <cellStyle name="_GAZP_LKOH_CITI" xfId="172" xr:uid="{00000000-0005-0000-0000-00005E000000}"/>
    <cellStyle name="_GAZPNEW" xfId="173" xr:uid="{00000000-0005-0000-0000-00005F000000}"/>
    <cellStyle name="_GAZPNEW_AAA_UK, US, and Gazprom nat gas prices" xfId="174" xr:uid="{00000000-0005-0000-0000-000060000000}"/>
    <cellStyle name="_Gazprom14" xfId="175" xr:uid="{00000000-0005-0000-0000-000061000000}"/>
    <cellStyle name="_GAZPx" xfId="176" xr:uid="{00000000-0005-0000-0000-000062000000}"/>
    <cellStyle name="_GAZPx_AAA_UK, US, and Gazprom nat gas prices" xfId="177" xr:uid="{00000000-0005-0000-0000-000063000000}"/>
    <cellStyle name="_G-Sec Yield" xfId="178" xr:uid="{00000000-0005-0000-0000-000064000000}"/>
    <cellStyle name="_Health data" xfId="179" xr:uid="{00000000-0005-0000-0000-000065000000}"/>
    <cellStyle name="_International Comps Weekly" xfId="180" xr:uid="{00000000-0005-0000-0000-000066000000}"/>
    <cellStyle name="_International Comps Weekly_AAA_UK, US, and Gazprom nat gas prices" xfId="181" xr:uid="{00000000-0005-0000-0000-000067000000}"/>
    <cellStyle name="_International Comps Weekly_LKOH_CITI" xfId="182" xr:uid="{00000000-0005-0000-0000-000068000000}"/>
    <cellStyle name="_Link Prices for BBG Valn" xfId="183" xr:uid="{00000000-0005-0000-0000-000069000000}"/>
    <cellStyle name="_Link-FY" xfId="184" xr:uid="{00000000-0005-0000-0000-00006A000000}"/>
    <cellStyle name="_Link-Qtr" xfId="185" xr:uid="{00000000-0005-0000-0000-00006B000000}"/>
    <cellStyle name="_LKOH" xfId="186" xr:uid="{00000000-0005-0000-0000-00006C000000}"/>
    <cellStyle name="_LKOH_AAA_UK, US, and Gazprom nat gas prices" xfId="187" xr:uid="{00000000-0005-0000-0000-00006D000000}"/>
    <cellStyle name="_LKOH_Alfa" xfId="188" xr:uid="{00000000-0005-0000-0000-00006E000000}"/>
    <cellStyle name="_LKOH_ING" xfId="189" xr:uid="{00000000-0005-0000-0000-00006F000000}"/>
    <cellStyle name="_LKOH_ING_AAA_UK, US, and Gazprom nat gas prices" xfId="190" xr:uid="{00000000-0005-0000-0000-000070000000}"/>
    <cellStyle name="_LKOH_LKOH_CITI" xfId="191" xr:uid="{00000000-0005-0000-0000-000071000000}"/>
    <cellStyle name="_Lukoil - US GAAP Model" xfId="192" xr:uid="{00000000-0005-0000-0000-000072000000}"/>
    <cellStyle name="_Lukoil - US GAAP Model_AAA_UK, US, and Gazprom nat gas prices" xfId="193" xr:uid="{00000000-0005-0000-0000-000073000000}"/>
    <cellStyle name="_Lukoil - US GAAP Model_LKOH_CITI" xfId="194" xr:uid="{00000000-0005-0000-0000-000074000000}"/>
    <cellStyle name="_LUKoil14" xfId="195" xr:uid="{00000000-0005-0000-0000-000075000000}"/>
    <cellStyle name="_LUKoil15" xfId="196" xr:uid="{00000000-0005-0000-0000-000076000000}"/>
    <cellStyle name="_M3 &amp; Inflation" xfId="197" xr:uid="{00000000-0005-0000-0000-000077000000}"/>
    <cellStyle name="_monthly data(new)" xfId="198" xr:uid="{00000000-0005-0000-0000-000078000000}"/>
    <cellStyle name="_monthly gas pdtn" xfId="199" xr:uid="{00000000-0005-0000-0000-000079000000}"/>
    <cellStyle name="_monthly gas pdtn_AAA_UK, US, and Gazprom nat gas prices" xfId="200" xr:uid="{00000000-0005-0000-0000-00007A000000}"/>
    <cellStyle name="_MOSL Expec Vs Act" xfId="201" xr:uid="{00000000-0005-0000-0000-00007B000000}"/>
    <cellStyle name="_MOSL-Cos" xfId="202" xr:uid="{00000000-0005-0000-0000-00007C000000}"/>
    <cellStyle name="_New Charts 2006 07 2QFY07 Corporate Performance" xfId="203" xr:uid="{00000000-0005-0000-0000-00007D000000}"/>
    <cellStyle name="_NonFinancial" xfId="204" xr:uid="{00000000-0005-0000-0000-00007E000000}"/>
    <cellStyle name="_NVTK_Alfa" xfId="205" xr:uid="{00000000-0005-0000-0000-00007F000000}"/>
    <cellStyle name="_NVTK_Alfa_AAA_UK, US, and Gazprom nat gas prices" xfId="206" xr:uid="{00000000-0005-0000-0000-000080000000}"/>
    <cellStyle name="_Oils only" xfId="207" xr:uid="{00000000-0005-0000-0000-000081000000}"/>
    <cellStyle name="_Oils only_AAA_UK, US, and Gazprom nat gas prices" xfId="208" xr:uid="{00000000-0005-0000-0000-000082000000}"/>
    <cellStyle name="_Oils only_LKOH_CITI" xfId="209" xr:uid="{00000000-0005-0000-0000-000083000000}"/>
    <cellStyle name="_PB-S" xfId="210" xr:uid="{00000000-0005-0000-0000-000084000000}"/>
    <cellStyle name="_PE-S" xfId="211" xr:uid="{00000000-0005-0000-0000-000085000000}"/>
    <cellStyle name="_PQ1" xfId="212" xr:uid="{00000000-0005-0000-0000-000086000000}"/>
    <cellStyle name="_PQ2" xfId="213" xr:uid="{00000000-0005-0000-0000-000087000000}"/>
    <cellStyle name="_PQ3" xfId="214" xr:uid="{00000000-0005-0000-0000-000088000000}"/>
    <cellStyle name="_PQ4" xfId="215" xr:uid="{00000000-0005-0000-0000-000089000000}"/>
    <cellStyle name="_Q1" xfId="216" xr:uid="{00000000-0005-0000-0000-00008A000000}"/>
    <cellStyle name="_Q2" xfId="217" xr:uid="{00000000-0005-0000-0000-00008B000000}"/>
    <cellStyle name="_Q3" xfId="218" xr:uid="{00000000-0005-0000-0000-00008C000000}"/>
    <cellStyle name="_Q4" xfId="219" xr:uid="{00000000-0005-0000-0000-00008D000000}"/>
    <cellStyle name="_quarterly-database" xfId="220" xr:uid="{00000000-0005-0000-0000-00008E000000}"/>
    <cellStyle name="_Real Interest Rate" xfId="221" xr:uid="{00000000-0005-0000-0000-00008F000000}"/>
    <cellStyle name="_revise" xfId="222" xr:uid="{00000000-0005-0000-0000-000090000000}"/>
    <cellStyle name="_ROE-S" xfId="223" xr:uid="{00000000-0005-0000-0000-000091000000}"/>
    <cellStyle name="_ROSN_Alfa" xfId="224" xr:uid="{00000000-0005-0000-0000-000092000000}"/>
    <cellStyle name="_ROSN_Alfa (new)" xfId="225" xr:uid="{00000000-0005-0000-0000-000093000000}"/>
    <cellStyle name="_ROSN_Alfa (new)_AAA_UK, US, and Gazprom nat gas prices" xfId="226" xr:uid="{00000000-0005-0000-0000-000094000000}"/>
    <cellStyle name="_ROSN_Alfa_AAA_UK, US, and Gazprom nat gas prices" xfId="227" xr:uid="{00000000-0005-0000-0000-000095000000}"/>
    <cellStyle name="_ROSN_Alfa_ROSN_CITI" xfId="228" xr:uid="{00000000-0005-0000-0000-000096000000}"/>
    <cellStyle name="_Sakhali-2 model" xfId="229" xr:uid="{00000000-0005-0000-0000-000097000000}"/>
    <cellStyle name="_Sensex Cos" xfId="230" xr:uid="{00000000-0005-0000-0000-000098000000}"/>
    <cellStyle name="_Sensex EPS" xfId="231" xr:uid="{00000000-0005-0000-0000-000099000000}"/>
    <cellStyle name="_Sep06" xfId="232" xr:uid="{00000000-0005-0000-0000-00009A000000}"/>
    <cellStyle name="_Sheet1" xfId="233" xr:uid="{00000000-0005-0000-0000-00009B000000}"/>
    <cellStyle name="_Sheet2" xfId="234" xr:uid="{00000000-0005-0000-0000-00009C000000}"/>
    <cellStyle name="_Sheet3" xfId="235" xr:uid="{00000000-0005-0000-0000-00009D000000}"/>
    <cellStyle name="_Sheet6" xfId="236" xr:uid="{00000000-0005-0000-0000-00009E000000}"/>
    <cellStyle name="_SIBN" xfId="237" xr:uid="{00000000-0005-0000-0000-00009F000000}"/>
    <cellStyle name="_SIBN_AAA_UK, US, and Gazprom nat gas prices" xfId="238" xr:uid="{00000000-0005-0000-0000-0000A0000000}"/>
    <cellStyle name="_SIBN_LKOH_CITI" xfId="239" xr:uid="{00000000-0005-0000-0000-0000A1000000}"/>
    <cellStyle name="_Sibneft14" xfId="240" xr:uid="{00000000-0005-0000-0000-0000A2000000}"/>
    <cellStyle name="_SLAV_IN-V(1.1.6)" xfId="241" xr:uid="{00000000-0005-0000-0000-0000A3000000}"/>
    <cellStyle name="_SNGS" xfId="242" xr:uid="{00000000-0005-0000-0000-0000A4000000}"/>
    <cellStyle name="_SNGS_AAA_UK, US, and Gazprom nat gas prices" xfId="243" xr:uid="{00000000-0005-0000-0000-0000A5000000}"/>
    <cellStyle name="_SNGS_LKOH_CITI" xfId="244" xr:uid="{00000000-0005-0000-0000-0000A6000000}"/>
    <cellStyle name="_South Africa" xfId="245" xr:uid="{00000000-0005-0000-0000-0000A7000000}"/>
    <cellStyle name="_Summary" xfId="246" xr:uid="{00000000-0005-0000-0000-0000A8000000}"/>
    <cellStyle name="_Support data for Sept 05 report" xfId="247" xr:uid="{00000000-0005-0000-0000-0000A9000000}"/>
    <cellStyle name="_Target price" xfId="248" xr:uid="{00000000-0005-0000-0000-0000AA000000}"/>
    <cellStyle name="_TATN" xfId="249" xr:uid="{00000000-0005-0000-0000-0000AB000000}"/>
    <cellStyle name="_TATN_AAA_UK, US, and Gazprom nat gas prices" xfId="250" xr:uid="{00000000-0005-0000-0000-0000AC000000}"/>
    <cellStyle name="_TATN_LKOH_CITI" xfId="251" xr:uid="{00000000-0005-0000-0000-0000AD000000}"/>
    <cellStyle name="_Template Stats" xfId="252" xr:uid="{00000000-0005-0000-0000-0000AE000000}"/>
    <cellStyle name="_TEXTILES" xfId="253" xr:uid="{00000000-0005-0000-0000-0000AF000000}"/>
    <cellStyle name="_Thailand" xfId="254" xr:uid="{00000000-0005-0000-0000-0000B0000000}"/>
    <cellStyle name="_thematic chart" xfId="255" xr:uid="{00000000-0005-0000-0000-0000B1000000}"/>
    <cellStyle name="_thematic charts" xfId="256" xr:uid="{00000000-0005-0000-0000-0000B2000000}"/>
    <cellStyle name="_Throughput for Issac" xfId="257" xr:uid="{00000000-0005-0000-0000-0000B3000000}"/>
    <cellStyle name="_Top 10 Upgrade" xfId="258" xr:uid="{00000000-0005-0000-0000-0000B4000000}"/>
    <cellStyle name="_YTD" xfId="259" xr:uid="{00000000-0005-0000-0000-0000B5000000}"/>
    <cellStyle name="_YTD-S" xfId="260" xr:uid="{00000000-0005-0000-0000-0000B6000000}"/>
    <cellStyle name="_YUKOS model - worst case" xfId="261" xr:uid="{00000000-0005-0000-0000-0000B7000000}"/>
    <cellStyle name="_YUKOS model - worst case_AAA_UK, US, and Gazprom nat gas prices" xfId="262" xr:uid="{00000000-0005-0000-0000-0000B8000000}"/>
    <cellStyle name="_YUKOS model - worst case_LKOH_CITI" xfId="263" xr:uid="{00000000-0005-0000-0000-0000B9000000}"/>
    <cellStyle name="_Книга1" xfId="264" xr:uid="{00000000-0005-0000-0000-0000BA000000}"/>
    <cellStyle name="{Comma [0]}" xfId="265" xr:uid="{00000000-0005-0000-0000-0000BB000000}"/>
    <cellStyle name="{Comma}" xfId="266" xr:uid="{00000000-0005-0000-0000-0000BC000000}"/>
    <cellStyle name="{Date}" xfId="267" xr:uid="{00000000-0005-0000-0000-0000BD000000}"/>
    <cellStyle name="{Month}" xfId="268" xr:uid="{00000000-0005-0000-0000-0000BE000000}"/>
    <cellStyle name="{Percent}" xfId="269" xr:uid="{00000000-0005-0000-0000-0000BF000000}"/>
    <cellStyle name="{Thousand [0]}" xfId="270" xr:uid="{00000000-0005-0000-0000-0000C0000000}"/>
    <cellStyle name="{Thousand}" xfId="271" xr:uid="{00000000-0005-0000-0000-0000C1000000}"/>
    <cellStyle name="’Ê‰Ý [0.00]_GE 3 MINIMUM" xfId="272" xr:uid="{00000000-0005-0000-0000-0000C2000000}"/>
    <cellStyle name="’Ê‰Ý_GE 3 MINIMUM" xfId="273" xr:uid="{00000000-0005-0000-0000-0000C3000000}"/>
    <cellStyle name="“ü—Í—“" xfId="274" xr:uid="{00000000-0005-0000-0000-0000C4000000}"/>
    <cellStyle name="£ BP" xfId="275" xr:uid="{00000000-0005-0000-0000-0000C5000000}"/>
    <cellStyle name="£ BP 2" xfId="276" xr:uid="{00000000-0005-0000-0000-0000C6000000}"/>
    <cellStyle name="£ BP 3" xfId="277" xr:uid="{00000000-0005-0000-0000-0000C7000000}"/>
    <cellStyle name="£ BP 4" xfId="278" xr:uid="{00000000-0005-0000-0000-0000C8000000}"/>
    <cellStyle name="£ BP 5" xfId="279" xr:uid="{00000000-0005-0000-0000-0000C9000000}"/>
    <cellStyle name="£ BP 6" xfId="280" xr:uid="{00000000-0005-0000-0000-0000CA000000}"/>
    <cellStyle name="¤@¯ë_Sheet1 (2)" xfId="281" xr:uid="{00000000-0005-0000-0000-0000CB000000}"/>
    <cellStyle name="¤d¤À¦ì[0]_capacity" xfId="282" xr:uid="{00000000-0005-0000-0000-0000CC000000}"/>
    <cellStyle name="¤d¤À¦ì_capacity" xfId="283" xr:uid="{00000000-0005-0000-0000-0000CD000000}"/>
    <cellStyle name="¥ JY" xfId="284" xr:uid="{00000000-0005-0000-0000-0000CE000000}"/>
    <cellStyle name="¥ JY 2" xfId="285" xr:uid="{00000000-0005-0000-0000-0000CF000000}"/>
    <cellStyle name="¥ JY 3" xfId="286" xr:uid="{00000000-0005-0000-0000-0000D0000000}"/>
    <cellStyle name="¥ JY 4" xfId="287" xr:uid="{00000000-0005-0000-0000-0000D1000000}"/>
    <cellStyle name="¥ JY 5" xfId="288" xr:uid="{00000000-0005-0000-0000-0000D2000000}"/>
    <cellStyle name="¥ JY 6" xfId="289" xr:uid="{00000000-0005-0000-0000-0000D3000000}"/>
    <cellStyle name="=C:\WINNT35\SYSTEM32\COMMAND.COM" xfId="290" xr:uid="{00000000-0005-0000-0000-0000D4000000}"/>
    <cellStyle name="=D:\WINNT\SYSTEM32\COMMAND.COM" xfId="291" xr:uid="{00000000-0005-0000-0000-0000D5000000}"/>
    <cellStyle name="=D:\WINNT\SYSTEM32\COMMAND.COM 2" xfId="292" xr:uid="{00000000-0005-0000-0000-0000D6000000}"/>
    <cellStyle name="=D:\WINNT\SYSTEM32\COMMAND.COM_GAZP - Short Model" xfId="293" xr:uid="{00000000-0005-0000-0000-0000D7000000}"/>
    <cellStyle name="§Q\?1@" xfId="294" xr:uid="{00000000-0005-0000-0000-0000D8000000}"/>
    <cellStyle name="§Q\?1@ 2" xfId="295" xr:uid="{00000000-0005-0000-0000-0000D9000000}"/>
    <cellStyle name="•W€_Comparables" xfId="296" xr:uid="{00000000-0005-0000-0000-0000DA000000}"/>
    <cellStyle name="•W_GE 3 MINIMUM" xfId="297" xr:uid="{00000000-0005-0000-0000-0000DB000000}"/>
    <cellStyle name="0" xfId="298" xr:uid="{00000000-0005-0000-0000-0000DC000000}"/>
    <cellStyle name="0 2" xfId="299" xr:uid="{00000000-0005-0000-0000-0000DD000000}"/>
    <cellStyle name="0%" xfId="300" xr:uid="{00000000-0005-0000-0000-0000DE000000}"/>
    <cellStyle name="0% 2" xfId="301" xr:uid="{00000000-0005-0000-0000-0000DF000000}"/>
    <cellStyle name="0% 3" xfId="302" xr:uid="{00000000-0005-0000-0000-0000E0000000}"/>
    <cellStyle name="0% 4" xfId="303" xr:uid="{00000000-0005-0000-0000-0000E1000000}"/>
    <cellStyle name="0% 5" xfId="304" xr:uid="{00000000-0005-0000-0000-0000E2000000}"/>
    <cellStyle name="0% 6" xfId="305" xr:uid="{00000000-0005-0000-0000-0000E3000000}"/>
    <cellStyle name="0% 7" xfId="306" xr:uid="{00000000-0005-0000-0000-0000E4000000}"/>
    <cellStyle name="0% 8" xfId="307" xr:uid="{00000000-0005-0000-0000-0000E5000000}"/>
    <cellStyle name="0.0" xfId="308" xr:uid="{00000000-0005-0000-0000-0000E6000000}"/>
    <cellStyle name="0.0 2" xfId="309" xr:uid="{00000000-0005-0000-0000-0000E7000000}"/>
    <cellStyle name="0.0%" xfId="310" xr:uid="{00000000-0005-0000-0000-0000E8000000}"/>
    <cellStyle name="0.0% 2" xfId="311" xr:uid="{00000000-0005-0000-0000-0000E9000000}"/>
    <cellStyle name="0.0_Diageo FRS 17 and Capacity" xfId="312" xr:uid="{00000000-0005-0000-0000-0000EA000000}"/>
    <cellStyle name="0.00" xfId="313" xr:uid="{00000000-0005-0000-0000-0000EB000000}"/>
    <cellStyle name="0.00 2" xfId="314" xr:uid="{00000000-0005-0000-0000-0000EC000000}"/>
    <cellStyle name="0.00%" xfId="315" xr:uid="{00000000-0005-0000-0000-0000ED000000}"/>
    <cellStyle name="0.00% 2" xfId="316" xr:uid="{00000000-0005-0000-0000-0000EE000000}"/>
    <cellStyle name="00" xfId="317" xr:uid="{00000000-0005-0000-0000-0000EF000000}"/>
    <cellStyle name="01_Page Heading" xfId="318" xr:uid="{00000000-0005-0000-0000-0000F0000000}"/>
    <cellStyle name="02_Rule above and below" xfId="319" xr:uid="{00000000-0005-0000-0000-0000F1000000}"/>
    <cellStyle name="03_Table Notes" xfId="320" xr:uid="{00000000-0005-0000-0000-0000F2000000}"/>
    <cellStyle name="04_Bold table figs" xfId="321" xr:uid="{00000000-0005-0000-0000-0000F3000000}"/>
    <cellStyle name="05 Datum" xfId="322" xr:uid="{00000000-0005-0000-0000-0000F4000000}"/>
    <cellStyle name="05_table figs" xfId="323" xr:uid="{00000000-0005-0000-0000-0000F5000000}"/>
    <cellStyle name="06 tabel 2 kolom" xfId="324" xr:uid="{00000000-0005-0000-0000-0000F6000000}"/>
    <cellStyle name="06_per cent" xfId="46" xr:uid="{00000000-0005-0000-0000-0000F7000000}"/>
    <cellStyle name="07 tabel 5 kolom" xfId="325" xr:uid="{00000000-0005-0000-0000-0000F8000000}"/>
    <cellStyle name="07_Bold table text" xfId="47" xr:uid="{00000000-0005-0000-0000-0000F9000000}"/>
    <cellStyle name="1" xfId="326" xr:uid="{00000000-0005-0000-0000-0000FA000000}"/>
    <cellStyle name="1 2" xfId="327" xr:uid="{00000000-0005-0000-0000-0000FB000000}"/>
    <cellStyle name="1 dp" xfId="328" xr:uid="{00000000-0005-0000-0000-0000FC000000}"/>
    <cellStyle name="1,000" xfId="329" xr:uid="{00000000-0005-0000-0000-0000FD000000}"/>
    <cellStyle name="1,000x" xfId="330" xr:uid="{00000000-0005-0000-0000-0000FE000000}"/>
    <cellStyle name="1,comma" xfId="331" xr:uid="{00000000-0005-0000-0000-0000FF000000}"/>
    <cellStyle name="1,comma 2" xfId="332" xr:uid="{00000000-0005-0000-0000-000000010000}"/>
    <cellStyle name="1,comma 3" xfId="333" xr:uid="{00000000-0005-0000-0000-000001010000}"/>
    <cellStyle name="1,comma 4" xfId="334" xr:uid="{00000000-0005-0000-0000-000002010000}"/>
    <cellStyle name="1,comma 5" xfId="335" xr:uid="{00000000-0005-0000-0000-000003010000}"/>
    <cellStyle name="1,comma 6" xfId="336" xr:uid="{00000000-0005-0000-0000-000004010000}"/>
    <cellStyle name="1,comma 7" xfId="337" xr:uid="{00000000-0005-0000-0000-000005010000}"/>
    <cellStyle name="1,comma 8" xfId="338" xr:uid="{00000000-0005-0000-0000-000006010000}"/>
    <cellStyle name="10 Grijze lijn" xfId="339" xr:uid="{00000000-0005-0000-0000-000007010000}"/>
    <cellStyle name="1dp" xfId="340" xr:uid="{00000000-0005-0000-0000-000008010000}"/>
    <cellStyle name="20% - Accent1 10" xfId="341" xr:uid="{00000000-0005-0000-0000-000009010000}"/>
    <cellStyle name="20% - Accent1 10 2" xfId="342" xr:uid="{00000000-0005-0000-0000-00000A010000}"/>
    <cellStyle name="20% - Accent1 10 3" xfId="343" xr:uid="{00000000-0005-0000-0000-00000B010000}"/>
    <cellStyle name="20% - Accent1 10 4" xfId="344" xr:uid="{00000000-0005-0000-0000-00000C010000}"/>
    <cellStyle name="20% - Accent1 10 5" xfId="345" xr:uid="{00000000-0005-0000-0000-00000D010000}"/>
    <cellStyle name="20% - Accent1 10 6" xfId="346" xr:uid="{00000000-0005-0000-0000-00000E010000}"/>
    <cellStyle name="20% - Accent1 10 7" xfId="347" xr:uid="{00000000-0005-0000-0000-00000F010000}"/>
    <cellStyle name="20% - Accent1 11" xfId="348" xr:uid="{00000000-0005-0000-0000-000010010000}"/>
    <cellStyle name="20% - Accent1 11 2" xfId="349" xr:uid="{00000000-0005-0000-0000-000011010000}"/>
    <cellStyle name="20% - Accent1 11 3" xfId="350" xr:uid="{00000000-0005-0000-0000-000012010000}"/>
    <cellStyle name="20% - Accent1 11 4" xfId="351" xr:uid="{00000000-0005-0000-0000-000013010000}"/>
    <cellStyle name="20% - Accent1 11 5" xfId="352" xr:uid="{00000000-0005-0000-0000-000014010000}"/>
    <cellStyle name="20% - Accent1 11 6" xfId="353" xr:uid="{00000000-0005-0000-0000-000015010000}"/>
    <cellStyle name="20% - Accent1 11 7" xfId="354" xr:uid="{00000000-0005-0000-0000-000016010000}"/>
    <cellStyle name="20% - Accent1 12" xfId="355" xr:uid="{00000000-0005-0000-0000-000017010000}"/>
    <cellStyle name="20% - Accent1 12 2" xfId="356" xr:uid="{00000000-0005-0000-0000-000018010000}"/>
    <cellStyle name="20% - Accent1 12 3" xfId="357" xr:uid="{00000000-0005-0000-0000-000019010000}"/>
    <cellStyle name="20% - Accent1 12 4" xfId="358" xr:uid="{00000000-0005-0000-0000-00001A010000}"/>
    <cellStyle name="20% - Accent1 12 5" xfId="359" xr:uid="{00000000-0005-0000-0000-00001B010000}"/>
    <cellStyle name="20% - Accent1 12 6" xfId="360" xr:uid="{00000000-0005-0000-0000-00001C010000}"/>
    <cellStyle name="20% - Accent1 12 7" xfId="361" xr:uid="{00000000-0005-0000-0000-00001D010000}"/>
    <cellStyle name="20% - Accent1 13" xfId="362" xr:uid="{00000000-0005-0000-0000-00001E010000}"/>
    <cellStyle name="20% - Accent1 13 2" xfId="363" xr:uid="{00000000-0005-0000-0000-00001F010000}"/>
    <cellStyle name="20% - Accent1 14" xfId="364" xr:uid="{00000000-0005-0000-0000-000020010000}"/>
    <cellStyle name="20% - Accent1 14 2" xfId="365" xr:uid="{00000000-0005-0000-0000-000021010000}"/>
    <cellStyle name="20% - Accent1 15" xfId="366" xr:uid="{00000000-0005-0000-0000-000022010000}"/>
    <cellStyle name="20% - Accent1 15 2" xfId="367" xr:uid="{00000000-0005-0000-0000-000023010000}"/>
    <cellStyle name="20% - Accent1 16" xfId="368" xr:uid="{00000000-0005-0000-0000-000024010000}"/>
    <cellStyle name="20% - Accent1 16 2" xfId="369" xr:uid="{00000000-0005-0000-0000-000025010000}"/>
    <cellStyle name="20% - Accent1 17 2" xfId="370" xr:uid="{00000000-0005-0000-0000-000026010000}"/>
    <cellStyle name="20% - Accent1 18 2" xfId="371" xr:uid="{00000000-0005-0000-0000-000027010000}"/>
    <cellStyle name="20% - Accent1 19 2" xfId="372" xr:uid="{00000000-0005-0000-0000-000028010000}"/>
    <cellStyle name="20% - Accent1 2" xfId="3" xr:uid="{00000000-0005-0000-0000-000029010000}"/>
    <cellStyle name="20% - Accent1 2 2" xfId="373" xr:uid="{00000000-0005-0000-0000-00002A010000}"/>
    <cellStyle name="20% - Accent1 2 3" xfId="374" xr:uid="{00000000-0005-0000-0000-00002B010000}"/>
    <cellStyle name="20% - Accent1 2 4" xfId="375" xr:uid="{00000000-0005-0000-0000-00002C010000}"/>
    <cellStyle name="20% - Accent1 2 5" xfId="376" xr:uid="{00000000-0005-0000-0000-00002D010000}"/>
    <cellStyle name="20% - Accent1 2 6" xfId="377" xr:uid="{00000000-0005-0000-0000-00002E010000}"/>
    <cellStyle name="20% - Accent1 2 7" xfId="378" xr:uid="{00000000-0005-0000-0000-00002F010000}"/>
    <cellStyle name="20% - Accent1 2 8" xfId="379" xr:uid="{00000000-0005-0000-0000-000030010000}"/>
    <cellStyle name="20% - Accent1 2 9" xfId="380" xr:uid="{00000000-0005-0000-0000-000031010000}"/>
    <cellStyle name="20% - Accent1 20 2" xfId="381" xr:uid="{00000000-0005-0000-0000-000032010000}"/>
    <cellStyle name="20% - Accent1 21 2" xfId="382" xr:uid="{00000000-0005-0000-0000-000033010000}"/>
    <cellStyle name="20% - Accent1 3" xfId="383" xr:uid="{00000000-0005-0000-0000-000034010000}"/>
    <cellStyle name="20% - Accent1 3 2" xfId="384" xr:uid="{00000000-0005-0000-0000-000035010000}"/>
    <cellStyle name="20% - Accent1 3 3" xfId="385" xr:uid="{00000000-0005-0000-0000-000036010000}"/>
    <cellStyle name="20% - Accent1 3 4" xfId="386" xr:uid="{00000000-0005-0000-0000-000037010000}"/>
    <cellStyle name="20% - Accent1 3 5" xfId="387" xr:uid="{00000000-0005-0000-0000-000038010000}"/>
    <cellStyle name="20% - Accent1 3 6" xfId="388" xr:uid="{00000000-0005-0000-0000-000039010000}"/>
    <cellStyle name="20% - Accent1 3 7" xfId="389" xr:uid="{00000000-0005-0000-0000-00003A010000}"/>
    <cellStyle name="20% - Accent1 3 8" xfId="390" xr:uid="{00000000-0005-0000-0000-00003B010000}"/>
    <cellStyle name="20% - Accent1 4" xfId="391" xr:uid="{00000000-0005-0000-0000-00003C010000}"/>
    <cellStyle name="20% - Accent1 4 2" xfId="392" xr:uid="{00000000-0005-0000-0000-00003D010000}"/>
    <cellStyle name="20% - Accent1 4 3" xfId="393" xr:uid="{00000000-0005-0000-0000-00003E010000}"/>
    <cellStyle name="20% - Accent1 4 4" xfId="394" xr:uid="{00000000-0005-0000-0000-00003F010000}"/>
    <cellStyle name="20% - Accent1 4 5" xfId="395" xr:uid="{00000000-0005-0000-0000-000040010000}"/>
    <cellStyle name="20% - Accent1 4 6" xfId="396" xr:uid="{00000000-0005-0000-0000-000041010000}"/>
    <cellStyle name="20% - Accent1 4 7" xfId="397" xr:uid="{00000000-0005-0000-0000-000042010000}"/>
    <cellStyle name="20% - Accent1 5" xfId="398" xr:uid="{00000000-0005-0000-0000-000043010000}"/>
    <cellStyle name="20% - Accent1 5 2" xfId="399" xr:uid="{00000000-0005-0000-0000-000044010000}"/>
    <cellStyle name="20% - Accent1 5 3" xfId="400" xr:uid="{00000000-0005-0000-0000-000045010000}"/>
    <cellStyle name="20% - Accent1 5 4" xfId="401" xr:uid="{00000000-0005-0000-0000-000046010000}"/>
    <cellStyle name="20% - Accent1 5 5" xfId="402" xr:uid="{00000000-0005-0000-0000-000047010000}"/>
    <cellStyle name="20% - Accent1 5 6" xfId="403" xr:uid="{00000000-0005-0000-0000-000048010000}"/>
    <cellStyle name="20% - Accent1 5 7" xfId="404" xr:uid="{00000000-0005-0000-0000-000049010000}"/>
    <cellStyle name="20% - Accent1 6" xfId="405" xr:uid="{00000000-0005-0000-0000-00004A010000}"/>
    <cellStyle name="20% - Accent1 6 2" xfId="406" xr:uid="{00000000-0005-0000-0000-00004B010000}"/>
    <cellStyle name="20% - Accent1 6 3" xfId="407" xr:uid="{00000000-0005-0000-0000-00004C010000}"/>
    <cellStyle name="20% - Accent1 6 4" xfId="408" xr:uid="{00000000-0005-0000-0000-00004D010000}"/>
    <cellStyle name="20% - Accent1 6 5" xfId="409" xr:uid="{00000000-0005-0000-0000-00004E010000}"/>
    <cellStyle name="20% - Accent1 6 6" xfId="410" xr:uid="{00000000-0005-0000-0000-00004F010000}"/>
    <cellStyle name="20% - Accent1 6 7" xfId="411" xr:uid="{00000000-0005-0000-0000-000050010000}"/>
    <cellStyle name="20% - Accent1 7" xfId="412" xr:uid="{00000000-0005-0000-0000-000051010000}"/>
    <cellStyle name="20% - Accent1 7 2" xfId="413" xr:uid="{00000000-0005-0000-0000-000052010000}"/>
    <cellStyle name="20% - Accent1 7 3" xfId="414" xr:uid="{00000000-0005-0000-0000-000053010000}"/>
    <cellStyle name="20% - Accent1 7 4" xfId="415" xr:uid="{00000000-0005-0000-0000-000054010000}"/>
    <cellStyle name="20% - Accent1 7 5" xfId="416" xr:uid="{00000000-0005-0000-0000-000055010000}"/>
    <cellStyle name="20% - Accent1 7 6" xfId="417" xr:uid="{00000000-0005-0000-0000-000056010000}"/>
    <cellStyle name="20% - Accent1 7 7" xfId="418" xr:uid="{00000000-0005-0000-0000-000057010000}"/>
    <cellStyle name="20% - Accent1 8" xfId="419" xr:uid="{00000000-0005-0000-0000-000058010000}"/>
    <cellStyle name="20% - Accent1 8 2" xfId="420" xr:uid="{00000000-0005-0000-0000-000059010000}"/>
    <cellStyle name="20% - Accent1 8 3" xfId="421" xr:uid="{00000000-0005-0000-0000-00005A010000}"/>
    <cellStyle name="20% - Accent1 8 4" xfId="422" xr:uid="{00000000-0005-0000-0000-00005B010000}"/>
    <cellStyle name="20% - Accent1 8 5" xfId="423" xr:uid="{00000000-0005-0000-0000-00005C010000}"/>
    <cellStyle name="20% - Accent1 8 6" xfId="424" xr:uid="{00000000-0005-0000-0000-00005D010000}"/>
    <cellStyle name="20% - Accent1 8 7" xfId="425" xr:uid="{00000000-0005-0000-0000-00005E010000}"/>
    <cellStyle name="20% - Accent1 9" xfId="426" xr:uid="{00000000-0005-0000-0000-00005F010000}"/>
    <cellStyle name="20% - Accent1 9 2" xfId="427" xr:uid="{00000000-0005-0000-0000-000060010000}"/>
    <cellStyle name="20% - Accent1 9 3" xfId="428" xr:uid="{00000000-0005-0000-0000-000061010000}"/>
    <cellStyle name="20% - Accent1 9 4" xfId="429" xr:uid="{00000000-0005-0000-0000-000062010000}"/>
    <cellStyle name="20% - Accent1 9 5" xfId="430" xr:uid="{00000000-0005-0000-0000-000063010000}"/>
    <cellStyle name="20% - Accent1 9 6" xfId="431" xr:uid="{00000000-0005-0000-0000-000064010000}"/>
    <cellStyle name="20% - Accent1 9 7" xfId="432" xr:uid="{00000000-0005-0000-0000-000065010000}"/>
    <cellStyle name="20% - Accent2 10" xfId="433" xr:uid="{00000000-0005-0000-0000-000066010000}"/>
    <cellStyle name="20% - Accent2 10 2" xfId="434" xr:uid="{00000000-0005-0000-0000-000067010000}"/>
    <cellStyle name="20% - Accent2 10 3" xfId="435" xr:uid="{00000000-0005-0000-0000-000068010000}"/>
    <cellStyle name="20% - Accent2 10 4" xfId="436" xr:uid="{00000000-0005-0000-0000-000069010000}"/>
    <cellStyle name="20% - Accent2 10 5" xfId="437" xr:uid="{00000000-0005-0000-0000-00006A010000}"/>
    <cellStyle name="20% - Accent2 10 6" xfId="438" xr:uid="{00000000-0005-0000-0000-00006B010000}"/>
    <cellStyle name="20% - Accent2 10 7" xfId="439" xr:uid="{00000000-0005-0000-0000-00006C010000}"/>
    <cellStyle name="20% - Accent2 11" xfId="440" xr:uid="{00000000-0005-0000-0000-00006D010000}"/>
    <cellStyle name="20% - Accent2 11 2" xfId="441" xr:uid="{00000000-0005-0000-0000-00006E010000}"/>
    <cellStyle name="20% - Accent2 11 3" xfId="442" xr:uid="{00000000-0005-0000-0000-00006F010000}"/>
    <cellStyle name="20% - Accent2 11 4" xfId="443" xr:uid="{00000000-0005-0000-0000-000070010000}"/>
    <cellStyle name="20% - Accent2 11 5" xfId="444" xr:uid="{00000000-0005-0000-0000-000071010000}"/>
    <cellStyle name="20% - Accent2 11 6" xfId="445" xr:uid="{00000000-0005-0000-0000-000072010000}"/>
    <cellStyle name="20% - Accent2 11 7" xfId="446" xr:uid="{00000000-0005-0000-0000-000073010000}"/>
    <cellStyle name="20% - Accent2 12" xfId="447" xr:uid="{00000000-0005-0000-0000-000074010000}"/>
    <cellStyle name="20% - Accent2 12 2" xfId="448" xr:uid="{00000000-0005-0000-0000-000075010000}"/>
    <cellStyle name="20% - Accent2 12 3" xfId="449" xr:uid="{00000000-0005-0000-0000-000076010000}"/>
    <cellStyle name="20% - Accent2 12 4" xfId="450" xr:uid="{00000000-0005-0000-0000-000077010000}"/>
    <cellStyle name="20% - Accent2 12 5" xfId="451" xr:uid="{00000000-0005-0000-0000-000078010000}"/>
    <cellStyle name="20% - Accent2 12 6" xfId="452" xr:uid="{00000000-0005-0000-0000-000079010000}"/>
    <cellStyle name="20% - Accent2 12 7" xfId="453" xr:uid="{00000000-0005-0000-0000-00007A010000}"/>
    <cellStyle name="20% - Accent2 13" xfId="454" xr:uid="{00000000-0005-0000-0000-00007B010000}"/>
    <cellStyle name="20% - Accent2 13 2" xfId="455" xr:uid="{00000000-0005-0000-0000-00007C010000}"/>
    <cellStyle name="20% - Accent2 14" xfId="456" xr:uid="{00000000-0005-0000-0000-00007D010000}"/>
    <cellStyle name="20% - Accent2 14 2" xfId="457" xr:uid="{00000000-0005-0000-0000-00007E010000}"/>
    <cellStyle name="20% - Accent2 15" xfId="458" xr:uid="{00000000-0005-0000-0000-00007F010000}"/>
    <cellStyle name="20% - Accent2 15 2" xfId="459" xr:uid="{00000000-0005-0000-0000-000080010000}"/>
    <cellStyle name="20% - Accent2 16" xfId="460" xr:uid="{00000000-0005-0000-0000-000081010000}"/>
    <cellStyle name="20% - Accent2 16 2" xfId="461" xr:uid="{00000000-0005-0000-0000-000082010000}"/>
    <cellStyle name="20% - Accent2 17 2" xfId="462" xr:uid="{00000000-0005-0000-0000-000083010000}"/>
    <cellStyle name="20% - Accent2 18 2" xfId="463" xr:uid="{00000000-0005-0000-0000-000084010000}"/>
    <cellStyle name="20% - Accent2 19 2" xfId="464" xr:uid="{00000000-0005-0000-0000-000085010000}"/>
    <cellStyle name="20% - Accent2 2" xfId="4" xr:uid="{00000000-0005-0000-0000-000086010000}"/>
    <cellStyle name="20% - Accent2 2 2" xfId="465" xr:uid="{00000000-0005-0000-0000-000087010000}"/>
    <cellStyle name="20% - Accent2 2 3" xfId="466" xr:uid="{00000000-0005-0000-0000-000088010000}"/>
    <cellStyle name="20% - Accent2 2 4" xfId="467" xr:uid="{00000000-0005-0000-0000-000089010000}"/>
    <cellStyle name="20% - Accent2 2 5" xfId="468" xr:uid="{00000000-0005-0000-0000-00008A010000}"/>
    <cellStyle name="20% - Accent2 2 6" xfId="469" xr:uid="{00000000-0005-0000-0000-00008B010000}"/>
    <cellStyle name="20% - Accent2 2 7" xfId="470" xr:uid="{00000000-0005-0000-0000-00008C010000}"/>
    <cellStyle name="20% - Accent2 2 8" xfId="471" xr:uid="{00000000-0005-0000-0000-00008D010000}"/>
    <cellStyle name="20% - Accent2 2 9" xfId="472" xr:uid="{00000000-0005-0000-0000-00008E010000}"/>
    <cellStyle name="20% - Accent2 20 2" xfId="473" xr:uid="{00000000-0005-0000-0000-00008F010000}"/>
    <cellStyle name="20% - Accent2 21 2" xfId="474" xr:uid="{00000000-0005-0000-0000-000090010000}"/>
    <cellStyle name="20% - Accent2 3" xfId="475" xr:uid="{00000000-0005-0000-0000-000091010000}"/>
    <cellStyle name="20% - Accent2 3 2" xfId="476" xr:uid="{00000000-0005-0000-0000-000092010000}"/>
    <cellStyle name="20% - Accent2 3 3" xfId="477" xr:uid="{00000000-0005-0000-0000-000093010000}"/>
    <cellStyle name="20% - Accent2 3 4" xfId="478" xr:uid="{00000000-0005-0000-0000-000094010000}"/>
    <cellStyle name="20% - Accent2 3 5" xfId="479" xr:uid="{00000000-0005-0000-0000-000095010000}"/>
    <cellStyle name="20% - Accent2 3 6" xfId="480" xr:uid="{00000000-0005-0000-0000-000096010000}"/>
    <cellStyle name="20% - Accent2 3 7" xfId="481" xr:uid="{00000000-0005-0000-0000-000097010000}"/>
    <cellStyle name="20% - Accent2 4" xfId="482" xr:uid="{00000000-0005-0000-0000-000098010000}"/>
    <cellStyle name="20% - Accent2 4 2" xfId="483" xr:uid="{00000000-0005-0000-0000-000099010000}"/>
    <cellStyle name="20% - Accent2 4 3" xfId="484" xr:uid="{00000000-0005-0000-0000-00009A010000}"/>
    <cellStyle name="20% - Accent2 4 4" xfId="485" xr:uid="{00000000-0005-0000-0000-00009B010000}"/>
    <cellStyle name="20% - Accent2 4 5" xfId="486" xr:uid="{00000000-0005-0000-0000-00009C010000}"/>
    <cellStyle name="20% - Accent2 4 6" xfId="487" xr:uid="{00000000-0005-0000-0000-00009D010000}"/>
    <cellStyle name="20% - Accent2 4 7" xfId="488" xr:uid="{00000000-0005-0000-0000-00009E010000}"/>
    <cellStyle name="20% - Accent2 5" xfId="489" xr:uid="{00000000-0005-0000-0000-00009F010000}"/>
    <cellStyle name="20% - Accent2 5 2" xfId="490" xr:uid="{00000000-0005-0000-0000-0000A0010000}"/>
    <cellStyle name="20% - Accent2 5 3" xfId="491" xr:uid="{00000000-0005-0000-0000-0000A1010000}"/>
    <cellStyle name="20% - Accent2 5 4" xfId="492" xr:uid="{00000000-0005-0000-0000-0000A2010000}"/>
    <cellStyle name="20% - Accent2 5 5" xfId="493" xr:uid="{00000000-0005-0000-0000-0000A3010000}"/>
    <cellStyle name="20% - Accent2 5 6" xfId="494" xr:uid="{00000000-0005-0000-0000-0000A4010000}"/>
    <cellStyle name="20% - Accent2 5 7" xfId="495" xr:uid="{00000000-0005-0000-0000-0000A5010000}"/>
    <cellStyle name="20% - Accent2 6" xfId="496" xr:uid="{00000000-0005-0000-0000-0000A6010000}"/>
    <cellStyle name="20% - Accent2 6 2" xfId="497" xr:uid="{00000000-0005-0000-0000-0000A7010000}"/>
    <cellStyle name="20% - Accent2 6 3" xfId="498" xr:uid="{00000000-0005-0000-0000-0000A8010000}"/>
    <cellStyle name="20% - Accent2 6 4" xfId="499" xr:uid="{00000000-0005-0000-0000-0000A9010000}"/>
    <cellStyle name="20% - Accent2 6 5" xfId="500" xr:uid="{00000000-0005-0000-0000-0000AA010000}"/>
    <cellStyle name="20% - Accent2 6 6" xfId="501" xr:uid="{00000000-0005-0000-0000-0000AB010000}"/>
    <cellStyle name="20% - Accent2 6 7" xfId="502" xr:uid="{00000000-0005-0000-0000-0000AC010000}"/>
    <cellStyle name="20% - Accent2 7" xfId="503" xr:uid="{00000000-0005-0000-0000-0000AD010000}"/>
    <cellStyle name="20% - Accent2 7 2" xfId="504" xr:uid="{00000000-0005-0000-0000-0000AE010000}"/>
    <cellStyle name="20% - Accent2 7 3" xfId="505" xr:uid="{00000000-0005-0000-0000-0000AF010000}"/>
    <cellStyle name="20% - Accent2 7 4" xfId="506" xr:uid="{00000000-0005-0000-0000-0000B0010000}"/>
    <cellStyle name="20% - Accent2 7 5" xfId="507" xr:uid="{00000000-0005-0000-0000-0000B1010000}"/>
    <cellStyle name="20% - Accent2 7 6" xfId="508" xr:uid="{00000000-0005-0000-0000-0000B2010000}"/>
    <cellStyle name="20% - Accent2 7 7" xfId="509" xr:uid="{00000000-0005-0000-0000-0000B3010000}"/>
    <cellStyle name="20% - Accent2 8" xfId="510" xr:uid="{00000000-0005-0000-0000-0000B4010000}"/>
    <cellStyle name="20% - Accent2 8 2" xfId="511" xr:uid="{00000000-0005-0000-0000-0000B5010000}"/>
    <cellStyle name="20% - Accent2 8 3" xfId="512" xr:uid="{00000000-0005-0000-0000-0000B6010000}"/>
    <cellStyle name="20% - Accent2 8 4" xfId="513" xr:uid="{00000000-0005-0000-0000-0000B7010000}"/>
    <cellStyle name="20% - Accent2 8 5" xfId="514" xr:uid="{00000000-0005-0000-0000-0000B8010000}"/>
    <cellStyle name="20% - Accent2 8 6" xfId="515" xr:uid="{00000000-0005-0000-0000-0000B9010000}"/>
    <cellStyle name="20% - Accent2 8 7" xfId="516" xr:uid="{00000000-0005-0000-0000-0000BA010000}"/>
    <cellStyle name="20% - Accent2 9" xfId="517" xr:uid="{00000000-0005-0000-0000-0000BB010000}"/>
    <cellStyle name="20% - Accent2 9 2" xfId="518" xr:uid="{00000000-0005-0000-0000-0000BC010000}"/>
    <cellStyle name="20% - Accent2 9 3" xfId="519" xr:uid="{00000000-0005-0000-0000-0000BD010000}"/>
    <cellStyle name="20% - Accent2 9 4" xfId="520" xr:uid="{00000000-0005-0000-0000-0000BE010000}"/>
    <cellStyle name="20% - Accent2 9 5" xfId="521" xr:uid="{00000000-0005-0000-0000-0000BF010000}"/>
    <cellStyle name="20% - Accent2 9 6" xfId="522" xr:uid="{00000000-0005-0000-0000-0000C0010000}"/>
    <cellStyle name="20% - Accent2 9 7" xfId="523" xr:uid="{00000000-0005-0000-0000-0000C1010000}"/>
    <cellStyle name="20% - Accent3 10" xfId="524" xr:uid="{00000000-0005-0000-0000-0000C2010000}"/>
    <cellStyle name="20% - Accent3 10 2" xfId="525" xr:uid="{00000000-0005-0000-0000-0000C3010000}"/>
    <cellStyle name="20% - Accent3 10 3" xfId="526" xr:uid="{00000000-0005-0000-0000-0000C4010000}"/>
    <cellStyle name="20% - Accent3 10 4" xfId="527" xr:uid="{00000000-0005-0000-0000-0000C5010000}"/>
    <cellStyle name="20% - Accent3 10 5" xfId="528" xr:uid="{00000000-0005-0000-0000-0000C6010000}"/>
    <cellStyle name="20% - Accent3 10 6" xfId="529" xr:uid="{00000000-0005-0000-0000-0000C7010000}"/>
    <cellStyle name="20% - Accent3 10 7" xfId="530" xr:uid="{00000000-0005-0000-0000-0000C8010000}"/>
    <cellStyle name="20% - Accent3 11" xfId="531" xr:uid="{00000000-0005-0000-0000-0000C9010000}"/>
    <cellStyle name="20% - Accent3 11 2" xfId="532" xr:uid="{00000000-0005-0000-0000-0000CA010000}"/>
    <cellStyle name="20% - Accent3 11 3" xfId="533" xr:uid="{00000000-0005-0000-0000-0000CB010000}"/>
    <cellStyle name="20% - Accent3 11 4" xfId="534" xr:uid="{00000000-0005-0000-0000-0000CC010000}"/>
    <cellStyle name="20% - Accent3 11 5" xfId="535" xr:uid="{00000000-0005-0000-0000-0000CD010000}"/>
    <cellStyle name="20% - Accent3 11 6" xfId="536" xr:uid="{00000000-0005-0000-0000-0000CE010000}"/>
    <cellStyle name="20% - Accent3 11 7" xfId="537" xr:uid="{00000000-0005-0000-0000-0000CF010000}"/>
    <cellStyle name="20% - Accent3 12" xfId="538" xr:uid="{00000000-0005-0000-0000-0000D0010000}"/>
    <cellStyle name="20% - Accent3 12 2" xfId="539" xr:uid="{00000000-0005-0000-0000-0000D1010000}"/>
    <cellStyle name="20% - Accent3 12 3" xfId="540" xr:uid="{00000000-0005-0000-0000-0000D2010000}"/>
    <cellStyle name="20% - Accent3 12 4" xfId="541" xr:uid="{00000000-0005-0000-0000-0000D3010000}"/>
    <cellStyle name="20% - Accent3 12 5" xfId="542" xr:uid="{00000000-0005-0000-0000-0000D4010000}"/>
    <cellStyle name="20% - Accent3 12 6" xfId="543" xr:uid="{00000000-0005-0000-0000-0000D5010000}"/>
    <cellStyle name="20% - Accent3 12 7" xfId="544" xr:uid="{00000000-0005-0000-0000-0000D6010000}"/>
    <cellStyle name="20% - Accent3 13" xfId="545" xr:uid="{00000000-0005-0000-0000-0000D7010000}"/>
    <cellStyle name="20% - Accent3 13 2" xfId="546" xr:uid="{00000000-0005-0000-0000-0000D8010000}"/>
    <cellStyle name="20% - Accent3 14" xfId="547" xr:uid="{00000000-0005-0000-0000-0000D9010000}"/>
    <cellStyle name="20% - Accent3 14 2" xfId="548" xr:uid="{00000000-0005-0000-0000-0000DA010000}"/>
    <cellStyle name="20% - Accent3 15" xfId="549" xr:uid="{00000000-0005-0000-0000-0000DB010000}"/>
    <cellStyle name="20% - Accent3 15 2" xfId="550" xr:uid="{00000000-0005-0000-0000-0000DC010000}"/>
    <cellStyle name="20% - Accent3 16" xfId="551" xr:uid="{00000000-0005-0000-0000-0000DD010000}"/>
    <cellStyle name="20% - Accent3 16 2" xfId="552" xr:uid="{00000000-0005-0000-0000-0000DE010000}"/>
    <cellStyle name="20% - Accent3 17 2" xfId="553" xr:uid="{00000000-0005-0000-0000-0000DF010000}"/>
    <cellStyle name="20% - Accent3 18 2" xfId="554" xr:uid="{00000000-0005-0000-0000-0000E0010000}"/>
    <cellStyle name="20% - Accent3 19 2" xfId="555" xr:uid="{00000000-0005-0000-0000-0000E1010000}"/>
    <cellStyle name="20% - Accent3 2" xfId="5" xr:uid="{00000000-0005-0000-0000-0000E2010000}"/>
    <cellStyle name="20% - Accent3 2 2" xfId="556" xr:uid="{00000000-0005-0000-0000-0000E3010000}"/>
    <cellStyle name="20% - Accent3 2 3" xfId="557" xr:uid="{00000000-0005-0000-0000-0000E4010000}"/>
    <cellStyle name="20% - Accent3 2 4" xfId="558" xr:uid="{00000000-0005-0000-0000-0000E5010000}"/>
    <cellStyle name="20% - Accent3 2 5" xfId="559" xr:uid="{00000000-0005-0000-0000-0000E6010000}"/>
    <cellStyle name="20% - Accent3 2 6" xfId="560" xr:uid="{00000000-0005-0000-0000-0000E7010000}"/>
    <cellStyle name="20% - Accent3 2 7" xfId="561" xr:uid="{00000000-0005-0000-0000-0000E8010000}"/>
    <cellStyle name="20% - Accent3 2 8" xfId="562" xr:uid="{00000000-0005-0000-0000-0000E9010000}"/>
    <cellStyle name="20% - Accent3 20 2" xfId="563" xr:uid="{00000000-0005-0000-0000-0000EA010000}"/>
    <cellStyle name="20% - Accent3 21 2" xfId="564" xr:uid="{00000000-0005-0000-0000-0000EB010000}"/>
    <cellStyle name="20% - Accent3 3" xfId="565" xr:uid="{00000000-0005-0000-0000-0000EC010000}"/>
    <cellStyle name="20% - Accent3 3 2" xfId="566" xr:uid="{00000000-0005-0000-0000-0000ED010000}"/>
    <cellStyle name="20% - Accent3 3 3" xfId="567" xr:uid="{00000000-0005-0000-0000-0000EE010000}"/>
    <cellStyle name="20% - Accent3 3 4" xfId="568" xr:uid="{00000000-0005-0000-0000-0000EF010000}"/>
    <cellStyle name="20% - Accent3 3 5" xfId="569" xr:uid="{00000000-0005-0000-0000-0000F0010000}"/>
    <cellStyle name="20% - Accent3 3 6" xfId="570" xr:uid="{00000000-0005-0000-0000-0000F1010000}"/>
    <cellStyle name="20% - Accent3 3 7" xfId="571" xr:uid="{00000000-0005-0000-0000-0000F2010000}"/>
    <cellStyle name="20% - Accent3 4" xfId="572" xr:uid="{00000000-0005-0000-0000-0000F3010000}"/>
    <cellStyle name="20% - Accent3 4 2" xfId="573" xr:uid="{00000000-0005-0000-0000-0000F4010000}"/>
    <cellStyle name="20% - Accent3 4 3" xfId="574" xr:uid="{00000000-0005-0000-0000-0000F5010000}"/>
    <cellStyle name="20% - Accent3 4 4" xfId="575" xr:uid="{00000000-0005-0000-0000-0000F6010000}"/>
    <cellStyle name="20% - Accent3 4 5" xfId="576" xr:uid="{00000000-0005-0000-0000-0000F7010000}"/>
    <cellStyle name="20% - Accent3 4 6" xfId="577" xr:uid="{00000000-0005-0000-0000-0000F8010000}"/>
    <cellStyle name="20% - Accent3 4 7" xfId="578" xr:uid="{00000000-0005-0000-0000-0000F9010000}"/>
    <cellStyle name="20% - Accent3 5" xfId="579" xr:uid="{00000000-0005-0000-0000-0000FA010000}"/>
    <cellStyle name="20% - Accent3 5 2" xfId="580" xr:uid="{00000000-0005-0000-0000-0000FB010000}"/>
    <cellStyle name="20% - Accent3 5 3" xfId="581" xr:uid="{00000000-0005-0000-0000-0000FC010000}"/>
    <cellStyle name="20% - Accent3 5 4" xfId="582" xr:uid="{00000000-0005-0000-0000-0000FD010000}"/>
    <cellStyle name="20% - Accent3 5 5" xfId="583" xr:uid="{00000000-0005-0000-0000-0000FE010000}"/>
    <cellStyle name="20% - Accent3 5 6" xfId="584" xr:uid="{00000000-0005-0000-0000-0000FF010000}"/>
    <cellStyle name="20% - Accent3 5 7" xfId="585" xr:uid="{00000000-0005-0000-0000-000000020000}"/>
    <cellStyle name="20% - Accent3 6" xfId="586" xr:uid="{00000000-0005-0000-0000-000001020000}"/>
    <cellStyle name="20% - Accent3 6 2" xfId="587" xr:uid="{00000000-0005-0000-0000-000002020000}"/>
    <cellStyle name="20% - Accent3 6 3" xfId="588" xr:uid="{00000000-0005-0000-0000-000003020000}"/>
    <cellStyle name="20% - Accent3 6 4" xfId="589" xr:uid="{00000000-0005-0000-0000-000004020000}"/>
    <cellStyle name="20% - Accent3 6 5" xfId="590" xr:uid="{00000000-0005-0000-0000-000005020000}"/>
    <cellStyle name="20% - Accent3 6 6" xfId="591" xr:uid="{00000000-0005-0000-0000-000006020000}"/>
    <cellStyle name="20% - Accent3 6 7" xfId="592" xr:uid="{00000000-0005-0000-0000-000007020000}"/>
    <cellStyle name="20% - Accent3 7" xfId="593" xr:uid="{00000000-0005-0000-0000-000008020000}"/>
    <cellStyle name="20% - Accent3 7 2" xfId="594" xr:uid="{00000000-0005-0000-0000-000009020000}"/>
    <cellStyle name="20% - Accent3 7 3" xfId="595" xr:uid="{00000000-0005-0000-0000-00000A020000}"/>
    <cellStyle name="20% - Accent3 7 4" xfId="596" xr:uid="{00000000-0005-0000-0000-00000B020000}"/>
    <cellStyle name="20% - Accent3 7 5" xfId="597" xr:uid="{00000000-0005-0000-0000-00000C020000}"/>
    <cellStyle name="20% - Accent3 7 6" xfId="598" xr:uid="{00000000-0005-0000-0000-00000D020000}"/>
    <cellStyle name="20% - Accent3 7 7" xfId="599" xr:uid="{00000000-0005-0000-0000-00000E020000}"/>
    <cellStyle name="20% - Accent3 8" xfId="600" xr:uid="{00000000-0005-0000-0000-00000F020000}"/>
    <cellStyle name="20% - Accent3 8 2" xfId="601" xr:uid="{00000000-0005-0000-0000-000010020000}"/>
    <cellStyle name="20% - Accent3 8 3" xfId="602" xr:uid="{00000000-0005-0000-0000-000011020000}"/>
    <cellStyle name="20% - Accent3 8 4" xfId="603" xr:uid="{00000000-0005-0000-0000-000012020000}"/>
    <cellStyle name="20% - Accent3 8 5" xfId="604" xr:uid="{00000000-0005-0000-0000-000013020000}"/>
    <cellStyle name="20% - Accent3 8 6" xfId="605" xr:uid="{00000000-0005-0000-0000-000014020000}"/>
    <cellStyle name="20% - Accent3 8 7" xfId="606" xr:uid="{00000000-0005-0000-0000-000015020000}"/>
    <cellStyle name="20% - Accent3 9" xfId="607" xr:uid="{00000000-0005-0000-0000-000016020000}"/>
    <cellStyle name="20% - Accent3 9 2" xfId="608" xr:uid="{00000000-0005-0000-0000-000017020000}"/>
    <cellStyle name="20% - Accent3 9 3" xfId="609" xr:uid="{00000000-0005-0000-0000-000018020000}"/>
    <cellStyle name="20% - Accent3 9 4" xfId="610" xr:uid="{00000000-0005-0000-0000-000019020000}"/>
    <cellStyle name="20% - Accent3 9 5" xfId="611" xr:uid="{00000000-0005-0000-0000-00001A020000}"/>
    <cellStyle name="20% - Accent3 9 6" xfId="612" xr:uid="{00000000-0005-0000-0000-00001B020000}"/>
    <cellStyle name="20% - Accent3 9 7" xfId="613" xr:uid="{00000000-0005-0000-0000-00001C020000}"/>
    <cellStyle name="20% - Accent4 10" xfId="614" xr:uid="{00000000-0005-0000-0000-00001D020000}"/>
    <cellStyle name="20% - Accent4 10 2" xfId="615" xr:uid="{00000000-0005-0000-0000-00001E020000}"/>
    <cellStyle name="20% - Accent4 10 3" xfId="616" xr:uid="{00000000-0005-0000-0000-00001F020000}"/>
    <cellStyle name="20% - Accent4 10 4" xfId="617" xr:uid="{00000000-0005-0000-0000-000020020000}"/>
    <cellStyle name="20% - Accent4 10 5" xfId="618" xr:uid="{00000000-0005-0000-0000-000021020000}"/>
    <cellStyle name="20% - Accent4 10 6" xfId="619" xr:uid="{00000000-0005-0000-0000-000022020000}"/>
    <cellStyle name="20% - Accent4 10 7" xfId="620" xr:uid="{00000000-0005-0000-0000-000023020000}"/>
    <cellStyle name="20% - Accent4 11" xfId="621" xr:uid="{00000000-0005-0000-0000-000024020000}"/>
    <cellStyle name="20% - Accent4 11 2" xfId="622" xr:uid="{00000000-0005-0000-0000-000025020000}"/>
    <cellStyle name="20% - Accent4 11 3" xfId="623" xr:uid="{00000000-0005-0000-0000-000026020000}"/>
    <cellStyle name="20% - Accent4 11 4" xfId="624" xr:uid="{00000000-0005-0000-0000-000027020000}"/>
    <cellStyle name="20% - Accent4 11 5" xfId="625" xr:uid="{00000000-0005-0000-0000-000028020000}"/>
    <cellStyle name="20% - Accent4 11 6" xfId="626" xr:uid="{00000000-0005-0000-0000-000029020000}"/>
    <cellStyle name="20% - Accent4 11 7" xfId="627" xr:uid="{00000000-0005-0000-0000-00002A020000}"/>
    <cellStyle name="20% - Accent4 12" xfId="628" xr:uid="{00000000-0005-0000-0000-00002B020000}"/>
    <cellStyle name="20% - Accent4 12 2" xfId="629" xr:uid="{00000000-0005-0000-0000-00002C020000}"/>
    <cellStyle name="20% - Accent4 12 3" xfId="630" xr:uid="{00000000-0005-0000-0000-00002D020000}"/>
    <cellStyle name="20% - Accent4 12 4" xfId="631" xr:uid="{00000000-0005-0000-0000-00002E020000}"/>
    <cellStyle name="20% - Accent4 12 5" xfId="632" xr:uid="{00000000-0005-0000-0000-00002F020000}"/>
    <cellStyle name="20% - Accent4 12 6" xfId="633" xr:uid="{00000000-0005-0000-0000-000030020000}"/>
    <cellStyle name="20% - Accent4 12 7" xfId="634" xr:uid="{00000000-0005-0000-0000-000031020000}"/>
    <cellStyle name="20% - Accent4 13" xfId="635" xr:uid="{00000000-0005-0000-0000-000032020000}"/>
    <cellStyle name="20% - Accent4 13 2" xfId="636" xr:uid="{00000000-0005-0000-0000-000033020000}"/>
    <cellStyle name="20% - Accent4 14" xfId="637" xr:uid="{00000000-0005-0000-0000-000034020000}"/>
    <cellStyle name="20% - Accent4 14 2" xfId="638" xr:uid="{00000000-0005-0000-0000-000035020000}"/>
    <cellStyle name="20% - Accent4 15" xfId="639" xr:uid="{00000000-0005-0000-0000-000036020000}"/>
    <cellStyle name="20% - Accent4 15 2" xfId="640" xr:uid="{00000000-0005-0000-0000-000037020000}"/>
    <cellStyle name="20% - Accent4 16" xfId="641" xr:uid="{00000000-0005-0000-0000-000038020000}"/>
    <cellStyle name="20% - Accent4 16 2" xfId="642" xr:uid="{00000000-0005-0000-0000-000039020000}"/>
    <cellStyle name="20% - Accent4 17 2" xfId="643" xr:uid="{00000000-0005-0000-0000-00003A020000}"/>
    <cellStyle name="20% - Accent4 18 2" xfId="644" xr:uid="{00000000-0005-0000-0000-00003B020000}"/>
    <cellStyle name="20% - Accent4 19 2" xfId="645" xr:uid="{00000000-0005-0000-0000-00003C020000}"/>
    <cellStyle name="20% - Accent4 2" xfId="6" xr:uid="{00000000-0005-0000-0000-00003D020000}"/>
    <cellStyle name="20% - Accent4 2 2" xfId="646" xr:uid="{00000000-0005-0000-0000-00003E020000}"/>
    <cellStyle name="20% - Accent4 2 3" xfId="647" xr:uid="{00000000-0005-0000-0000-00003F020000}"/>
    <cellStyle name="20% - Accent4 2 4" xfId="648" xr:uid="{00000000-0005-0000-0000-000040020000}"/>
    <cellStyle name="20% - Accent4 2 5" xfId="649" xr:uid="{00000000-0005-0000-0000-000041020000}"/>
    <cellStyle name="20% - Accent4 2 6" xfId="650" xr:uid="{00000000-0005-0000-0000-000042020000}"/>
    <cellStyle name="20% - Accent4 2 7" xfId="651" xr:uid="{00000000-0005-0000-0000-000043020000}"/>
    <cellStyle name="20% - Accent4 2 8" xfId="652" xr:uid="{00000000-0005-0000-0000-000044020000}"/>
    <cellStyle name="20% - Accent4 2 9" xfId="653" xr:uid="{00000000-0005-0000-0000-000045020000}"/>
    <cellStyle name="20% - Accent4 20 2" xfId="654" xr:uid="{00000000-0005-0000-0000-000046020000}"/>
    <cellStyle name="20% - Accent4 21 2" xfId="655" xr:uid="{00000000-0005-0000-0000-000047020000}"/>
    <cellStyle name="20% - Accent4 3" xfId="656" xr:uid="{00000000-0005-0000-0000-000048020000}"/>
    <cellStyle name="20% - Accent4 3 2" xfId="657" xr:uid="{00000000-0005-0000-0000-000049020000}"/>
    <cellStyle name="20% - Accent4 3 3" xfId="658" xr:uid="{00000000-0005-0000-0000-00004A020000}"/>
    <cellStyle name="20% - Accent4 3 4" xfId="659" xr:uid="{00000000-0005-0000-0000-00004B020000}"/>
    <cellStyle name="20% - Accent4 3 5" xfId="660" xr:uid="{00000000-0005-0000-0000-00004C020000}"/>
    <cellStyle name="20% - Accent4 3 6" xfId="661" xr:uid="{00000000-0005-0000-0000-00004D020000}"/>
    <cellStyle name="20% - Accent4 3 7" xfId="662" xr:uid="{00000000-0005-0000-0000-00004E020000}"/>
    <cellStyle name="20% - Accent4 3 8" xfId="663" xr:uid="{00000000-0005-0000-0000-00004F020000}"/>
    <cellStyle name="20% - Accent4 4" xfId="664" xr:uid="{00000000-0005-0000-0000-000050020000}"/>
    <cellStyle name="20% - Accent4 4 2" xfId="665" xr:uid="{00000000-0005-0000-0000-000051020000}"/>
    <cellStyle name="20% - Accent4 4 3" xfId="666" xr:uid="{00000000-0005-0000-0000-000052020000}"/>
    <cellStyle name="20% - Accent4 4 4" xfId="667" xr:uid="{00000000-0005-0000-0000-000053020000}"/>
    <cellStyle name="20% - Accent4 4 5" xfId="668" xr:uid="{00000000-0005-0000-0000-000054020000}"/>
    <cellStyle name="20% - Accent4 4 6" xfId="669" xr:uid="{00000000-0005-0000-0000-000055020000}"/>
    <cellStyle name="20% - Accent4 4 7" xfId="670" xr:uid="{00000000-0005-0000-0000-000056020000}"/>
    <cellStyle name="20% - Accent4 5" xfId="671" xr:uid="{00000000-0005-0000-0000-000057020000}"/>
    <cellStyle name="20% - Accent4 5 2" xfId="672" xr:uid="{00000000-0005-0000-0000-000058020000}"/>
    <cellStyle name="20% - Accent4 5 3" xfId="673" xr:uid="{00000000-0005-0000-0000-000059020000}"/>
    <cellStyle name="20% - Accent4 5 4" xfId="674" xr:uid="{00000000-0005-0000-0000-00005A020000}"/>
    <cellStyle name="20% - Accent4 5 5" xfId="675" xr:uid="{00000000-0005-0000-0000-00005B020000}"/>
    <cellStyle name="20% - Accent4 5 6" xfId="676" xr:uid="{00000000-0005-0000-0000-00005C020000}"/>
    <cellStyle name="20% - Accent4 5 7" xfId="677" xr:uid="{00000000-0005-0000-0000-00005D020000}"/>
    <cellStyle name="20% - Accent4 6" xfId="678" xr:uid="{00000000-0005-0000-0000-00005E020000}"/>
    <cellStyle name="20% - Accent4 6 2" xfId="679" xr:uid="{00000000-0005-0000-0000-00005F020000}"/>
    <cellStyle name="20% - Accent4 6 3" xfId="680" xr:uid="{00000000-0005-0000-0000-000060020000}"/>
    <cellStyle name="20% - Accent4 6 4" xfId="681" xr:uid="{00000000-0005-0000-0000-000061020000}"/>
    <cellStyle name="20% - Accent4 6 5" xfId="682" xr:uid="{00000000-0005-0000-0000-000062020000}"/>
    <cellStyle name="20% - Accent4 6 6" xfId="683" xr:uid="{00000000-0005-0000-0000-000063020000}"/>
    <cellStyle name="20% - Accent4 6 7" xfId="684" xr:uid="{00000000-0005-0000-0000-000064020000}"/>
    <cellStyle name="20% - Accent4 7" xfId="685" xr:uid="{00000000-0005-0000-0000-000065020000}"/>
    <cellStyle name="20% - Accent4 7 2" xfId="686" xr:uid="{00000000-0005-0000-0000-000066020000}"/>
    <cellStyle name="20% - Accent4 7 3" xfId="687" xr:uid="{00000000-0005-0000-0000-000067020000}"/>
    <cellStyle name="20% - Accent4 7 4" xfId="688" xr:uid="{00000000-0005-0000-0000-000068020000}"/>
    <cellStyle name="20% - Accent4 7 5" xfId="689" xr:uid="{00000000-0005-0000-0000-000069020000}"/>
    <cellStyle name="20% - Accent4 7 6" xfId="690" xr:uid="{00000000-0005-0000-0000-00006A020000}"/>
    <cellStyle name="20% - Accent4 7 7" xfId="691" xr:uid="{00000000-0005-0000-0000-00006B020000}"/>
    <cellStyle name="20% - Accent4 8" xfId="692" xr:uid="{00000000-0005-0000-0000-00006C020000}"/>
    <cellStyle name="20% - Accent4 8 2" xfId="693" xr:uid="{00000000-0005-0000-0000-00006D020000}"/>
    <cellStyle name="20% - Accent4 8 3" xfId="694" xr:uid="{00000000-0005-0000-0000-00006E020000}"/>
    <cellStyle name="20% - Accent4 8 4" xfId="695" xr:uid="{00000000-0005-0000-0000-00006F020000}"/>
    <cellStyle name="20% - Accent4 8 5" xfId="696" xr:uid="{00000000-0005-0000-0000-000070020000}"/>
    <cellStyle name="20% - Accent4 8 6" xfId="697" xr:uid="{00000000-0005-0000-0000-000071020000}"/>
    <cellStyle name="20% - Accent4 8 7" xfId="698" xr:uid="{00000000-0005-0000-0000-000072020000}"/>
    <cellStyle name="20% - Accent4 9" xfId="699" xr:uid="{00000000-0005-0000-0000-000073020000}"/>
    <cellStyle name="20% - Accent4 9 2" xfId="700" xr:uid="{00000000-0005-0000-0000-000074020000}"/>
    <cellStyle name="20% - Accent4 9 3" xfId="701" xr:uid="{00000000-0005-0000-0000-000075020000}"/>
    <cellStyle name="20% - Accent4 9 4" xfId="702" xr:uid="{00000000-0005-0000-0000-000076020000}"/>
    <cellStyle name="20% - Accent4 9 5" xfId="703" xr:uid="{00000000-0005-0000-0000-000077020000}"/>
    <cellStyle name="20% - Accent4 9 6" xfId="704" xr:uid="{00000000-0005-0000-0000-000078020000}"/>
    <cellStyle name="20% - Accent4 9 7" xfId="705" xr:uid="{00000000-0005-0000-0000-000079020000}"/>
    <cellStyle name="20% - Accent5 10" xfId="706" xr:uid="{00000000-0005-0000-0000-00007A020000}"/>
    <cellStyle name="20% - Accent5 10 2" xfId="707" xr:uid="{00000000-0005-0000-0000-00007B020000}"/>
    <cellStyle name="20% - Accent5 10 3" xfId="708" xr:uid="{00000000-0005-0000-0000-00007C020000}"/>
    <cellStyle name="20% - Accent5 10 4" xfId="709" xr:uid="{00000000-0005-0000-0000-00007D020000}"/>
    <cellStyle name="20% - Accent5 10 5" xfId="710" xr:uid="{00000000-0005-0000-0000-00007E020000}"/>
    <cellStyle name="20% - Accent5 10 6" xfId="711" xr:uid="{00000000-0005-0000-0000-00007F020000}"/>
    <cellStyle name="20% - Accent5 10 7" xfId="712" xr:uid="{00000000-0005-0000-0000-000080020000}"/>
    <cellStyle name="20% - Accent5 11" xfId="713" xr:uid="{00000000-0005-0000-0000-000081020000}"/>
    <cellStyle name="20% - Accent5 11 2" xfId="714" xr:uid="{00000000-0005-0000-0000-000082020000}"/>
    <cellStyle name="20% - Accent5 11 3" xfId="715" xr:uid="{00000000-0005-0000-0000-000083020000}"/>
    <cellStyle name="20% - Accent5 11 4" xfId="716" xr:uid="{00000000-0005-0000-0000-000084020000}"/>
    <cellStyle name="20% - Accent5 11 5" xfId="717" xr:uid="{00000000-0005-0000-0000-000085020000}"/>
    <cellStyle name="20% - Accent5 11 6" xfId="718" xr:uid="{00000000-0005-0000-0000-000086020000}"/>
    <cellStyle name="20% - Accent5 11 7" xfId="719" xr:uid="{00000000-0005-0000-0000-000087020000}"/>
    <cellStyle name="20% - Accent5 12" xfId="720" xr:uid="{00000000-0005-0000-0000-000088020000}"/>
    <cellStyle name="20% - Accent5 12 2" xfId="721" xr:uid="{00000000-0005-0000-0000-000089020000}"/>
    <cellStyle name="20% - Accent5 12 3" xfId="722" xr:uid="{00000000-0005-0000-0000-00008A020000}"/>
    <cellStyle name="20% - Accent5 12 4" xfId="723" xr:uid="{00000000-0005-0000-0000-00008B020000}"/>
    <cellStyle name="20% - Accent5 12 5" xfId="724" xr:uid="{00000000-0005-0000-0000-00008C020000}"/>
    <cellStyle name="20% - Accent5 12 6" xfId="725" xr:uid="{00000000-0005-0000-0000-00008D020000}"/>
    <cellStyle name="20% - Accent5 12 7" xfId="726" xr:uid="{00000000-0005-0000-0000-00008E020000}"/>
    <cellStyle name="20% - Accent5 13" xfId="727" xr:uid="{00000000-0005-0000-0000-00008F020000}"/>
    <cellStyle name="20% - Accent5 13 2" xfId="728" xr:uid="{00000000-0005-0000-0000-000090020000}"/>
    <cellStyle name="20% - Accent5 14" xfId="729" xr:uid="{00000000-0005-0000-0000-000091020000}"/>
    <cellStyle name="20% - Accent5 14 2" xfId="730" xr:uid="{00000000-0005-0000-0000-000092020000}"/>
    <cellStyle name="20% - Accent5 15" xfId="731" xr:uid="{00000000-0005-0000-0000-000093020000}"/>
    <cellStyle name="20% - Accent5 15 2" xfId="732" xr:uid="{00000000-0005-0000-0000-000094020000}"/>
    <cellStyle name="20% - Accent5 16" xfId="733" xr:uid="{00000000-0005-0000-0000-000095020000}"/>
    <cellStyle name="20% - Accent5 16 2" xfId="734" xr:uid="{00000000-0005-0000-0000-000096020000}"/>
    <cellStyle name="20% - Accent5 17 2" xfId="735" xr:uid="{00000000-0005-0000-0000-000097020000}"/>
    <cellStyle name="20% - Accent5 18 2" xfId="736" xr:uid="{00000000-0005-0000-0000-000098020000}"/>
    <cellStyle name="20% - Accent5 19 2" xfId="737" xr:uid="{00000000-0005-0000-0000-000099020000}"/>
    <cellStyle name="20% - Accent5 2" xfId="7" xr:uid="{00000000-0005-0000-0000-00009A020000}"/>
    <cellStyle name="20% - Accent5 2 2" xfId="738" xr:uid="{00000000-0005-0000-0000-00009B020000}"/>
    <cellStyle name="20% - Accent5 2 3" xfId="739" xr:uid="{00000000-0005-0000-0000-00009C020000}"/>
    <cellStyle name="20% - Accent5 2 4" xfId="740" xr:uid="{00000000-0005-0000-0000-00009D020000}"/>
    <cellStyle name="20% - Accent5 2 5" xfId="741" xr:uid="{00000000-0005-0000-0000-00009E020000}"/>
    <cellStyle name="20% - Accent5 2 6" xfId="742" xr:uid="{00000000-0005-0000-0000-00009F020000}"/>
    <cellStyle name="20% - Accent5 2 7" xfId="743" xr:uid="{00000000-0005-0000-0000-0000A0020000}"/>
    <cellStyle name="20% - Accent5 2 8" xfId="744" xr:uid="{00000000-0005-0000-0000-0000A1020000}"/>
    <cellStyle name="20% - Accent5 2 9" xfId="745" xr:uid="{00000000-0005-0000-0000-0000A2020000}"/>
    <cellStyle name="20% - Accent5 20 2" xfId="746" xr:uid="{00000000-0005-0000-0000-0000A3020000}"/>
    <cellStyle name="20% - Accent5 21 2" xfId="747" xr:uid="{00000000-0005-0000-0000-0000A4020000}"/>
    <cellStyle name="20% - Accent5 3" xfId="748" xr:uid="{00000000-0005-0000-0000-0000A5020000}"/>
    <cellStyle name="20% - Accent5 3 2" xfId="749" xr:uid="{00000000-0005-0000-0000-0000A6020000}"/>
    <cellStyle name="20% - Accent5 3 3" xfId="750" xr:uid="{00000000-0005-0000-0000-0000A7020000}"/>
    <cellStyle name="20% - Accent5 3 4" xfId="751" xr:uid="{00000000-0005-0000-0000-0000A8020000}"/>
    <cellStyle name="20% - Accent5 3 5" xfId="752" xr:uid="{00000000-0005-0000-0000-0000A9020000}"/>
    <cellStyle name="20% - Accent5 3 6" xfId="753" xr:uid="{00000000-0005-0000-0000-0000AA020000}"/>
    <cellStyle name="20% - Accent5 3 7" xfId="754" xr:uid="{00000000-0005-0000-0000-0000AB020000}"/>
    <cellStyle name="20% - Accent5 4" xfId="755" xr:uid="{00000000-0005-0000-0000-0000AC020000}"/>
    <cellStyle name="20% - Accent5 4 2" xfId="756" xr:uid="{00000000-0005-0000-0000-0000AD020000}"/>
    <cellStyle name="20% - Accent5 4 3" xfId="757" xr:uid="{00000000-0005-0000-0000-0000AE020000}"/>
    <cellStyle name="20% - Accent5 4 4" xfId="758" xr:uid="{00000000-0005-0000-0000-0000AF020000}"/>
    <cellStyle name="20% - Accent5 4 5" xfId="759" xr:uid="{00000000-0005-0000-0000-0000B0020000}"/>
    <cellStyle name="20% - Accent5 4 6" xfId="760" xr:uid="{00000000-0005-0000-0000-0000B1020000}"/>
    <cellStyle name="20% - Accent5 4 7" xfId="761" xr:uid="{00000000-0005-0000-0000-0000B2020000}"/>
    <cellStyle name="20% - Accent5 5" xfId="762" xr:uid="{00000000-0005-0000-0000-0000B3020000}"/>
    <cellStyle name="20% - Accent5 5 2" xfId="763" xr:uid="{00000000-0005-0000-0000-0000B4020000}"/>
    <cellStyle name="20% - Accent5 5 3" xfId="764" xr:uid="{00000000-0005-0000-0000-0000B5020000}"/>
    <cellStyle name="20% - Accent5 5 4" xfId="765" xr:uid="{00000000-0005-0000-0000-0000B6020000}"/>
    <cellStyle name="20% - Accent5 5 5" xfId="766" xr:uid="{00000000-0005-0000-0000-0000B7020000}"/>
    <cellStyle name="20% - Accent5 5 6" xfId="767" xr:uid="{00000000-0005-0000-0000-0000B8020000}"/>
    <cellStyle name="20% - Accent5 5 7" xfId="768" xr:uid="{00000000-0005-0000-0000-0000B9020000}"/>
    <cellStyle name="20% - Accent5 6" xfId="769" xr:uid="{00000000-0005-0000-0000-0000BA020000}"/>
    <cellStyle name="20% - Accent5 6 2" xfId="770" xr:uid="{00000000-0005-0000-0000-0000BB020000}"/>
    <cellStyle name="20% - Accent5 6 3" xfId="771" xr:uid="{00000000-0005-0000-0000-0000BC020000}"/>
    <cellStyle name="20% - Accent5 6 4" xfId="772" xr:uid="{00000000-0005-0000-0000-0000BD020000}"/>
    <cellStyle name="20% - Accent5 6 5" xfId="773" xr:uid="{00000000-0005-0000-0000-0000BE020000}"/>
    <cellStyle name="20% - Accent5 6 6" xfId="774" xr:uid="{00000000-0005-0000-0000-0000BF020000}"/>
    <cellStyle name="20% - Accent5 6 7" xfId="775" xr:uid="{00000000-0005-0000-0000-0000C0020000}"/>
    <cellStyle name="20% - Accent5 7" xfId="776" xr:uid="{00000000-0005-0000-0000-0000C1020000}"/>
    <cellStyle name="20% - Accent5 7 2" xfId="777" xr:uid="{00000000-0005-0000-0000-0000C2020000}"/>
    <cellStyle name="20% - Accent5 7 3" xfId="778" xr:uid="{00000000-0005-0000-0000-0000C3020000}"/>
    <cellStyle name="20% - Accent5 7 4" xfId="779" xr:uid="{00000000-0005-0000-0000-0000C4020000}"/>
    <cellStyle name="20% - Accent5 7 5" xfId="780" xr:uid="{00000000-0005-0000-0000-0000C5020000}"/>
    <cellStyle name="20% - Accent5 7 6" xfId="781" xr:uid="{00000000-0005-0000-0000-0000C6020000}"/>
    <cellStyle name="20% - Accent5 7 7" xfId="782" xr:uid="{00000000-0005-0000-0000-0000C7020000}"/>
    <cellStyle name="20% - Accent5 8" xfId="783" xr:uid="{00000000-0005-0000-0000-0000C8020000}"/>
    <cellStyle name="20% - Accent5 8 2" xfId="784" xr:uid="{00000000-0005-0000-0000-0000C9020000}"/>
    <cellStyle name="20% - Accent5 8 3" xfId="785" xr:uid="{00000000-0005-0000-0000-0000CA020000}"/>
    <cellStyle name="20% - Accent5 8 4" xfId="786" xr:uid="{00000000-0005-0000-0000-0000CB020000}"/>
    <cellStyle name="20% - Accent5 8 5" xfId="787" xr:uid="{00000000-0005-0000-0000-0000CC020000}"/>
    <cellStyle name="20% - Accent5 8 6" xfId="788" xr:uid="{00000000-0005-0000-0000-0000CD020000}"/>
    <cellStyle name="20% - Accent5 8 7" xfId="789" xr:uid="{00000000-0005-0000-0000-0000CE020000}"/>
    <cellStyle name="20% - Accent5 9" xfId="790" xr:uid="{00000000-0005-0000-0000-0000CF020000}"/>
    <cellStyle name="20% - Accent5 9 2" xfId="791" xr:uid="{00000000-0005-0000-0000-0000D0020000}"/>
    <cellStyle name="20% - Accent5 9 3" xfId="792" xr:uid="{00000000-0005-0000-0000-0000D1020000}"/>
    <cellStyle name="20% - Accent5 9 4" xfId="793" xr:uid="{00000000-0005-0000-0000-0000D2020000}"/>
    <cellStyle name="20% - Accent5 9 5" xfId="794" xr:uid="{00000000-0005-0000-0000-0000D3020000}"/>
    <cellStyle name="20% - Accent5 9 6" xfId="795" xr:uid="{00000000-0005-0000-0000-0000D4020000}"/>
    <cellStyle name="20% - Accent5 9 7" xfId="796" xr:uid="{00000000-0005-0000-0000-0000D5020000}"/>
    <cellStyle name="20% - Accent6 10" xfId="797" xr:uid="{00000000-0005-0000-0000-0000D6020000}"/>
    <cellStyle name="20% - Accent6 10 2" xfId="798" xr:uid="{00000000-0005-0000-0000-0000D7020000}"/>
    <cellStyle name="20% - Accent6 10 3" xfId="799" xr:uid="{00000000-0005-0000-0000-0000D8020000}"/>
    <cellStyle name="20% - Accent6 10 4" xfId="800" xr:uid="{00000000-0005-0000-0000-0000D9020000}"/>
    <cellStyle name="20% - Accent6 10 5" xfId="801" xr:uid="{00000000-0005-0000-0000-0000DA020000}"/>
    <cellStyle name="20% - Accent6 10 6" xfId="802" xr:uid="{00000000-0005-0000-0000-0000DB020000}"/>
    <cellStyle name="20% - Accent6 10 7" xfId="803" xr:uid="{00000000-0005-0000-0000-0000DC020000}"/>
    <cellStyle name="20% - Accent6 11" xfId="804" xr:uid="{00000000-0005-0000-0000-0000DD020000}"/>
    <cellStyle name="20% - Accent6 11 2" xfId="805" xr:uid="{00000000-0005-0000-0000-0000DE020000}"/>
    <cellStyle name="20% - Accent6 11 3" xfId="806" xr:uid="{00000000-0005-0000-0000-0000DF020000}"/>
    <cellStyle name="20% - Accent6 11 4" xfId="807" xr:uid="{00000000-0005-0000-0000-0000E0020000}"/>
    <cellStyle name="20% - Accent6 11 5" xfId="808" xr:uid="{00000000-0005-0000-0000-0000E1020000}"/>
    <cellStyle name="20% - Accent6 11 6" xfId="809" xr:uid="{00000000-0005-0000-0000-0000E2020000}"/>
    <cellStyle name="20% - Accent6 11 7" xfId="810" xr:uid="{00000000-0005-0000-0000-0000E3020000}"/>
    <cellStyle name="20% - Accent6 12" xfId="811" xr:uid="{00000000-0005-0000-0000-0000E4020000}"/>
    <cellStyle name="20% - Accent6 12 2" xfId="812" xr:uid="{00000000-0005-0000-0000-0000E5020000}"/>
    <cellStyle name="20% - Accent6 12 3" xfId="813" xr:uid="{00000000-0005-0000-0000-0000E6020000}"/>
    <cellStyle name="20% - Accent6 12 4" xfId="814" xr:uid="{00000000-0005-0000-0000-0000E7020000}"/>
    <cellStyle name="20% - Accent6 12 5" xfId="815" xr:uid="{00000000-0005-0000-0000-0000E8020000}"/>
    <cellStyle name="20% - Accent6 12 6" xfId="816" xr:uid="{00000000-0005-0000-0000-0000E9020000}"/>
    <cellStyle name="20% - Accent6 12 7" xfId="817" xr:uid="{00000000-0005-0000-0000-0000EA020000}"/>
    <cellStyle name="20% - Accent6 13" xfId="818" xr:uid="{00000000-0005-0000-0000-0000EB020000}"/>
    <cellStyle name="20% - Accent6 13 2" xfId="819" xr:uid="{00000000-0005-0000-0000-0000EC020000}"/>
    <cellStyle name="20% - Accent6 14" xfId="820" xr:uid="{00000000-0005-0000-0000-0000ED020000}"/>
    <cellStyle name="20% - Accent6 14 2" xfId="821" xr:uid="{00000000-0005-0000-0000-0000EE020000}"/>
    <cellStyle name="20% - Accent6 15" xfId="822" xr:uid="{00000000-0005-0000-0000-0000EF020000}"/>
    <cellStyle name="20% - Accent6 15 2" xfId="823" xr:uid="{00000000-0005-0000-0000-0000F0020000}"/>
    <cellStyle name="20% - Accent6 16" xfId="824" xr:uid="{00000000-0005-0000-0000-0000F1020000}"/>
    <cellStyle name="20% - Accent6 16 2" xfId="825" xr:uid="{00000000-0005-0000-0000-0000F2020000}"/>
    <cellStyle name="20% - Accent6 17 2" xfId="826" xr:uid="{00000000-0005-0000-0000-0000F3020000}"/>
    <cellStyle name="20% - Accent6 18 2" xfId="827" xr:uid="{00000000-0005-0000-0000-0000F4020000}"/>
    <cellStyle name="20% - Accent6 19 2" xfId="828" xr:uid="{00000000-0005-0000-0000-0000F5020000}"/>
    <cellStyle name="20% - Accent6 2" xfId="8" xr:uid="{00000000-0005-0000-0000-0000F6020000}"/>
    <cellStyle name="20% - Accent6 2 2" xfId="829" xr:uid="{00000000-0005-0000-0000-0000F7020000}"/>
    <cellStyle name="20% - Accent6 2 3" xfId="830" xr:uid="{00000000-0005-0000-0000-0000F8020000}"/>
    <cellStyle name="20% - Accent6 2 4" xfId="831" xr:uid="{00000000-0005-0000-0000-0000F9020000}"/>
    <cellStyle name="20% - Accent6 2 5" xfId="832" xr:uid="{00000000-0005-0000-0000-0000FA020000}"/>
    <cellStyle name="20% - Accent6 2 6" xfId="833" xr:uid="{00000000-0005-0000-0000-0000FB020000}"/>
    <cellStyle name="20% - Accent6 2 7" xfId="834" xr:uid="{00000000-0005-0000-0000-0000FC020000}"/>
    <cellStyle name="20% - Accent6 2 8" xfId="835" xr:uid="{00000000-0005-0000-0000-0000FD020000}"/>
    <cellStyle name="20% - Accent6 20 2" xfId="836" xr:uid="{00000000-0005-0000-0000-0000FE020000}"/>
    <cellStyle name="20% - Accent6 21 2" xfId="837" xr:uid="{00000000-0005-0000-0000-0000FF020000}"/>
    <cellStyle name="20% - Accent6 3" xfId="838" xr:uid="{00000000-0005-0000-0000-000000030000}"/>
    <cellStyle name="20% - Accent6 3 2" xfId="839" xr:uid="{00000000-0005-0000-0000-000001030000}"/>
    <cellStyle name="20% - Accent6 3 3" xfId="840" xr:uid="{00000000-0005-0000-0000-000002030000}"/>
    <cellStyle name="20% - Accent6 3 4" xfId="841" xr:uid="{00000000-0005-0000-0000-000003030000}"/>
    <cellStyle name="20% - Accent6 3 5" xfId="842" xr:uid="{00000000-0005-0000-0000-000004030000}"/>
    <cellStyle name="20% - Accent6 3 6" xfId="843" xr:uid="{00000000-0005-0000-0000-000005030000}"/>
    <cellStyle name="20% - Accent6 3 7" xfId="844" xr:uid="{00000000-0005-0000-0000-000006030000}"/>
    <cellStyle name="20% - Accent6 4" xfId="845" xr:uid="{00000000-0005-0000-0000-000007030000}"/>
    <cellStyle name="20% - Accent6 4 2" xfId="846" xr:uid="{00000000-0005-0000-0000-000008030000}"/>
    <cellStyle name="20% - Accent6 4 3" xfId="847" xr:uid="{00000000-0005-0000-0000-000009030000}"/>
    <cellStyle name="20% - Accent6 4 4" xfId="848" xr:uid="{00000000-0005-0000-0000-00000A030000}"/>
    <cellStyle name="20% - Accent6 4 5" xfId="849" xr:uid="{00000000-0005-0000-0000-00000B030000}"/>
    <cellStyle name="20% - Accent6 4 6" xfId="850" xr:uid="{00000000-0005-0000-0000-00000C030000}"/>
    <cellStyle name="20% - Accent6 4 7" xfId="851" xr:uid="{00000000-0005-0000-0000-00000D030000}"/>
    <cellStyle name="20% - Accent6 5" xfId="852" xr:uid="{00000000-0005-0000-0000-00000E030000}"/>
    <cellStyle name="20% - Accent6 5 2" xfId="853" xr:uid="{00000000-0005-0000-0000-00000F030000}"/>
    <cellStyle name="20% - Accent6 5 3" xfId="854" xr:uid="{00000000-0005-0000-0000-000010030000}"/>
    <cellStyle name="20% - Accent6 5 4" xfId="855" xr:uid="{00000000-0005-0000-0000-000011030000}"/>
    <cellStyle name="20% - Accent6 5 5" xfId="856" xr:uid="{00000000-0005-0000-0000-000012030000}"/>
    <cellStyle name="20% - Accent6 5 6" xfId="857" xr:uid="{00000000-0005-0000-0000-000013030000}"/>
    <cellStyle name="20% - Accent6 5 7" xfId="858" xr:uid="{00000000-0005-0000-0000-000014030000}"/>
    <cellStyle name="20% - Accent6 6" xfId="859" xr:uid="{00000000-0005-0000-0000-000015030000}"/>
    <cellStyle name="20% - Accent6 6 2" xfId="860" xr:uid="{00000000-0005-0000-0000-000016030000}"/>
    <cellStyle name="20% - Accent6 6 3" xfId="861" xr:uid="{00000000-0005-0000-0000-000017030000}"/>
    <cellStyle name="20% - Accent6 6 4" xfId="862" xr:uid="{00000000-0005-0000-0000-000018030000}"/>
    <cellStyle name="20% - Accent6 6 5" xfId="863" xr:uid="{00000000-0005-0000-0000-000019030000}"/>
    <cellStyle name="20% - Accent6 6 6" xfId="864" xr:uid="{00000000-0005-0000-0000-00001A030000}"/>
    <cellStyle name="20% - Accent6 6 7" xfId="865" xr:uid="{00000000-0005-0000-0000-00001B030000}"/>
    <cellStyle name="20% - Accent6 7" xfId="866" xr:uid="{00000000-0005-0000-0000-00001C030000}"/>
    <cellStyle name="20% - Accent6 7 2" xfId="867" xr:uid="{00000000-0005-0000-0000-00001D030000}"/>
    <cellStyle name="20% - Accent6 7 3" xfId="868" xr:uid="{00000000-0005-0000-0000-00001E030000}"/>
    <cellStyle name="20% - Accent6 7 4" xfId="869" xr:uid="{00000000-0005-0000-0000-00001F030000}"/>
    <cellStyle name="20% - Accent6 7 5" xfId="870" xr:uid="{00000000-0005-0000-0000-000020030000}"/>
    <cellStyle name="20% - Accent6 7 6" xfId="871" xr:uid="{00000000-0005-0000-0000-000021030000}"/>
    <cellStyle name="20% - Accent6 7 7" xfId="872" xr:uid="{00000000-0005-0000-0000-000022030000}"/>
    <cellStyle name="20% - Accent6 8" xfId="873" xr:uid="{00000000-0005-0000-0000-000023030000}"/>
    <cellStyle name="20% - Accent6 8 2" xfId="874" xr:uid="{00000000-0005-0000-0000-000024030000}"/>
    <cellStyle name="20% - Accent6 8 3" xfId="875" xr:uid="{00000000-0005-0000-0000-000025030000}"/>
    <cellStyle name="20% - Accent6 8 4" xfId="876" xr:uid="{00000000-0005-0000-0000-000026030000}"/>
    <cellStyle name="20% - Accent6 8 5" xfId="877" xr:uid="{00000000-0005-0000-0000-000027030000}"/>
    <cellStyle name="20% - Accent6 8 6" xfId="878" xr:uid="{00000000-0005-0000-0000-000028030000}"/>
    <cellStyle name="20% - Accent6 8 7" xfId="879" xr:uid="{00000000-0005-0000-0000-000029030000}"/>
    <cellStyle name="20% - Accent6 9" xfId="880" xr:uid="{00000000-0005-0000-0000-00002A030000}"/>
    <cellStyle name="20% - Accent6 9 2" xfId="881" xr:uid="{00000000-0005-0000-0000-00002B030000}"/>
    <cellStyle name="20% - Accent6 9 3" xfId="882" xr:uid="{00000000-0005-0000-0000-00002C030000}"/>
    <cellStyle name="20% - Accent6 9 4" xfId="883" xr:uid="{00000000-0005-0000-0000-00002D030000}"/>
    <cellStyle name="20% - Accent6 9 5" xfId="884" xr:uid="{00000000-0005-0000-0000-00002E030000}"/>
    <cellStyle name="20% - Accent6 9 6" xfId="885" xr:uid="{00000000-0005-0000-0000-00002F030000}"/>
    <cellStyle name="20% - Accent6 9 7" xfId="886" xr:uid="{00000000-0005-0000-0000-000030030000}"/>
    <cellStyle name="20% - アクセント 1" xfId="887" xr:uid="{00000000-0005-0000-0000-000031030000}"/>
    <cellStyle name="20% - アクセント 2" xfId="888" xr:uid="{00000000-0005-0000-0000-000032030000}"/>
    <cellStyle name="20% - アクセント 3" xfId="889" xr:uid="{00000000-0005-0000-0000-000033030000}"/>
    <cellStyle name="20% - アクセント 4" xfId="890" xr:uid="{00000000-0005-0000-0000-000034030000}"/>
    <cellStyle name="20% - アクセント 5" xfId="891" xr:uid="{00000000-0005-0000-0000-000035030000}"/>
    <cellStyle name="20% - アクセント 6" xfId="892" xr:uid="{00000000-0005-0000-0000-000036030000}"/>
    <cellStyle name="20% - 强调文字颜色 1" xfId="893" xr:uid="{00000000-0005-0000-0000-000037030000}"/>
    <cellStyle name="20% - 强调文字颜色 1 2" xfId="894" xr:uid="{00000000-0005-0000-0000-000038030000}"/>
    <cellStyle name="20% - 强调文字颜色 1 3" xfId="895" xr:uid="{00000000-0005-0000-0000-000039030000}"/>
    <cellStyle name="20% - 强调文字颜色 1 4" xfId="896" xr:uid="{00000000-0005-0000-0000-00003A030000}"/>
    <cellStyle name="20% - 强调文字颜色 1_工程机械调研" xfId="897" xr:uid="{00000000-0005-0000-0000-00003B030000}"/>
    <cellStyle name="20% - 强调文字颜色 2" xfId="898" xr:uid="{00000000-0005-0000-0000-00003C030000}"/>
    <cellStyle name="20% - 强调文字颜色 2 2" xfId="899" xr:uid="{00000000-0005-0000-0000-00003D030000}"/>
    <cellStyle name="20% - 强调文字颜色 2 3" xfId="900" xr:uid="{00000000-0005-0000-0000-00003E030000}"/>
    <cellStyle name="20% - 强调文字颜色 2 4" xfId="901" xr:uid="{00000000-0005-0000-0000-00003F030000}"/>
    <cellStyle name="20% - 强调文字颜色 2_工程机械调研" xfId="902" xr:uid="{00000000-0005-0000-0000-000040030000}"/>
    <cellStyle name="20% - 强调文字颜色 3" xfId="903" xr:uid="{00000000-0005-0000-0000-000041030000}"/>
    <cellStyle name="20% - 强调文字颜色 3 2" xfId="904" xr:uid="{00000000-0005-0000-0000-000042030000}"/>
    <cellStyle name="20% - 强调文字颜色 3 3" xfId="905" xr:uid="{00000000-0005-0000-0000-000043030000}"/>
    <cellStyle name="20% - 强调文字颜色 3 4" xfId="906" xr:uid="{00000000-0005-0000-0000-000044030000}"/>
    <cellStyle name="20% - 强调文字颜色 3_工程机械调研" xfId="907" xr:uid="{00000000-0005-0000-0000-000045030000}"/>
    <cellStyle name="20% - 强调文字颜色 4" xfId="908" xr:uid="{00000000-0005-0000-0000-000046030000}"/>
    <cellStyle name="20% - 强调文字颜色 4 2" xfId="909" xr:uid="{00000000-0005-0000-0000-000047030000}"/>
    <cellStyle name="20% - 强调文字颜色 4 3" xfId="910" xr:uid="{00000000-0005-0000-0000-000048030000}"/>
    <cellStyle name="20% - 强调文字颜色 4 4" xfId="911" xr:uid="{00000000-0005-0000-0000-000049030000}"/>
    <cellStyle name="20% - 强调文字颜色 4_工程机械调研" xfId="912" xr:uid="{00000000-0005-0000-0000-00004A030000}"/>
    <cellStyle name="20% - 强调文字颜色 5" xfId="913" xr:uid="{00000000-0005-0000-0000-00004B030000}"/>
    <cellStyle name="20% - 强调文字颜色 5 2" xfId="914" xr:uid="{00000000-0005-0000-0000-00004C030000}"/>
    <cellStyle name="20% - 强调文字颜色 5 3" xfId="915" xr:uid="{00000000-0005-0000-0000-00004D030000}"/>
    <cellStyle name="20% - 强调文字颜色 5 4" xfId="916" xr:uid="{00000000-0005-0000-0000-00004E030000}"/>
    <cellStyle name="20% - 强调文字颜色 5_工程机械调研" xfId="917" xr:uid="{00000000-0005-0000-0000-00004F030000}"/>
    <cellStyle name="20% - 强调文字颜色 6" xfId="918" xr:uid="{00000000-0005-0000-0000-000050030000}"/>
    <cellStyle name="20% - 强调文字颜色 6 2" xfId="919" xr:uid="{00000000-0005-0000-0000-000051030000}"/>
    <cellStyle name="20% - 强调文字颜色 6 3" xfId="920" xr:uid="{00000000-0005-0000-0000-000052030000}"/>
    <cellStyle name="20% - 强调文字颜色 6 4" xfId="921" xr:uid="{00000000-0005-0000-0000-000053030000}"/>
    <cellStyle name="20% - 强调文字颜色 6_工程机械调研" xfId="922" xr:uid="{00000000-0005-0000-0000-000054030000}"/>
    <cellStyle name="20% - 着色 1" xfId="923" xr:uid="{00000000-0005-0000-0000-000055030000}"/>
    <cellStyle name="20% - 着色 2" xfId="924" xr:uid="{00000000-0005-0000-0000-000056030000}"/>
    <cellStyle name="20% - 着色 3" xfId="925" xr:uid="{00000000-0005-0000-0000-000057030000}"/>
    <cellStyle name="20% - 着色 4" xfId="926" xr:uid="{00000000-0005-0000-0000-000058030000}"/>
    <cellStyle name="20% - 着色 5" xfId="927" xr:uid="{00000000-0005-0000-0000-000059030000}"/>
    <cellStyle name="20% - 着色 6" xfId="928" xr:uid="{00000000-0005-0000-0000-00005A030000}"/>
    <cellStyle name="3dp" xfId="929" xr:uid="{00000000-0005-0000-0000-00005B030000}"/>
    <cellStyle name="³f¹ô [0]_capacity" xfId="930" xr:uid="{00000000-0005-0000-0000-00005C030000}"/>
    <cellStyle name="³f¹ô[0]_newchart" xfId="931" xr:uid="{00000000-0005-0000-0000-00005D030000}"/>
    <cellStyle name="³f¹ô_capacity" xfId="932" xr:uid="{00000000-0005-0000-0000-00005E030000}"/>
    <cellStyle name="40% - Accent1 10" xfId="933" xr:uid="{00000000-0005-0000-0000-00005F030000}"/>
    <cellStyle name="40% - Accent1 10 2" xfId="934" xr:uid="{00000000-0005-0000-0000-000060030000}"/>
    <cellStyle name="40% - Accent1 10 3" xfId="935" xr:uid="{00000000-0005-0000-0000-000061030000}"/>
    <cellStyle name="40% - Accent1 10 4" xfId="936" xr:uid="{00000000-0005-0000-0000-000062030000}"/>
    <cellStyle name="40% - Accent1 10 5" xfId="937" xr:uid="{00000000-0005-0000-0000-000063030000}"/>
    <cellStyle name="40% - Accent1 10 6" xfId="938" xr:uid="{00000000-0005-0000-0000-000064030000}"/>
    <cellStyle name="40% - Accent1 10 7" xfId="939" xr:uid="{00000000-0005-0000-0000-000065030000}"/>
    <cellStyle name="40% - Accent1 11" xfId="940" xr:uid="{00000000-0005-0000-0000-000066030000}"/>
    <cellStyle name="40% - Accent1 11 2" xfId="941" xr:uid="{00000000-0005-0000-0000-000067030000}"/>
    <cellStyle name="40% - Accent1 11 3" xfId="942" xr:uid="{00000000-0005-0000-0000-000068030000}"/>
    <cellStyle name="40% - Accent1 11 4" xfId="943" xr:uid="{00000000-0005-0000-0000-000069030000}"/>
    <cellStyle name="40% - Accent1 11 5" xfId="944" xr:uid="{00000000-0005-0000-0000-00006A030000}"/>
    <cellStyle name="40% - Accent1 11 6" xfId="945" xr:uid="{00000000-0005-0000-0000-00006B030000}"/>
    <cellStyle name="40% - Accent1 11 7" xfId="946" xr:uid="{00000000-0005-0000-0000-00006C030000}"/>
    <cellStyle name="40% - Accent1 12" xfId="947" xr:uid="{00000000-0005-0000-0000-00006D030000}"/>
    <cellStyle name="40% - Accent1 12 2" xfId="948" xr:uid="{00000000-0005-0000-0000-00006E030000}"/>
    <cellStyle name="40% - Accent1 12 3" xfId="949" xr:uid="{00000000-0005-0000-0000-00006F030000}"/>
    <cellStyle name="40% - Accent1 12 4" xfId="950" xr:uid="{00000000-0005-0000-0000-000070030000}"/>
    <cellStyle name="40% - Accent1 12 5" xfId="951" xr:uid="{00000000-0005-0000-0000-000071030000}"/>
    <cellStyle name="40% - Accent1 12 6" xfId="952" xr:uid="{00000000-0005-0000-0000-000072030000}"/>
    <cellStyle name="40% - Accent1 12 7" xfId="953" xr:uid="{00000000-0005-0000-0000-000073030000}"/>
    <cellStyle name="40% - Accent1 13" xfId="954" xr:uid="{00000000-0005-0000-0000-000074030000}"/>
    <cellStyle name="40% - Accent1 13 2" xfId="955" xr:uid="{00000000-0005-0000-0000-000075030000}"/>
    <cellStyle name="40% - Accent1 14" xfId="956" xr:uid="{00000000-0005-0000-0000-000076030000}"/>
    <cellStyle name="40% - Accent1 14 2" xfId="957" xr:uid="{00000000-0005-0000-0000-000077030000}"/>
    <cellStyle name="40% - Accent1 15" xfId="958" xr:uid="{00000000-0005-0000-0000-000078030000}"/>
    <cellStyle name="40% - Accent1 15 2" xfId="959" xr:uid="{00000000-0005-0000-0000-000079030000}"/>
    <cellStyle name="40% - Accent1 16" xfId="960" xr:uid="{00000000-0005-0000-0000-00007A030000}"/>
    <cellStyle name="40% - Accent1 16 2" xfId="961" xr:uid="{00000000-0005-0000-0000-00007B030000}"/>
    <cellStyle name="40% - Accent1 17 2" xfId="962" xr:uid="{00000000-0005-0000-0000-00007C030000}"/>
    <cellStyle name="40% - Accent1 18 2" xfId="963" xr:uid="{00000000-0005-0000-0000-00007D030000}"/>
    <cellStyle name="40% - Accent1 19 2" xfId="964" xr:uid="{00000000-0005-0000-0000-00007E030000}"/>
    <cellStyle name="40% - Accent1 2" xfId="9" xr:uid="{00000000-0005-0000-0000-00007F030000}"/>
    <cellStyle name="40% - Accent1 2 2" xfId="965" xr:uid="{00000000-0005-0000-0000-000080030000}"/>
    <cellStyle name="40% - Accent1 2 3" xfId="966" xr:uid="{00000000-0005-0000-0000-000081030000}"/>
    <cellStyle name="40% - Accent1 2 4" xfId="967" xr:uid="{00000000-0005-0000-0000-000082030000}"/>
    <cellStyle name="40% - Accent1 2 5" xfId="968" xr:uid="{00000000-0005-0000-0000-000083030000}"/>
    <cellStyle name="40% - Accent1 2 6" xfId="969" xr:uid="{00000000-0005-0000-0000-000084030000}"/>
    <cellStyle name="40% - Accent1 2 7" xfId="970" xr:uid="{00000000-0005-0000-0000-000085030000}"/>
    <cellStyle name="40% - Accent1 2 8" xfId="971" xr:uid="{00000000-0005-0000-0000-000086030000}"/>
    <cellStyle name="40% - Accent1 2 9" xfId="972" xr:uid="{00000000-0005-0000-0000-000087030000}"/>
    <cellStyle name="40% - Accent1 20 2" xfId="973" xr:uid="{00000000-0005-0000-0000-000088030000}"/>
    <cellStyle name="40% - Accent1 21 2" xfId="974" xr:uid="{00000000-0005-0000-0000-000089030000}"/>
    <cellStyle name="40% - Accent1 3" xfId="975" xr:uid="{00000000-0005-0000-0000-00008A030000}"/>
    <cellStyle name="40% - Accent1 3 2" xfId="976" xr:uid="{00000000-0005-0000-0000-00008B030000}"/>
    <cellStyle name="40% - Accent1 3 3" xfId="977" xr:uid="{00000000-0005-0000-0000-00008C030000}"/>
    <cellStyle name="40% - Accent1 3 4" xfId="978" xr:uid="{00000000-0005-0000-0000-00008D030000}"/>
    <cellStyle name="40% - Accent1 3 5" xfId="979" xr:uid="{00000000-0005-0000-0000-00008E030000}"/>
    <cellStyle name="40% - Accent1 3 6" xfId="980" xr:uid="{00000000-0005-0000-0000-00008F030000}"/>
    <cellStyle name="40% - Accent1 3 7" xfId="981" xr:uid="{00000000-0005-0000-0000-000090030000}"/>
    <cellStyle name="40% - Accent1 3 8" xfId="982" xr:uid="{00000000-0005-0000-0000-000091030000}"/>
    <cellStyle name="40% - Accent1 4" xfId="983" xr:uid="{00000000-0005-0000-0000-000092030000}"/>
    <cellStyle name="40% - Accent1 4 2" xfId="984" xr:uid="{00000000-0005-0000-0000-000093030000}"/>
    <cellStyle name="40% - Accent1 4 3" xfId="985" xr:uid="{00000000-0005-0000-0000-000094030000}"/>
    <cellStyle name="40% - Accent1 4 4" xfId="986" xr:uid="{00000000-0005-0000-0000-000095030000}"/>
    <cellStyle name="40% - Accent1 4 5" xfId="987" xr:uid="{00000000-0005-0000-0000-000096030000}"/>
    <cellStyle name="40% - Accent1 4 6" xfId="988" xr:uid="{00000000-0005-0000-0000-000097030000}"/>
    <cellStyle name="40% - Accent1 4 7" xfId="989" xr:uid="{00000000-0005-0000-0000-000098030000}"/>
    <cellStyle name="40% - Accent1 5" xfId="990" xr:uid="{00000000-0005-0000-0000-000099030000}"/>
    <cellStyle name="40% - Accent1 5 2" xfId="991" xr:uid="{00000000-0005-0000-0000-00009A030000}"/>
    <cellStyle name="40% - Accent1 5 3" xfId="992" xr:uid="{00000000-0005-0000-0000-00009B030000}"/>
    <cellStyle name="40% - Accent1 5 4" xfId="993" xr:uid="{00000000-0005-0000-0000-00009C030000}"/>
    <cellStyle name="40% - Accent1 5 5" xfId="994" xr:uid="{00000000-0005-0000-0000-00009D030000}"/>
    <cellStyle name="40% - Accent1 5 6" xfId="995" xr:uid="{00000000-0005-0000-0000-00009E030000}"/>
    <cellStyle name="40% - Accent1 5 7" xfId="996" xr:uid="{00000000-0005-0000-0000-00009F030000}"/>
    <cellStyle name="40% - Accent1 6" xfId="997" xr:uid="{00000000-0005-0000-0000-0000A0030000}"/>
    <cellStyle name="40% - Accent1 6 2" xfId="998" xr:uid="{00000000-0005-0000-0000-0000A1030000}"/>
    <cellStyle name="40% - Accent1 6 3" xfId="999" xr:uid="{00000000-0005-0000-0000-0000A2030000}"/>
    <cellStyle name="40% - Accent1 6 4" xfId="1000" xr:uid="{00000000-0005-0000-0000-0000A3030000}"/>
    <cellStyle name="40% - Accent1 6 5" xfId="1001" xr:uid="{00000000-0005-0000-0000-0000A4030000}"/>
    <cellStyle name="40% - Accent1 6 6" xfId="1002" xr:uid="{00000000-0005-0000-0000-0000A5030000}"/>
    <cellStyle name="40% - Accent1 6 7" xfId="1003" xr:uid="{00000000-0005-0000-0000-0000A6030000}"/>
    <cellStyle name="40% - Accent1 7" xfId="1004" xr:uid="{00000000-0005-0000-0000-0000A7030000}"/>
    <cellStyle name="40% - Accent1 7 2" xfId="1005" xr:uid="{00000000-0005-0000-0000-0000A8030000}"/>
    <cellStyle name="40% - Accent1 7 3" xfId="1006" xr:uid="{00000000-0005-0000-0000-0000A9030000}"/>
    <cellStyle name="40% - Accent1 7 4" xfId="1007" xr:uid="{00000000-0005-0000-0000-0000AA030000}"/>
    <cellStyle name="40% - Accent1 7 5" xfId="1008" xr:uid="{00000000-0005-0000-0000-0000AB030000}"/>
    <cellStyle name="40% - Accent1 7 6" xfId="1009" xr:uid="{00000000-0005-0000-0000-0000AC030000}"/>
    <cellStyle name="40% - Accent1 7 7" xfId="1010" xr:uid="{00000000-0005-0000-0000-0000AD030000}"/>
    <cellStyle name="40% - Accent1 8" xfId="1011" xr:uid="{00000000-0005-0000-0000-0000AE030000}"/>
    <cellStyle name="40% - Accent1 8 2" xfId="1012" xr:uid="{00000000-0005-0000-0000-0000AF030000}"/>
    <cellStyle name="40% - Accent1 8 3" xfId="1013" xr:uid="{00000000-0005-0000-0000-0000B0030000}"/>
    <cellStyle name="40% - Accent1 8 4" xfId="1014" xr:uid="{00000000-0005-0000-0000-0000B1030000}"/>
    <cellStyle name="40% - Accent1 8 5" xfId="1015" xr:uid="{00000000-0005-0000-0000-0000B2030000}"/>
    <cellStyle name="40% - Accent1 8 6" xfId="1016" xr:uid="{00000000-0005-0000-0000-0000B3030000}"/>
    <cellStyle name="40% - Accent1 8 7" xfId="1017" xr:uid="{00000000-0005-0000-0000-0000B4030000}"/>
    <cellStyle name="40% - Accent1 9" xfId="1018" xr:uid="{00000000-0005-0000-0000-0000B5030000}"/>
    <cellStyle name="40% - Accent1 9 2" xfId="1019" xr:uid="{00000000-0005-0000-0000-0000B6030000}"/>
    <cellStyle name="40% - Accent1 9 3" xfId="1020" xr:uid="{00000000-0005-0000-0000-0000B7030000}"/>
    <cellStyle name="40% - Accent1 9 4" xfId="1021" xr:uid="{00000000-0005-0000-0000-0000B8030000}"/>
    <cellStyle name="40% - Accent1 9 5" xfId="1022" xr:uid="{00000000-0005-0000-0000-0000B9030000}"/>
    <cellStyle name="40% - Accent1 9 6" xfId="1023" xr:uid="{00000000-0005-0000-0000-0000BA030000}"/>
    <cellStyle name="40% - Accent1 9 7" xfId="1024" xr:uid="{00000000-0005-0000-0000-0000BB030000}"/>
    <cellStyle name="40% - Accent2 10" xfId="1025" xr:uid="{00000000-0005-0000-0000-0000BC030000}"/>
    <cellStyle name="40% - Accent2 10 2" xfId="1026" xr:uid="{00000000-0005-0000-0000-0000BD030000}"/>
    <cellStyle name="40% - Accent2 10 3" xfId="1027" xr:uid="{00000000-0005-0000-0000-0000BE030000}"/>
    <cellStyle name="40% - Accent2 10 4" xfId="1028" xr:uid="{00000000-0005-0000-0000-0000BF030000}"/>
    <cellStyle name="40% - Accent2 10 5" xfId="1029" xr:uid="{00000000-0005-0000-0000-0000C0030000}"/>
    <cellStyle name="40% - Accent2 10 6" xfId="1030" xr:uid="{00000000-0005-0000-0000-0000C1030000}"/>
    <cellStyle name="40% - Accent2 10 7" xfId="1031" xr:uid="{00000000-0005-0000-0000-0000C2030000}"/>
    <cellStyle name="40% - Accent2 11" xfId="1032" xr:uid="{00000000-0005-0000-0000-0000C3030000}"/>
    <cellStyle name="40% - Accent2 11 2" xfId="1033" xr:uid="{00000000-0005-0000-0000-0000C4030000}"/>
    <cellStyle name="40% - Accent2 11 3" xfId="1034" xr:uid="{00000000-0005-0000-0000-0000C5030000}"/>
    <cellStyle name="40% - Accent2 11 4" xfId="1035" xr:uid="{00000000-0005-0000-0000-0000C6030000}"/>
    <cellStyle name="40% - Accent2 11 5" xfId="1036" xr:uid="{00000000-0005-0000-0000-0000C7030000}"/>
    <cellStyle name="40% - Accent2 11 6" xfId="1037" xr:uid="{00000000-0005-0000-0000-0000C8030000}"/>
    <cellStyle name="40% - Accent2 11 7" xfId="1038" xr:uid="{00000000-0005-0000-0000-0000C9030000}"/>
    <cellStyle name="40% - Accent2 12" xfId="1039" xr:uid="{00000000-0005-0000-0000-0000CA030000}"/>
    <cellStyle name="40% - Accent2 12 2" xfId="1040" xr:uid="{00000000-0005-0000-0000-0000CB030000}"/>
    <cellStyle name="40% - Accent2 12 3" xfId="1041" xr:uid="{00000000-0005-0000-0000-0000CC030000}"/>
    <cellStyle name="40% - Accent2 12 4" xfId="1042" xr:uid="{00000000-0005-0000-0000-0000CD030000}"/>
    <cellStyle name="40% - Accent2 12 5" xfId="1043" xr:uid="{00000000-0005-0000-0000-0000CE030000}"/>
    <cellStyle name="40% - Accent2 12 6" xfId="1044" xr:uid="{00000000-0005-0000-0000-0000CF030000}"/>
    <cellStyle name="40% - Accent2 12 7" xfId="1045" xr:uid="{00000000-0005-0000-0000-0000D0030000}"/>
    <cellStyle name="40% - Accent2 13" xfId="1046" xr:uid="{00000000-0005-0000-0000-0000D1030000}"/>
    <cellStyle name="40% - Accent2 13 2" xfId="1047" xr:uid="{00000000-0005-0000-0000-0000D2030000}"/>
    <cellStyle name="40% - Accent2 14" xfId="1048" xr:uid="{00000000-0005-0000-0000-0000D3030000}"/>
    <cellStyle name="40% - Accent2 14 2" xfId="1049" xr:uid="{00000000-0005-0000-0000-0000D4030000}"/>
    <cellStyle name="40% - Accent2 15" xfId="1050" xr:uid="{00000000-0005-0000-0000-0000D5030000}"/>
    <cellStyle name="40% - Accent2 15 2" xfId="1051" xr:uid="{00000000-0005-0000-0000-0000D6030000}"/>
    <cellStyle name="40% - Accent2 16" xfId="1052" xr:uid="{00000000-0005-0000-0000-0000D7030000}"/>
    <cellStyle name="40% - Accent2 16 2" xfId="1053" xr:uid="{00000000-0005-0000-0000-0000D8030000}"/>
    <cellStyle name="40% - Accent2 17 2" xfId="1054" xr:uid="{00000000-0005-0000-0000-0000D9030000}"/>
    <cellStyle name="40% - Accent2 18 2" xfId="1055" xr:uid="{00000000-0005-0000-0000-0000DA030000}"/>
    <cellStyle name="40% - Accent2 19 2" xfId="1056" xr:uid="{00000000-0005-0000-0000-0000DB030000}"/>
    <cellStyle name="40% - Accent2 2" xfId="10" xr:uid="{00000000-0005-0000-0000-0000DC030000}"/>
    <cellStyle name="40% - Accent2 2 2" xfId="1057" xr:uid="{00000000-0005-0000-0000-0000DD030000}"/>
    <cellStyle name="40% - Accent2 2 3" xfId="1058" xr:uid="{00000000-0005-0000-0000-0000DE030000}"/>
    <cellStyle name="40% - Accent2 2 4" xfId="1059" xr:uid="{00000000-0005-0000-0000-0000DF030000}"/>
    <cellStyle name="40% - Accent2 2 5" xfId="1060" xr:uid="{00000000-0005-0000-0000-0000E0030000}"/>
    <cellStyle name="40% - Accent2 2 6" xfId="1061" xr:uid="{00000000-0005-0000-0000-0000E1030000}"/>
    <cellStyle name="40% - Accent2 2 7" xfId="1062" xr:uid="{00000000-0005-0000-0000-0000E2030000}"/>
    <cellStyle name="40% - Accent2 2 8" xfId="1063" xr:uid="{00000000-0005-0000-0000-0000E3030000}"/>
    <cellStyle name="40% - Accent2 2 9" xfId="1064" xr:uid="{00000000-0005-0000-0000-0000E4030000}"/>
    <cellStyle name="40% - Accent2 20 2" xfId="1065" xr:uid="{00000000-0005-0000-0000-0000E5030000}"/>
    <cellStyle name="40% - Accent2 21 2" xfId="1066" xr:uid="{00000000-0005-0000-0000-0000E6030000}"/>
    <cellStyle name="40% - Accent2 3" xfId="1067" xr:uid="{00000000-0005-0000-0000-0000E7030000}"/>
    <cellStyle name="40% - Accent2 3 2" xfId="1068" xr:uid="{00000000-0005-0000-0000-0000E8030000}"/>
    <cellStyle name="40% - Accent2 3 3" xfId="1069" xr:uid="{00000000-0005-0000-0000-0000E9030000}"/>
    <cellStyle name="40% - Accent2 3 4" xfId="1070" xr:uid="{00000000-0005-0000-0000-0000EA030000}"/>
    <cellStyle name="40% - Accent2 3 5" xfId="1071" xr:uid="{00000000-0005-0000-0000-0000EB030000}"/>
    <cellStyle name="40% - Accent2 3 6" xfId="1072" xr:uid="{00000000-0005-0000-0000-0000EC030000}"/>
    <cellStyle name="40% - Accent2 3 7" xfId="1073" xr:uid="{00000000-0005-0000-0000-0000ED030000}"/>
    <cellStyle name="40% - Accent2 4" xfId="1074" xr:uid="{00000000-0005-0000-0000-0000EE030000}"/>
    <cellStyle name="40% - Accent2 4 2" xfId="1075" xr:uid="{00000000-0005-0000-0000-0000EF030000}"/>
    <cellStyle name="40% - Accent2 4 3" xfId="1076" xr:uid="{00000000-0005-0000-0000-0000F0030000}"/>
    <cellStyle name="40% - Accent2 4 4" xfId="1077" xr:uid="{00000000-0005-0000-0000-0000F1030000}"/>
    <cellStyle name="40% - Accent2 4 5" xfId="1078" xr:uid="{00000000-0005-0000-0000-0000F2030000}"/>
    <cellStyle name="40% - Accent2 4 6" xfId="1079" xr:uid="{00000000-0005-0000-0000-0000F3030000}"/>
    <cellStyle name="40% - Accent2 4 7" xfId="1080" xr:uid="{00000000-0005-0000-0000-0000F4030000}"/>
    <cellStyle name="40% - Accent2 5" xfId="1081" xr:uid="{00000000-0005-0000-0000-0000F5030000}"/>
    <cellStyle name="40% - Accent2 5 2" xfId="1082" xr:uid="{00000000-0005-0000-0000-0000F6030000}"/>
    <cellStyle name="40% - Accent2 5 3" xfId="1083" xr:uid="{00000000-0005-0000-0000-0000F7030000}"/>
    <cellStyle name="40% - Accent2 5 4" xfId="1084" xr:uid="{00000000-0005-0000-0000-0000F8030000}"/>
    <cellStyle name="40% - Accent2 5 5" xfId="1085" xr:uid="{00000000-0005-0000-0000-0000F9030000}"/>
    <cellStyle name="40% - Accent2 5 6" xfId="1086" xr:uid="{00000000-0005-0000-0000-0000FA030000}"/>
    <cellStyle name="40% - Accent2 5 7" xfId="1087" xr:uid="{00000000-0005-0000-0000-0000FB030000}"/>
    <cellStyle name="40% - Accent2 6" xfId="1088" xr:uid="{00000000-0005-0000-0000-0000FC030000}"/>
    <cellStyle name="40% - Accent2 6 2" xfId="1089" xr:uid="{00000000-0005-0000-0000-0000FD030000}"/>
    <cellStyle name="40% - Accent2 6 3" xfId="1090" xr:uid="{00000000-0005-0000-0000-0000FE030000}"/>
    <cellStyle name="40% - Accent2 6 4" xfId="1091" xr:uid="{00000000-0005-0000-0000-0000FF030000}"/>
    <cellStyle name="40% - Accent2 6 5" xfId="1092" xr:uid="{00000000-0005-0000-0000-000000040000}"/>
    <cellStyle name="40% - Accent2 6 6" xfId="1093" xr:uid="{00000000-0005-0000-0000-000001040000}"/>
    <cellStyle name="40% - Accent2 6 7" xfId="1094" xr:uid="{00000000-0005-0000-0000-000002040000}"/>
    <cellStyle name="40% - Accent2 7" xfId="1095" xr:uid="{00000000-0005-0000-0000-000003040000}"/>
    <cellStyle name="40% - Accent2 7 2" xfId="1096" xr:uid="{00000000-0005-0000-0000-000004040000}"/>
    <cellStyle name="40% - Accent2 7 3" xfId="1097" xr:uid="{00000000-0005-0000-0000-000005040000}"/>
    <cellStyle name="40% - Accent2 7 4" xfId="1098" xr:uid="{00000000-0005-0000-0000-000006040000}"/>
    <cellStyle name="40% - Accent2 7 5" xfId="1099" xr:uid="{00000000-0005-0000-0000-000007040000}"/>
    <cellStyle name="40% - Accent2 7 6" xfId="1100" xr:uid="{00000000-0005-0000-0000-000008040000}"/>
    <cellStyle name="40% - Accent2 7 7" xfId="1101" xr:uid="{00000000-0005-0000-0000-000009040000}"/>
    <cellStyle name="40% - Accent2 8" xfId="1102" xr:uid="{00000000-0005-0000-0000-00000A040000}"/>
    <cellStyle name="40% - Accent2 8 2" xfId="1103" xr:uid="{00000000-0005-0000-0000-00000B040000}"/>
    <cellStyle name="40% - Accent2 8 3" xfId="1104" xr:uid="{00000000-0005-0000-0000-00000C040000}"/>
    <cellStyle name="40% - Accent2 8 4" xfId="1105" xr:uid="{00000000-0005-0000-0000-00000D040000}"/>
    <cellStyle name="40% - Accent2 8 5" xfId="1106" xr:uid="{00000000-0005-0000-0000-00000E040000}"/>
    <cellStyle name="40% - Accent2 8 6" xfId="1107" xr:uid="{00000000-0005-0000-0000-00000F040000}"/>
    <cellStyle name="40% - Accent2 8 7" xfId="1108" xr:uid="{00000000-0005-0000-0000-000010040000}"/>
    <cellStyle name="40% - Accent2 9" xfId="1109" xr:uid="{00000000-0005-0000-0000-000011040000}"/>
    <cellStyle name="40% - Accent2 9 2" xfId="1110" xr:uid="{00000000-0005-0000-0000-000012040000}"/>
    <cellStyle name="40% - Accent2 9 3" xfId="1111" xr:uid="{00000000-0005-0000-0000-000013040000}"/>
    <cellStyle name="40% - Accent2 9 4" xfId="1112" xr:uid="{00000000-0005-0000-0000-000014040000}"/>
    <cellStyle name="40% - Accent2 9 5" xfId="1113" xr:uid="{00000000-0005-0000-0000-000015040000}"/>
    <cellStyle name="40% - Accent2 9 6" xfId="1114" xr:uid="{00000000-0005-0000-0000-000016040000}"/>
    <cellStyle name="40% - Accent2 9 7" xfId="1115" xr:uid="{00000000-0005-0000-0000-000017040000}"/>
    <cellStyle name="40% - Accent3 10" xfId="1116" xr:uid="{00000000-0005-0000-0000-000018040000}"/>
    <cellStyle name="40% - Accent3 10 2" xfId="1117" xr:uid="{00000000-0005-0000-0000-000019040000}"/>
    <cellStyle name="40% - Accent3 10 3" xfId="1118" xr:uid="{00000000-0005-0000-0000-00001A040000}"/>
    <cellStyle name="40% - Accent3 10 4" xfId="1119" xr:uid="{00000000-0005-0000-0000-00001B040000}"/>
    <cellStyle name="40% - Accent3 10 5" xfId="1120" xr:uid="{00000000-0005-0000-0000-00001C040000}"/>
    <cellStyle name="40% - Accent3 10 6" xfId="1121" xr:uid="{00000000-0005-0000-0000-00001D040000}"/>
    <cellStyle name="40% - Accent3 10 7" xfId="1122" xr:uid="{00000000-0005-0000-0000-00001E040000}"/>
    <cellStyle name="40% - Accent3 11" xfId="1123" xr:uid="{00000000-0005-0000-0000-00001F040000}"/>
    <cellStyle name="40% - Accent3 11 2" xfId="1124" xr:uid="{00000000-0005-0000-0000-000020040000}"/>
    <cellStyle name="40% - Accent3 11 3" xfId="1125" xr:uid="{00000000-0005-0000-0000-000021040000}"/>
    <cellStyle name="40% - Accent3 11 4" xfId="1126" xr:uid="{00000000-0005-0000-0000-000022040000}"/>
    <cellStyle name="40% - Accent3 11 5" xfId="1127" xr:uid="{00000000-0005-0000-0000-000023040000}"/>
    <cellStyle name="40% - Accent3 11 6" xfId="1128" xr:uid="{00000000-0005-0000-0000-000024040000}"/>
    <cellStyle name="40% - Accent3 11 7" xfId="1129" xr:uid="{00000000-0005-0000-0000-000025040000}"/>
    <cellStyle name="40% - Accent3 12" xfId="1130" xr:uid="{00000000-0005-0000-0000-000026040000}"/>
    <cellStyle name="40% - Accent3 12 2" xfId="1131" xr:uid="{00000000-0005-0000-0000-000027040000}"/>
    <cellStyle name="40% - Accent3 12 3" xfId="1132" xr:uid="{00000000-0005-0000-0000-000028040000}"/>
    <cellStyle name="40% - Accent3 12 4" xfId="1133" xr:uid="{00000000-0005-0000-0000-000029040000}"/>
    <cellStyle name="40% - Accent3 12 5" xfId="1134" xr:uid="{00000000-0005-0000-0000-00002A040000}"/>
    <cellStyle name="40% - Accent3 12 6" xfId="1135" xr:uid="{00000000-0005-0000-0000-00002B040000}"/>
    <cellStyle name="40% - Accent3 12 7" xfId="1136" xr:uid="{00000000-0005-0000-0000-00002C040000}"/>
    <cellStyle name="40% - Accent3 13" xfId="1137" xr:uid="{00000000-0005-0000-0000-00002D040000}"/>
    <cellStyle name="40% - Accent3 13 2" xfId="1138" xr:uid="{00000000-0005-0000-0000-00002E040000}"/>
    <cellStyle name="40% - Accent3 14" xfId="1139" xr:uid="{00000000-0005-0000-0000-00002F040000}"/>
    <cellStyle name="40% - Accent3 14 2" xfId="1140" xr:uid="{00000000-0005-0000-0000-000030040000}"/>
    <cellStyle name="40% - Accent3 15" xfId="1141" xr:uid="{00000000-0005-0000-0000-000031040000}"/>
    <cellStyle name="40% - Accent3 15 2" xfId="1142" xr:uid="{00000000-0005-0000-0000-000032040000}"/>
    <cellStyle name="40% - Accent3 16" xfId="1143" xr:uid="{00000000-0005-0000-0000-000033040000}"/>
    <cellStyle name="40% - Accent3 16 2" xfId="1144" xr:uid="{00000000-0005-0000-0000-000034040000}"/>
    <cellStyle name="40% - Accent3 17 2" xfId="1145" xr:uid="{00000000-0005-0000-0000-000035040000}"/>
    <cellStyle name="40% - Accent3 18 2" xfId="1146" xr:uid="{00000000-0005-0000-0000-000036040000}"/>
    <cellStyle name="40% - Accent3 19 2" xfId="1147" xr:uid="{00000000-0005-0000-0000-000037040000}"/>
    <cellStyle name="40% - Accent3 2" xfId="11" xr:uid="{00000000-0005-0000-0000-000038040000}"/>
    <cellStyle name="40% - Accent3 2 2" xfId="1148" xr:uid="{00000000-0005-0000-0000-000039040000}"/>
    <cellStyle name="40% - Accent3 2 3" xfId="1149" xr:uid="{00000000-0005-0000-0000-00003A040000}"/>
    <cellStyle name="40% - Accent3 2 4" xfId="1150" xr:uid="{00000000-0005-0000-0000-00003B040000}"/>
    <cellStyle name="40% - Accent3 2 5" xfId="1151" xr:uid="{00000000-0005-0000-0000-00003C040000}"/>
    <cellStyle name="40% - Accent3 2 6" xfId="1152" xr:uid="{00000000-0005-0000-0000-00003D040000}"/>
    <cellStyle name="40% - Accent3 2 7" xfId="1153" xr:uid="{00000000-0005-0000-0000-00003E040000}"/>
    <cellStyle name="40% - Accent3 2 8" xfId="1154" xr:uid="{00000000-0005-0000-0000-00003F040000}"/>
    <cellStyle name="40% - Accent3 20 2" xfId="1155" xr:uid="{00000000-0005-0000-0000-000040040000}"/>
    <cellStyle name="40% - Accent3 21 2" xfId="1156" xr:uid="{00000000-0005-0000-0000-000041040000}"/>
    <cellStyle name="40% - Accent3 3" xfId="1157" xr:uid="{00000000-0005-0000-0000-000042040000}"/>
    <cellStyle name="40% - Accent3 3 2" xfId="1158" xr:uid="{00000000-0005-0000-0000-000043040000}"/>
    <cellStyle name="40% - Accent3 3 3" xfId="1159" xr:uid="{00000000-0005-0000-0000-000044040000}"/>
    <cellStyle name="40% - Accent3 3 4" xfId="1160" xr:uid="{00000000-0005-0000-0000-000045040000}"/>
    <cellStyle name="40% - Accent3 3 5" xfId="1161" xr:uid="{00000000-0005-0000-0000-000046040000}"/>
    <cellStyle name="40% - Accent3 3 6" xfId="1162" xr:uid="{00000000-0005-0000-0000-000047040000}"/>
    <cellStyle name="40% - Accent3 3 7" xfId="1163" xr:uid="{00000000-0005-0000-0000-000048040000}"/>
    <cellStyle name="40% - Accent3 4" xfId="1164" xr:uid="{00000000-0005-0000-0000-000049040000}"/>
    <cellStyle name="40% - Accent3 4 2" xfId="1165" xr:uid="{00000000-0005-0000-0000-00004A040000}"/>
    <cellStyle name="40% - Accent3 4 3" xfId="1166" xr:uid="{00000000-0005-0000-0000-00004B040000}"/>
    <cellStyle name="40% - Accent3 4 4" xfId="1167" xr:uid="{00000000-0005-0000-0000-00004C040000}"/>
    <cellStyle name="40% - Accent3 4 5" xfId="1168" xr:uid="{00000000-0005-0000-0000-00004D040000}"/>
    <cellStyle name="40% - Accent3 4 6" xfId="1169" xr:uid="{00000000-0005-0000-0000-00004E040000}"/>
    <cellStyle name="40% - Accent3 4 7" xfId="1170" xr:uid="{00000000-0005-0000-0000-00004F040000}"/>
    <cellStyle name="40% - Accent3 5" xfId="1171" xr:uid="{00000000-0005-0000-0000-000050040000}"/>
    <cellStyle name="40% - Accent3 5 2" xfId="1172" xr:uid="{00000000-0005-0000-0000-000051040000}"/>
    <cellStyle name="40% - Accent3 5 3" xfId="1173" xr:uid="{00000000-0005-0000-0000-000052040000}"/>
    <cellStyle name="40% - Accent3 5 4" xfId="1174" xr:uid="{00000000-0005-0000-0000-000053040000}"/>
    <cellStyle name="40% - Accent3 5 5" xfId="1175" xr:uid="{00000000-0005-0000-0000-000054040000}"/>
    <cellStyle name="40% - Accent3 5 6" xfId="1176" xr:uid="{00000000-0005-0000-0000-000055040000}"/>
    <cellStyle name="40% - Accent3 5 7" xfId="1177" xr:uid="{00000000-0005-0000-0000-000056040000}"/>
    <cellStyle name="40% - Accent3 6" xfId="1178" xr:uid="{00000000-0005-0000-0000-000057040000}"/>
    <cellStyle name="40% - Accent3 6 2" xfId="1179" xr:uid="{00000000-0005-0000-0000-000058040000}"/>
    <cellStyle name="40% - Accent3 6 3" xfId="1180" xr:uid="{00000000-0005-0000-0000-000059040000}"/>
    <cellStyle name="40% - Accent3 6 4" xfId="1181" xr:uid="{00000000-0005-0000-0000-00005A040000}"/>
    <cellStyle name="40% - Accent3 6 5" xfId="1182" xr:uid="{00000000-0005-0000-0000-00005B040000}"/>
    <cellStyle name="40% - Accent3 6 6" xfId="1183" xr:uid="{00000000-0005-0000-0000-00005C040000}"/>
    <cellStyle name="40% - Accent3 6 7" xfId="1184" xr:uid="{00000000-0005-0000-0000-00005D040000}"/>
    <cellStyle name="40% - Accent3 7" xfId="1185" xr:uid="{00000000-0005-0000-0000-00005E040000}"/>
    <cellStyle name="40% - Accent3 7 2" xfId="1186" xr:uid="{00000000-0005-0000-0000-00005F040000}"/>
    <cellStyle name="40% - Accent3 7 3" xfId="1187" xr:uid="{00000000-0005-0000-0000-000060040000}"/>
    <cellStyle name="40% - Accent3 7 4" xfId="1188" xr:uid="{00000000-0005-0000-0000-000061040000}"/>
    <cellStyle name="40% - Accent3 7 5" xfId="1189" xr:uid="{00000000-0005-0000-0000-000062040000}"/>
    <cellStyle name="40% - Accent3 7 6" xfId="1190" xr:uid="{00000000-0005-0000-0000-000063040000}"/>
    <cellStyle name="40% - Accent3 7 7" xfId="1191" xr:uid="{00000000-0005-0000-0000-000064040000}"/>
    <cellStyle name="40% - Accent3 8" xfId="1192" xr:uid="{00000000-0005-0000-0000-000065040000}"/>
    <cellStyle name="40% - Accent3 8 2" xfId="1193" xr:uid="{00000000-0005-0000-0000-000066040000}"/>
    <cellStyle name="40% - Accent3 8 3" xfId="1194" xr:uid="{00000000-0005-0000-0000-000067040000}"/>
    <cellStyle name="40% - Accent3 8 4" xfId="1195" xr:uid="{00000000-0005-0000-0000-000068040000}"/>
    <cellStyle name="40% - Accent3 8 5" xfId="1196" xr:uid="{00000000-0005-0000-0000-000069040000}"/>
    <cellStyle name="40% - Accent3 8 6" xfId="1197" xr:uid="{00000000-0005-0000-0000-00006A040000}"/>
    <cellStyle name="40% - Accent3 8 7" xfId="1198" xr:uid="{00000000-0005-0000-0000-00006B040000}"/>
    <cellStyle name="40% - Accent3 9" xfId="1199" xr:uid="{00000000-0005-0000-0000-00006C040000}"/>
    <cellStyle name="40% - Accent3 9 2" xfId="1200" xr:uid="{00000000-0005-0000-0000-00006D040000}"/>
    <cellStyle name="40% - Accent3 9 3" xfId="1201" xr:uid="{00000000-0005-0000-0000-00006E040000}"/>
    <cellStyle name="40% - Accent3 9 4" xfId="1202" xr:uid="{00000000-0005-0000-0000-00006F040000}"/>
    <cellStyle name="40% - Accent3 9 5" xfId="1203" xr:uid="{00000000-0005-0000-0000-000070040000}"/>
    <cellStyle name="40% - Accent3 9 6" xfId="1204" xr:uid="{00000000-0005-0000-0000-000071040000}"/>
    <cellStyle name="40% - Accent3 9 7" xfId="1205" xr:uid="{00000000-0005-0000-0000-000072040000}"/>
    <cellStyle name="40% - Accent4 10" xfId="1206" xr:uid="{00000000-0005-0000-0000-000073040000}"/>
    <cellStyle name="40% - Accent4 10 2" xfId="1207" xr:uid="{00000000-0005-0000-0000-000074040000}"/>
    <cellStyle name="40% - Accent4 10 3" xfId="1208" xr:uid="{00000000-0005-0000-0000-000075040000}"/>
    <cellStyle name="40% - Accent4 10 4" xfId="1209" xr:uid="{00000000-0005-0000-0000-000076040000}"/>
    <cellStyle name="40% - Accent4 10 5" xfId="1210" xr:uid="{00000000-0005-0000-0000-000077040000}"/>
    <cellStyle name="40% - Accent4 10 6" xfId="1211" xr:uid="{00000000-0005-0000-0000-000078040000}"/>
    <cellStyle name="40% - Accent4 10 7" xfId="1212" xr:uid="{00000000-0005-0000-0000-000079040000}"/>
    <cellStyle name="40% - Accent4 11" xfId="1213" xr:uid="{00000000-0005-0000-0000-00007A040000}"/>
    <cellStyle name="40% - Accent4 11 2" xfId="1214" xr:uid="{00000000-0005-0000-0000-00007B040000}"/>
    <cellStyle name="40% - Accent4 11 3" xfId="1215" xr:uid="{00000000-0005-0000-0000-00007C040000}"/>
    <cellStyle name="40% - Accent4 11 4" xfId="1216" xr:uid="{00000000-0005-0000-0000-00007D040000}"/>
    <cellStyle name="40% - Accent4 11 5" xfId="1217" xr:uid="{00000000-0005-0000-0000-00007E040000}"/>
    <cellStyle name="40% - Accent4 11 6" xfId="1218" xr:uid="{00000000-0005-0000-0000-00007F040000}"/>
    <cellStyle name="40% - Accent4 11 7" xfId="1219" xr:uid="{00000000-0005-0000-0000-000080040000}"/>
    <cellStyle name="40% - Accent4 12" xfId="1220" xr:uid="{00000000-0005-0000-0000-000081040000}"/>
    <cellStyle name="40% - Accent4 12 2" xfId="1221" xr:uid="{00000000-0005-0000-0000-000082040000}"/>
    <cellStyle name="40% - Accent4 12 3" xfId="1222" xr:uid="{00000000-0005-0000-0000-000083040000}"/>
    <cellStyle name="40% - Accent4 12 4" xfId="1223" xr:uid="{00000000-0005-0000-0000-000084040000}"/>
    <cellStyle name="40% - Accent4 12 5" xfId="1224" xr:uid="{00000000-0005-0000-0000-000085040000}"/>
    <cellStyle name="40% - Accent4 12 6" xfId="1225" xr:uid="{00000000-0005-0000-0000-000086040000}"/>
    <cellStyle name="40% - Accent4 12 7" xfId="1226" xr:uid="{00000000-0005-0000-0000-000087040000}"/>
    <cellStyle name="40% - Accent4 13" xfId="1227" xr:uid="{00000000-0005-0000-0000-000088040000}"/>
    <cellStyle name="40% - Accent4 13 2" xfId="1228" xr:uid="{00000000-0005-0000-0000-000089040000}"/>
    <cellStyle name="40% - Accent4 14" xfId="1229" xr:uid="{00000000-0005-0000-0000-00008A040000}"/>
    <cellStyle name="40% - Accent4 14 2" xfId="1230" xr:uid="{00000000-0005-0000-0000-00008B040000}"/>
    <cellStyle name="40% - Accent4 15" xfId="1231" xr:uid="{00000000-0005-0000-0000-00008C040000}"/>
    <cellStyle name="40% - Accent4 15 2" xfId="1232" xr:uid="{00000000-0005-0000-0000-00008D040000}"/>
    <cellStyle name="40% - Accent4 16" xfId="1233" xr:uid="{00000000-0005-0000-0000-00008E040000}"/>
    <cellStyle name="40% - Accent4 16 2" xfId="1234" xr:uid="{00000000-0005-0000-0000-00008F040000}"/>
    <cellStyle name="40% - Accent4 17 2" xfId="1235" xr:uid="{00000000-0005-0000-0000-000090040000}"/>
    <cellStyle name="40% - Accent4 18 2" xfId="1236" xr:uid="{00000000-0005-0000-0000-000091040000}"/>
    <cellStyle name="40% - Accent4 19 2" xfId="1237" xr:uid="{00000000-0005-0000-0000-000092040000}"/>
    <cellStyle name="40% - Accent4 2" xfId="12" xr:uid="{00000000-0005-0000-0000-000093040000}"/>
    <cellStyle name="40% - Accent4 2 2" xfId="1238" xr:uid="{00000000-0005-0000-0000-000094040000}"/>
    <cellStyle name="40% - Accent4 2 3" xfId="1239" xr:uid="{00000000-0005-0000-0000-000095040000}"/>
    <cellStyle name="40% - Accent4 2 4" xfId="1240" xr:uid="{00000000-0005-0000-0000-000096040000}"/>
    <cellStyle name="40% - Accent4 2 5" xfId="1241" xr:uid="{00000000-0005-0000-0000-000097040000}"/>
    <cellStyle name="40% - Accent4 2 6" xfId="1242" xr:uid="{00000000-0005-0000-0000-000098040000}"/>
    <cellStyle name="40% - Accent4 2 7" xfId="1243" xr:uid="{00000000-0005-0000-0000-000099040000}"/>
    <cellStyle name="40% - Accent4 2 8" xfId="1244" xr:uid="{00000000-0005-0000-0000-00009A040000}"/>
    <cellStyle name="40% - Accent4 2 9" xfId="1245" xr:uid="{00000000-0005-0000-0000-00009B040000}"/>
    <cellStyle name="40% - Accent4 20 2" xfId="1246" xr:uid="{00000000-0005-0000-0000-00009C040000}"/>
    <cellStyle name="40% - Accent4 21 2" xfId="1247" xr:uid="{00000000-0005-0000-0000-00009D040000}"/>
    <cellStyle name="40% - Accent4 3" xfId="1248" xr:uid="{00000000-0005-0000-0000-00009E040000}"/>
    <cellStyle name="40% - Accent4 3 2" xfId="1249" xr:uid="{00000000-0005-0000-0000-00009F040000}"/>
    <cellStyle name="40% - Accent4 3 3" xfId="1250" xr:uid="{00000000-0005-0000-0000-0000A0040000}"/>
    <cellStyle name="40% - Accent4 3 4" xfId="1251" xr:uid="{00000000-0005-0000-0000-0000A1040000}"/>
    <cellStyle name="40% - Accent4 3 5" xfId="1252" xr:uid="{00000000-0005-0000-0000-0000A2040000}"/>
    <cellStyle name="40% - Accent4 3 6" xfId="1253" xr:uid="{00000000-0005-0000-0000-0000A3040000}"/>
    <cellStyle name="40% - Accent4 3 7" xfId="1254" xr:uid="{00000000-0005-0000-0000-0000A4040000}"/>
    <cellStyle name="40% - Accent4 3 8" xfId="1255" xr:uid="{00000000-0005-0000-0000-0000A5040000}"/>
    <cellStyle name="40% - Accent4 4" xfId="1256" xr:uid="{00000000-0005-0000-0000-0000A6040000}"/>
    <cellStyle name="40% - Accent4 4 2" xfId="1257" xr:uid="{00000000-0005-0000-0000-0000A7040000}"/>
    <cellStyle name="40% - Accent4 4 3" xfId="1258" xr:uid="{00000000-0005-0000-0000-0000A8040000}"/>
    <cellStyle name="40% - Accent4 4 4" xfId="1259" xr:uid="{00000000-0005-0000-0000-0000A9040000}"/>
    <cellStyle name="40% - Accent4 4 5" xfId="1260" xr:uid="{00000000-0005-0000-0000-0000AA040000}"/>
    <cellStyle name="40% - Accent4 4 6" xfId="1261" xr:uid="{00000000-0005-0000-0000-0000AB040000}"/>
    <cellStyle name="40% - Accent4 4 7" xfId="1262" xr:uid="{00000000-0005-0000-0000-0000AC040000}"/>
    <cellStyle name="40% - Accent4 5" xfId="1263" xr:uid="{00000000-0005-0000-0000-0000AD040000}"/>
    <cellStyle name="40% - Accent4 5 2" xfId="1264" xr:uid="{00000000-0005-0000-0000-0000AE040000}"/>
    <cellStyle name="40% - Accent4 5 3" xfId="1265" xr:uid="{00000000-0005-0000-0000-0000AF040000}"/>
    <cellStyle name="40% - Accent4 5 4" xfId="1266" xr:uid="{00000000-0005-0000-0000-0000B0040000}"/>
    <cellStyle name="40% - Accent4 5 5" xfId="1267" xr:uid="{00000000-0005-0000-0000-0000B1040000}"/>
    <cellStyle name="40% - Accent4 5 6" xfId="1268" xr:uid="{00000000-0005-0000-0000-0000B2040000}"/>
    <cellStyle name="40% - Accent4 5 7" xfId="1269" xr:uid="{00000000-0005-0000-0000-0000B3040000}"/>
    <cellStyle name="40% - Accent4 6" xfId="1270" xr:uid="{00000000-0005-0000-0000-0000B4040000}"/>
    <cellStyle name="40% - Accent4 6 2" xfId="1271" xr:uid="{00000000-0005-0000-0000-0000B5040000}"/>
    <cellStyle name="40% - Accent4 6 3" xfId="1272" xr:uid="{00000000-0005-0000-0000-0000B6040000}"/>
    <cellStyle name="40% - Accent4 6 4" xfId="1273" xr:uid="{00000000-0005-0000-0000-0000B7040000}"/>
    <cellStyle name="40% - Accent4 6 5" xfId="1274" xr:uid="{00000000-0005-0000-0000-0000B8040000}"/>
    <cellStyle name="40% - Accent4 6 6" xfId="1275" xr:uid="{00000000-0005-0000-0000-0000B9040000}"/>
    <cellStyle name="40% - Accent4 6 7" xfId="1276" xr:uid="{00000000-0005-0000-0000-0000BA040000}"/>
    <cellStyle name="40% - Accent4 7" xfId="1277" xr:uid="{00000000-0005-0000-0000-0000BB040000}"/>
    <cellStyle name="40% - Accent4 7 2" xfId="1278" xr:uid="{00000000-0005-0000-0000-0000BC040000}"/>
    <cellStyle name="40% - Accent4 7 3" xfId="1279" xr:uid="{00000000-0005-0000-0000-0000BD040000}"/>
    <cellStyle name="40% - Accent4 7 4" xfId="1280" xr:uid="{00000000-0005-0000-0000-0000BE040000}"/>
    <cellStyle name="40% - Accent4 7 5" xfId="1281" xr:uid="{00000000-0005-0000-0000-0000BF040000}"/>
    <cellStyle name="40% - Accent4 7 6" xfId="1282" xr:uid="{00000000-0005-0000-0000-0000C0040000}"/>
    <cellStyle name="40% - Accent4 7 7" xfId="1283" xr:uid="{00000000-0005-0000-0000-0000C1040000}"/>
    <cellStyle name="40% - Accent4 8" xfId="1284" xr:uid="{00000000-0005-0000-0000-0000C2040000}"/>
    <cellStyle name="40% - Accent4 8 2" xfId="1285" xr:uid="{00000000-0005-0000-0000-0000C3040000}"/>
    <cellStyle name="40% - Accent4 8 3" xfId="1286" xr:uid="{00000000-0005-0000-0000-0000C4040000}"/>
    <cellStyle name="40% - Accent4 8 4" xfId="1287" xr:uid="{00000000-0005-0000-0000-0000C5040000}"/>
    <cellStyle name="40% - Accent4 8 5" xfId="1288" xr:uid="{00000000-0005-0000-0000-0000C6040000}"/>
    <cellStyle name="40% - Accent4 8 6" xfId="1289" xr:uid="{00000000-0005-0000-0000-0000C7040000}"/>
    <cellStyle name="40% - Accent4 8 7" xfId="1290" xr:uid="{00000000-0005-0000-0000-0000C8040000}"/>
    <cellStyle name="40% - Accent4 9" xfId="1291" xr:uid="{00000000-0005-0000-0000-0000C9040000}"/>
    <cellStyle name="40% - Accent4 9 2" xfId="1292" xr:uid="{00000000-0005-0000-0000-0000CA040000}"/>
    <cellStyle name="40% - Accent4 9 3" xfId="1293" xr:uid="{00000000-0005-0000-0000-0000CB040000}"/>
    <cellStyle name="40% - Accent4 9 4" xfId="1294" xr:uid="{00000000-0005-0000-0000-0000CC040000}"/>
    <cellStyle name="40% - Accent4 9 5" xfId="1295" xr:uid="{00000000-0005-0000-0000-0000CD040000}"/>
    <cellStyle name="40% - Accent4 9 6" xfId="1296" xr:uid="{00000000-0005-0000-0000-0000CE040000}"/>
    <cellStyle name="40% - Accent4 9 7" xfId="1297" xr:uid="{00000000-0005-0000-0000-0000CF040000}"/>
    <cellStyle name="40% - Accent5 10" xfId="1298" xr:uid="{00000000-0005-0000-0000-0000D0040000}"/>
    <cellStyle name="40% - Accent5 10 2" xfId="1299" xr:uid="{00000000-0005-0000-0000-0000D1040000}"/>
    <cellStyle name="40% - Accent5 10 3" xfId="1300" xr:uid="{00000000-0005-0000-0000-0000D2040000}"/>
    <cellStyle name="40% - Accent5 10 4" xfId="1301" xr:uid="{00000000-0005-0000-0000-0000D3040000}"/>
    <cellStyle name="40% - Accent5 10 5" xfId="1302" xr:uid="{00000000-0005-0000-0000-0000D4040000}"/>
    <cellStyle name="40% - Accent5 10 6" xfId="1303" xr:uid="{00000000-0005-0000-0000-0000D5040000}"/>
    <cellStyle name="40% - Accent5 10 7" xfId="1304" xr:uid="{00000000-0005-0000-0000-0000D6040000}"/>
    <cellStyle name="40% - Accent5 11" xfId="1305" xr:uid="{00000000-0005-0000-0000-0000D7040000}"/>
    <cellStyle name="40% - Accent5 11 2" xfId="1306" xr:uid="{00000000-0005-0000-0000-0000D8040000}"/>
    <cellStyle name="40% - Accent5 11 3" xfId="1307" xr:uid="{00000000-0005-0000-0000-0000D9040000}"/>
    <cellStyle name="40% - Accent5 11 4" xfId="1308" xr:uid="{00000000-0005-0000-0000-0000DA040000}"/>
    <cellStyle name="40% - Accent5 11 5" xfId="1309" xr:uid="{00000000-0005-0000-0000-0000DB040000}"/>
    <cellStyle name="40% - Accent5 11 6" xfId="1310" xr:uid="{00000000-0005-0000-0000-0000DC040000}"/>
    <cellStyle name="40% - Accent5 11 7" xfId="1311" xr:uid="{00000000-0005-0000-0000-0000DD040000}"/>
    <cellStyle name="40% - Accent5 12" xfId="1312" xr:uid="{00000000-0005-0000-0000-0000DE040000}"/>
    <cellStyle name="40% - Accent5 12 2" xfId="1313" xr:uid="{00000000-0005-0000-0000-0000DF040000}"/>
    <cellStyle name="40% - Accent5 12 3" xfId="1314" xr:uid="{00000000-0005-0000-0000-0000E0040000}"/>
    <cellStyle name="40% - Accent5 12 4" xfId="1315" xr:uid="{00000000-0005-0000-0000-0000E1040000}"/>
    <cellStyle name="40% - Accent5 12 5" xfId="1316" xr:uid="{00000000-0005-0000-0000-0000E2040000}"/>
    <cellStyle name="40% - Accent5 12 6" xfId="1317" xr:uid="{00000000-0005-0000-0000-0000E3040000}"/>
    <cellStyle name="40% - Accent5 12 7" xfId="1318" xr:uid="{00000000-0005-0000-0000-0000E4040000}"/>
    <cellStyle name="40% - Accent5 13" xfId="1319" xr:uid="{00000000-0005-0000-0000-0000E5040000}"/>
    <cellStyle name="40% - Accent5 13 2" xfId="1320" xr:uid="{00000000-0005-0000-0000-0000E6040000}"/>
    <cellStyle name="40% - Accent5 14" xfId="1321" xr:uid="{00000000-0005-0000-0000-0000E7040000}"/>
    <cellStyle name="40% - Accent5 14 2" xfId="1322" xr:uid="{00000000-0005-0000-0000-0000E8040000}"/>
    <cellStyle name="40% - Accent5 15" xfId="1323" xr:uid="{00000000-0005-0000-0000-0000E9040000}"/>
    <cellStyle name="40% - Accent5 15 2" xfId="1324" xr:uid="{00000000-0005-0000-0000-0000EA040000}"/>
    <cellStyle name="40% - Accent5 16" xfId="1325" xr:uid="{00000000-0005-0000-0000-0000EB040000}"/>
    <cellStyle name="40% - Accent5 16 2" xfId="1326" xr:uid="{00000000-0005-0000-0000-0000EC040000}"/>
    <cellStyle name="40% - Accent5 17 2" xfId="1327" xr:uid="{00000000-0005-0000-0000-0000ED040000}"/>
    <cellStyle name="40% - Accent5 18 2" xfId="1328" xr:uid="{00000000-0005-0000-0000-0000EE040000}"/>
    <cellStyle name="40% - Accent5 19 2" xfId="1329" xr:uid="{00000000-0005-0000-0000-0000EF040000}"/>
    <cellStyle name="40% - Accent5 2" xfId="13" xr:uid="{00000000-0005-0000-0000-0000F0040000}"/>
    <cellStyle name="40% - Accent5 2 2" xfId="1330" xr:uid="{00000000-0005-0000-0000-0000F1040000}"/>
    <cellStyle name="40% - Accent5 2 3" xfId="1331" xr:uid="{00000000-0005-0000-0000-0000F2040000}"/>
    <cellStyle name="40% - Accent5 2 4" xfId="1332" xr:uid="{00000000-0005-0000-0000-0000F3040000}"/>
    <cellStyle name="40% - Accent5 2 5" xfId="1333" xr:uid="{00000000-0005-0000-0000-0000F4040000}"/>
    <cellStyle name="40% - Accent5 2 6" xfId="1334" xr:uid="{00000000-0005-0000-0000-0000F5040000}"/>
    <cellStyle name="40% - Accent5 2 7" xfId="1335" xr:uid="{00000000-0005-0000-0000-0000F6040000}"/>
    <cellStyle name="40% - Accent5 2 8" xfId="1336" xr:uid="{00000000-0005-0000-0000-0000F7040000}"/>
    <cellStyle name="40% - Accent5 2 9" xfId="1337" xr:uid="{00000000-0005-0000-0000-0000F8040000}"/>
    <cellStyle name="40% - Accent5 20 2" xfId="1338" xr:uid="{00000000-0005-0000-0000-0000F9040000}"/>
    <cellStyle name="40% - Accent5 21 2" xfId="1339" xr:uid="{00000000-0005-0000-0000-0000FA040000}"/>
    <cellStyle name="40% - Accent5 3" xfId="1340" xr:uid="{00000000-0005-0000-0000-0000FB040000}"/>
    <cellStyle name="40% - Accent5 3 2" xfId="1341" xr:uid="{00000000-0005-0000-0000-0000FC040000}"/>
    <cellStyle name="40% - Accent5 3 3" xfId="1342" xr:uid="{00000000-0005-0000-0000-0000FD040000}"/>
    <cellStyle name="40% - Accent5 3 4" xfId="1343" xr:uid="{00000000-0005-0000-0000-0000FE040000}"/>
    <cellStyle name="40% - Accent5 3 5" xfId="1344" xr:uid="{00000000-0005-0000-0000-0000FF040000}"/>
    <cellStyle name="40% - Accent5 3 6" xfId="1345" xr:uid="{00000000-0005-0000-0000-000000050000}"/>
    <cellStyle name="40% - Accent5 3 7" xfId="1346" xr:uid="{00000000-0005-0000-0000-000001050000}"/>
    <cellStyle name="40% - Accent5 3 8" xfId="1347" xr:uid="{00000000-0005-0000-0000-000002050000}"/>
    <cellStyle name="40% - Accent5 4" xfId="1348" xr:uid="{00000000-0005-0000-0000-000003050000}"/>
    <cellStyle name="40% - Accent5 4 2" xfId="1349" xr:uid="{00000000-0005-0000-0000-000004050000}"/>
    <cellStyle name="40% - Accent5 4 3" xfId="1350" xr:uid="{00000000-0005-0000-0000-000005050000}"/>
    <cellStyle name="40% - Accent5 4 4" xfId="1351" xr:uid="{00000000-0005-0000-0000-000006050000}"/>
    <cellStyle name="40% - Accent5 4 5" xfId="1352" xr:uid="{00000000-0005-0000-0000-000007050000}"/>
    <cellStyle name="40% - Accent5 4 6" xfId="1353" xr:uid="{00000000-0005-0000-0000-000008050000}"/>
    <cellStyle name="40% - Accent5 4 7" xfId="1354" xr:uid="{00000000-0005-0000-0000-000009050000}"/>
    <cellStyle name="40% - Accent5 5" xfId="1355" xr:uid="{00000000-0005-0000-0000-00000A050000}"/>
    <cellStyle name="40% - Accent5 5 2" xfId="1356" xr:uid="{00000000-0005-0000-0000-00000B050000}"/>
    <cellStyle name="40% - Accent5 5 3" xfId="1357" xr:uid="{00000000-0005-0000-0000-00000C050000}"/>
    <cellStyle name="40% - Accent5 5 4" xfId="1358" xr:uid="{00000000-0005-0000-0000-00000D050000}"/>
    <cellStyle name="40% - Accent5 5 5" xfId="1359" xr:uid="{00000000-0005-0000-0000-00000E050000}"/>
    <cellStyle name="40% - Accent5 5 6" xfId="1360" xr:uid="{00000000-0005-0000-0000-00000F050000}"/>
    <cellStyle name="40% - Accent5 5 7" xfId="1361" xr:uid="{00000000-0005-0000-0000-000010050000}"/>
    <cellStyle name="40% - Accent5 6" xfId="1362" xr:uid="{00000000-0005-0000-0000-000011050000}"/>
    <cellStyle name="40% - Accent5 6 2" xfId="1363" xr:uid="{00000000-0005-0000-0000-000012050000}"/>
    <cellStyle name="40% - Accent5 6 3" xfId="1364" xr:uid="{00000000-0005-0000-0000-000013050000}"/>
    <cellStyle name="40% - Accent5 6 4" xfId="1365" xr:uid="{00000000-0005-0000-0000-000014050000}"/>
    <cellStyle name="40% - Accent5 6 5" xfId="1366" xr:uid="{00000000-0005-0000-0000-000015050000}"/>
    <cellStyle name="40% - Accent5 6 6" xfId="1367" xr:uid="{00000000-0005-0000-0000-000016050000}"/>
    <cellStyle name="40% - Accent5 6 7" xfId="1368" xr:uid="{00000000-0005-0000-0000-000017050000}"/>
    <cellStyle name="40% - Accent5 7" xfId="1369" xr:uid="{00000000-0005-0000-0000-000018050000}"/>
    <cellStyle name="40% - Accent5 7 2" xfId="1370" xr:uid="{00000000-0005-0000-0000-000019050000}"/>
    <cellStyle name="40% - Accent5 7 3" xfId="1371" xr:uid="{00000000-0005-0000-0000-00001A050000}"/>
    <cellStyle name="40% - Accent5 7 4" xfId="1372" xr:uid="{00000000-0005-0000-0000-00001B050000}"/>
    <cellStyle name="40% - Accent5 7 5" xfId="1373" xr:uid="{00000000-0005-0000-0000-00001C050000}"/>
    <cellStyle name="40% - Accent5 7 6" xfId="1374" xr:uid="{00000000-0005-0000-0000-00001D050000}"/>
    <cellStyle name="40% - Accent5 7 7" xfId="1375" xr:uid="{00000000-0005-0000-0000-00001E050000}"/>
    <cellStyle name="40% - Accent5 8" xfId="1376" xr:uid="{00000000-0005-0000-0000-00001F050000}"/>
    <cellStyle name="40% - Accent5 8 2" xfId="1377" xr:uid="{00000000-0005-0000-0000-000020050000}"/>
    <cellStyle name="40% - Accent5 8 3" xfId="1378" xr:uid="{00000000-0005-0000-0000-000021050000}"/>
    <cellStyle name="40% - Accent5 8 4" xfId="1379" xr:uid="{00000000-0005-0000-0000-000022050000}"/>
    <cellStyle name="40% - Accent5 8 5" xfId="1380" xr:uid="{00000000-0005-0000-0000-000023050000}"/>
    <cellStyle name="40% - Accent5 8 6" xfId="1381" xr:uid="{00000000-0005-0000-0000-000024050000}"/>
    <cellStyle name="40% - Accent5 8 7" xfId="1382" xr:uid="{00000000-0005-0000-0000-000025050000}"/>
    <cellStyle name="40% - Accent5 9" xfId="1383" xr:uid="{00000000-0005-0000-0000-000026050000}"/>
    <cellStyle name="40% - Accent5 9 2" xfId="1384" xr:uid="{00000000-0005-0000-0000-000027050000}"/>
    <cellStyle name="40% - Accent5 9 3" xfId="1385" xr:uid="{00000000-0005-0000-0000-000028050000}"/>
    <cellStyle name="40% - Accent5 9 4" xfId="1386" xr:uid="{00000000-0005-0000-0000-000029050000}"/>
    <cellStyle name="40% - Accent5 9 5" xfId="1387" xr:uid="{00000000-0005-0000-0000-00002A050000}"/>
    <cellStyle name="40% - Accent5 9 6" xfId="1388" xr:uid="{00000000-0005-0000-0000-00002B050000}"/>
    <cellStyle name="40% - Accent5 9 7" xfId="1389" xr:uid="{00000000-0005-0000-0000-00002C050000}"/>
    <cellStyle name="40% - Accent6 10" xfId="1390" xr:uid="{00000000-0005-0000-0000-00002D050000}"/>
    <cellStyle name="40% - Accent6 10 2" xfId="1391" xr:uid="{00000000-0005-0000-0000-00002E050000}"/>
    <cellStyle name="40% - Accent6 10 3" xfId="1392" xr:uid="{00000000-0005-0000-0000-00002F050000}"/>
    <cellStyle name="40% - Accent6 10 4" xfId="1393" xr:uid="{00000000-0005-0000-0000-000030050000}"/>
    <cellStyle name="40% - Accent6 10 5" xfId="1394" xr:uid="{00000000-0005-0000-0000-000031050000}"/>
    <cellStyle name="40% - Accent6 10 6" xfId="1395" xr:uid="{00000000-0005-0000-0000-000032050000}"/>
    <cellStyle name="40% - Accent6 10 7" xfId="1396" xr:uid="{00000000-0005-0000-0000-000033050000}"/>
    <cellStyle name="40% - Accent6 11" xfId="1397" xr:uid="{00000000-0005-0000-0000-000034050000}"/>
    <cellStyle name="40% - Accent6 11 2" xfId="1398" xr:uid="{00000000-0005-0000-0000-000035050000}"/>
    <cellStyle name="40% - Accent6 11 3" xfId="1399" xr:uid="{00000000-0005-0000-0000-000036050000}"/>
    <cellStyle name="40% - Accent6 11 4" xfId="1400" xr:uid="{00000000-0005-0000-0000-000037050000}"/>
    <cellStyle name="40% - Accent6 11 5" xfId="1401" xr:uid="{00000000-0005-0000-0000-000038050000}"/>
    <cellStyle name="40% - Accent6 11 6" xfId="1402" xr:uid="{00000000-0005-0000-0000-000039050000}"/>
    <cellStyle name="40% - Accent6 11 7" xfId="1403" xr:uid="{00000000-0005-0000-0000-00003A050000}"/>
    <cellStyle name="40% - Accent6 12" xfId="1404" xr:uid="{00000000-0005-0000-0000-00003B050000}"/>
    <cellStyle name="40% - Accent6 12 2" xfId="1405" xr:uid="{00000000-0005-0000-0000-00003C050000}"/>
    <cellStyle name="40% - Accent6 12 3" xfId="1406" xr:uid="{00000000-0005-0000-0000-00003D050000}"/>
    <cellStyle name="40% - Accent6 12 4" xfId="1407" xr:uid="{00000000-0005-0000-0000-00003E050000}"/>
    <cellStyle name="40% - Accent6 12 5" xfId="1408" xr:uid="{00000000-0005-0000-0000-00003F050000}"/>
    <cellStyle name="40% - Accent6 12 6" xfId="1409" xr:uid="{00000000-0005-0000-0000-000040050000}"/>
    <cellStyle name="40% - Accent6 12 7" xfId="1410" xr:uid="{00000000-0005-0000-0000-000041050000}"/>
    <cellStyle name="40% - Accent6 13" xfId="1411" xr:uid="{00000000-0005-0000-0000-000042050000}"/>
    <cellStyle name="40% - Accent6 13 2" xfId="1412" xr:uid="{00000000-0005-0000-0000-000043050000}"/>
    <cellStyle name="40% - Accent6 14" xfId="1413" xr:uid="{00000000-0005-0000-0000-000044050000}"/>
    <cellStyle name="40% - Accent6 14 2" xfId="1414" xr:uid="{00000000-0005-0000-0000-000045050000}"/>
    <cellStyle name="40% - Accent6 15" xfId="1415" xr:uid="{00000000-0005-0000-0000-000046050000}"/>
    <cellStyle name="40% - Accent6 15 2" xfId="1416" xr:uid="{00000000-0005-0000-0000-000047050000}"/>
    <cellStyle name="40% - Accent6 16" xfId="1417" xr:uid="{00000000-0005-0000-0000-000048050000}"/>
    <cellStyle name="40% - Accent6 16 2" xfId="1418" xr:uid="{00000000-0005-0000-0000-000049050000}"/>
    <cellStyle name="40% - Accent6 17 2" xfId="1419" xr:uid="{00000000-0005-0000-0000-00004A050000}"/>
    <cellStyle name="40% - Accent6 18 2" xfId="1420" xr:uid="{00000000-0005-0000-0000-00004B050000}"/>
    <cellStyle name="40% - Accent6 19 2" xfId="1421" xr:uid="{00000000-0005-0000-0000-00004C050000}"/>
    <cellStyle name="40% - Accent6 2" xfId="14" xr:uid="{00000000-0005-0000-0000-00004D050000}"/>
    <cellStyle name="40% - Accent6 2 2" xfId="1422" xr:uid="{00000000-0005-0000-0000-00004E050000}"/>
    <cellStyle name="40% - Accent6 2 3" xfId="1423" xr:uid="{00000000-0005-0000-0000-00004F050000}"/>
    <cellStyle name="40% - Accent6 2 4" xfId="1424" xr:uid="{00000000-0005-0000-0000-000050050000}"/>
    <cellStyle name="40% - Accent6 2 5" xfId="1425" xr:uid="{00000000-0005-0000-0000-000051050000}"/>
    <cellStyle name="40% - Accent6 2 6" xfId="1426" xr:uid="{00000000-0005-0000-0000-000052050000}"/>
    <cellStyle name="40% - Accent6 2 7" xfId="1427" xr:uid="{00000000-0005-0000-0000-000053050000}"/>
    <cellStyle name="40% - Accent6 2 8" xfId="1428" xr:uid="{00000000-0005-0000-0000-000054050000}"/>
    <cellStyle name="40% - Accent6 2 9" xfId="1429" xr:uid="{00000000-0005-0000-0000-000055050000}"/>
    <cellStyle name="40% - Accent6 20 2" xfId="1430" xr:uid="{00000000-0005-0000-0000-000056050000}"/>
    <cellStyle name="40% - Accent6 21 2" xfId="1431" xr:uid="{00000000-0005-0000-0000-000057050000}"/>
    <cellStyle name="40% - Accent6 3" xfId="1432" xr:uid="{00000000-0005-0000-0000-000058050000}"/>
    <cellStyle name="40% - Accent6 3 2" xfId="1433" xr:uid="{00000000-0005-0000-0000-000059050000}"/>
    <cellStyle name="40% - Accent6 3 3" xfId="1434" xr:uid="{00000000-0005-0000-0000-00005A050000}"/>
    <cellStyle name="40% - Accent6 3 4" xfId="1435" xr:uid="{00000000-0005-0000-0000-00005B050000}"/>
    <cellStyle name="40% - Accent6 3 5" xfId="1436" xr:uid="{00000000-0005-0000-0000-00005C050000}"/>
    <cellStyle name="40% - Accent6 3 6" xfId="1437" xr:uid="{00000000-0005-0000-0000-00005D050000}"/>
    <cellStyle name="40% - Accent6 3 7" xfId="1438" xr:uid="{00000000-0005-0000-0000-00005E050000}"/>
    <cellStyle name="40% - Accent6 3 8" xfId="1439" xr:uid="{00000000-0005-0000-0000-00005F050000}"/>
    <cellStyle name="40% - Accent6 4" xfId="1440" xr:uid="{00000000-0005-0000-0000-000060050000}"/>
    <cellStyle name="40% - Accent6 4 2" xfId="1441" xr:uid="{00000000-0005-0000-0000-000061050000}"/>
    <cellStyle name="40% - Accent6 4 3" xfId="1442" xr:uid="{00000000-0005-0000-0000-000062050000}"/>
    <cellStyle name="40% - Accent6 4 4" xfId="1443" xr:uid="{00000000-0005-0000-0000-000063050000}"/>
    <cellStyle name="40% - Accent6 4 5" xfId="1444" xr:uid="{00000000-0005-0000-0000-000064050000}"/>
    <cellStyle name="40% - Accent6 4 6" xfId="1445" xr:uid="{00000000-0005-0000-0000-000065050000}"/>
    <cellStyle name="40% - Accent6 4 7" xfId="1446" xr:uid="{00000000-0005-0000-0000-000066050000}"/>
    <cellStyle name="40% - Accent6 5" xfId="1447" xr:uid="{00000000-0005-0000-0000-000067050000}"/>
    <cellStyle name="40% - Accent6 5 2" xfId="1448" xr:uid="{00000000-0005-0000-0000-000068050000}"/>
    <cellStyle name="40% - Accent6 5 3" xfId="1449" xr:uid="{00000000-0005-0000-0000-000069050000}"/>
    <cellStyle name="40% - Accent6 5 4" xfId="1450" xr:uid="{00000000-0005-0000-0000-00006A050000}"/>
    <cellStyle name="40% - Accent6 5 5" xfId="1451" xr:uid="{00000000-0005-0000-0000-00006B050000}"/>
    <cellStyle name="40% - Accent6 5 6" xfId="1452" xr:uid="{00000000-0005-0000-0000-00006C050000}"/>
    <cellStyle name="40% - Accent6 5 7" xfId="1453" xr:uid="{00000000-0005-0000-0000-00006D050000}"/>
    <cellStyle name="40% - Accent6 6" xfId="1454" xr:uid="{00000000-0005-0000-0000-00006E050000}"/>
    <cellStyle name="40% - Accent6 6 2" xfId="1455" xr:uid="{00000000-0005-0000-0000-00006F050000}"/>
    <cellStyle name="40% - Accent6 6 3" xfId="1456" xr:uid="{00000000-0005-0000-0000-000070050000}"/>
    <cellStyle name="40% - Accent6 6 4" xfId="1457" xr:uid="{00000000-0005-0000-0000-000071050000}"/>
    <cellStyle name="40% - Accent6 6 5" xfId="1458" xr:uid="{00000000-0005-0000-0000-000072050000}"/>
    <cellStyle name="40% - Accent6 6 6" xfId="1459" xr:uid="{00000000-0005-0000-0000-000073050000}"/>
    <cellStyle name="40% - Accent6 6 7" xfId="1460" xr:uid="{00000000-0005-0000-0000-000074050000}"/>
    <cellStyle name="40% - Accent6 7" xfId="1461" xr:uid="{00000000-0005-0000-0000-000075050000}"/>
    <cellStyle name="40% - Accent6 7 2" xfId="1462" xr:uid="{00000000-0005-0000-0000-000076050000}"/>
    <cellStyle name="40% - Accent6 7 3" xfId="1463" xr:uid="{00000000-0005-0000-0000-000077050000}"/>
    <cellStyle name="40% - Accent6 7 4" xfId="1464" xr:uid="{00000000-0005-0000-0000-000078050000}"/>
    <cellStyle name="40% - Accent6 7 5" xfId="1465" xr:uid="{00000000-0005-0000-0000-000079050000}"/>
    <cellStyle name="40% - Accent6 7 6" xfId="1466" xr:uid="{00000000-0005-0000-0000-00007A050000}"/>
    <cellStyle name="40% - Accent6 7 7" xfId="1467" xr:uid="{00000000-0005-0000-0000-00007B050000}"/>
    <cellStyle name="40% - Accent6 8" xfId="1468" xr:uid="{00000000-0005-0000-0000-00007C050000}"/>
    <cellStyle name="40% - Accent6 8 2" xfId="1469" xr:uid="{00000000-0005-0000-0000-00007D050000}"/>
    <cellStyle name="40% - Accent6 8 3" xfId="1470" xr:uid="{00000000-0005-0000-0000-00007E050000}"/>
    <cellStyle name="40% - Accent6 8 4" xfId="1471" xr:uid="{00000000-0005-0000-0000-00007F050000}"/>
    <cellStyle name="40% - Accent6 8 5" xfId="1472" xr:uid="{00000000-0005-0000-0000-000080050000}"/>
    <cellStyle name="40% - Accent6 8 6" xfId="1473" xr:uid="{00000000-0005-0000-0000-000081050000}"/>
    <cellStyle name="40% - Accent6 8 7" xfId="1474" xr:uid="{00000000-0005-0000-0000-000082050000}"/>
    <cellStyle name="40% - Accent6 9" xfId="1475" xr:uid="{00000000-0005-0000-0000-000083050000}"/>
    <cellStyle name="40% - Accent6 9 2" xfId="1476" xr:uid="{00000000-0005-0000-0000-000084050000}"/>
    <cellStyle name="40% - Accent6 9 3" xfId="1477" xr:uid="{00000000-0005-0000-0000-000085050000}"/>
    <cellStyle name="40% - Accent6 9 4" xfId="1478" xr:uid="{00000000-0005-0000-0000-000086050000}"/>
    <cellStyle name="40% - Accent6 9 5" xfId="1479" xr:uid="{00000000-0005-0000-0000-000087050000}"/>
    <cellStyle name="40% - Accent6 9 6" xfId="1480" xr:uid="{00000000-0005-0000-0000-000088050000}"/>
    <cellStyle name="40% - Accent6 9 7" xfId="1481" xr:uid="{00000000-0005-0000-0000-000089050000}"/>
    <cellStyle name="40% - アクセント 1" xfId="1482" xr:uid="{00000000-0005-0000-0000-00008A050000}"/>
    <cellStyle name="40% - アクセント 2" xfId="1483" xr:uid="{00000000-0005-0000-0000-00008B050000}"/>
    <cellStyle name="40% - アクセント 3" xfId="1484" xr:uid="{00000000-0005-0000-0000-00008C050000}"/>
    <cellStyle name="40% - アクセント 4" xfId="1485" xr:uid="{00000000-0005-0000-0000-00008D050000}"/>
    <cellStyle name="40% - アクセント 5" xfId="1486" xr:uid="{00000000-0005-0000-0000-00008E050000}"/>
    <cellStyle name="40% - アクセント 6" xfId="1487" xr:uid="{00000000-0005-0000-0000-00008F050000}"/>
    <cellStyle name="40% - 强调文字颜色 1" xfId="1488" xr:uid="{00000000-0005-0000-0000-000090050000}"/>
    <cellStyle name="40% - 强调文字颜色 1 2" xfId="1489" xr:uid="{00000000-0005-0000-0000-000091050000}"/>
    <cellStyle name="40% - 强调文字颜色 1 3" xfId="1490" xr:uid="{00000000-0005-0000-0000-000092050000}"/>
    <cellStyle name="40% - 强调文字颜色 1 4" xfId="1491" xr:uid="{00000000-0005-0000-0000-000093050000}"/>
    <cellStyle name="40% - 强调文字颜色 1_工程机械调研" xfId="1492" xr:uid="{00000000-0005-0000-0000-000094050000}"/>
    <cellStyle name="40% - 强调文字颜色 2" xfId="1493" xr:uid="{00000000-0005-0000-0000-000095050000}"/>
    <cellStyle name="40% - 强调文字颜色 2 2" xfId="1494" xr:uid="{00000000-0005-0000-0000-000096050000}"/>
    <cellStyle name="40% - 强调文字颜色 2 3" xfId="1495" xr:uid="{00000000-0005-0000-0000-000097050000}"/>
    <cellStyle name="40% - 强调文字颜色 2 4" xfId="1496" xr:uid="{00000000-0005-0000-0000-000098050000}"/>
    <cellStyle name="40% - 强调文字颜色 2_工程机械调研" xfId="1497" xr:uid="{00000000-0005-0000-0000-000099050000}"/>
    <cellStyle name="40% - 强调文字颜色 3" xfId="1498" xr:uid="{00000000-0005-0000-0000-00009A050000}"/>
    <cellStyle name="40% - 强调文字颜色 3 2" xfId="1499" xr:uid="{00000000-0005-0000-0000-00009B050000}"/>
    <cellStyle name="40% - 强调文字颜色 3 3" xfId="1500" xr:uid="{00000000-0005-0000-0000-00009C050000}"/>
    <cellStyle name="40% - 强调文字颜色 3 4" xfId="1501" xr:uid="{00000000-0005-0000-0000-00009D050000}"/>
    <cellStyle name="40% - 强调文字颜色 3_工程机械调研" xfId="1502" xr:uid="{00000000-0005-0000-0000-00009E050000}"/>
    <cellStyle name="40% - 强调文字颜色 4" xfId="1503" xr:uid="{00000000-0005-0000-0000-00009F050000}"/>
    <cellStyle name="40% - 强调文字颜色 4 2" xfId="1504" xr:uid="{00000000-0005-0000-0000-0000A0050000}"/>
    <cellStyle name="40% - 强调文字颜色 4 3" xfId="1505" xr:uid="{00000000-0005-0000-0000-0000A1050000}"/>
    <cellStyle name="40% - 强调文字颜色 4 4" xfId="1506" xr:uid="{00000000-0005-0000-0000-0000A2050000}"/>
    <cellStyle name="40% - 强调文字颜色 4_工程机械调研" xfId="1507" xr:uid="{00000000-0005-0000-0000-0000A3050000}"/>
    <cellStyle name="40% - 强调文字颜色 5" xfId="1508" xr:uid="{00000000-0005-0000-0000-0000A4050000}"/>
    <cellStyle name="40% - 强调文字颜色 5 2" xfId="1509" xr:uid="{00000000-0005-0000-0000-0000A5050000}"/>
    <cellStyle name="40% - 强调文字颜色 5 3" xfId="1510" xr:uid="{00000000-0005-0000-0000-0000A6050000}"/>
    <cellStyle name="40% - 强调文字颜色 5 4" xfId="1511" xr:uid="{00000000-0005-0000-0000-0000A7050000}"/>
    <cellStyle name="40% - 强调文字颜色 5_工程机械调研" xfId="1512" xr:uid="{00000000-0005-0000-0000-0000A8050000}"/>
    <cellStyle name="40% - 强调文字颜色 6" xfId="1513" xr:uid="{00000000-0005-0000-0000-0000A9050000}"/>
    <cellStyle name="40% - 强调文字颜色 6 2" xfId="1514" xr:uid="{00000000-0005-0000-0000-0000AA050000}"/>
    <cellStyle name="40% - 强调文字颜色 6 3" xfId="1515" xr:uid="{00000000-0005-0000-0000-0000AB050000}"/>
    <cellStyle name="40% - 强调文字颜色 6 4" xfId="1516" xr:uid="{00000000-0005-0000-0000-0000AC050000}"/>
    <cellStyle name="40% - 强调文字颜色 6_工程机械调研" xfId="1517" xr:uid="{00000000-0005-0000-0000-0000AD050000}"/>
    <cellStyle name="40% - 着色 1" xfId="1518" xr:uid="{00000000-0005-0000-0000-0000AE050000}"/>
    <cellStyle name="40% - 着色 2" xfId="1519" xr:uid="{00000000-0005-0000-0000-0000AF050000}"/>
    <cellStyle name="40% - 着色 3" xfId="1520" xr:uid="{00000000-0005-0000-0000-0000B0050000}"/>
    <cellStyle name="40% - 着色 4" xfId="1521" xr:uid="{00000000-0005-0000-0000-0000B1050000}"/>
    <cellStyle name="40% - 着色 5" xfId="1522" xr:uid="{00000000-0005-0000-0000-0000B2050000}"/>
    <cellStyle name="40% - 着色 6" xfId="1523" xr:uid="{00000000-0005-0000-0000-0000B3050000}"/>
    <cellStyle name="4dp" xfId="1524" xr:uid="{00000000-0005-0000-0000-0000B4050000}"/>
    <cellStyle name="60% - Accent1 10" xfId="1525" xr:uid="{00000000-0005-0000-0000-0000B5050000}"/>
    <cellStyle name="60% - Accent1 10 2" xfId="1526" xr:uid="{00000000-0005-0000-0000-0000B6050000}"/>
    <cellStyle name="60% - Accent1 10 3" xfId="1527" xr:uid="{00000000-0005-0000-0000-0000B7050000}"/>
    <cellStyle name="60% - Accent1 10 4" xfId="1528" xr:uid="{00000000-0005-0000-0000-0000B8050000}"/>
    <cellStyle name="60% - Accent1 10 5" xfId="1529" xr:uid="{00000000-0005-0000-0000-0000B9050000}"/>
    <cellStyle name="60% - Accent1 10 6" xfId="1530" xr:uid="{00000000-0005-0000-0000-0000BA050000}"/>
    <cellStyle name="60% - Accent1 10 7" xfId="1531" xr:uid="{00000000-0005-0000-0000-0000BB050000}"/>
    <cellStyle name="60% - Accent1 11" xfId="1532" xr:uid="{00000000-0005-0000-0000-0000BC050000}"/>
    <cellStyle name="60% - Accent1 11 2" xfId="1533" xr:uid="{00000000-0005-0000-0000-0000BD050000}"/>
    <cellStyle name="60% - Accent1 11 3" xfId="1534" xr:uid="{00000000-0005-0000-0000-0000BE050000}"/>
    <cellStyle name="60% - Accent1 11 4" xfId="1535" xr:uid="{00000000-0005-0000-0000-0000BF050000}"/>
    <cellStyle name="60% - Accent1 11 5" xfId="1536" xr:uid="{00000000-0005-0000-0000-0000C0050000}"/>
    <cellStyle name="60% - Accent1 11 6" xfId="1537" xr:uid="{00000000-0005-0000-0000-0000C1050000}"/>
    <cellStyle name="60% - Accent1 11 7" xfId="1538" xr:uid="{00000000-0005-0000-0000-0000C2050000}"/>
    <cellStyle name="60% - Accent1 12" xfId="1539" xr:uid="{00000000-0005-0000-0000-0000C3050000}"/>
    <cellStyle name="60% - Accent1 12 2" xfId="1540" xr:uid="{00000000-0005-0000-0000-0000C4050000}"/>
    <cellStyle name="60% - Accent1 12 3" xfId="1541" xr:uid="{00000000-0005-0000-0000-0000C5050000}"/>
    <cellStyle name="60% - Accent1 12 4" xfId="1542" xr:uid="{00000000-0005-0000-0000-0000C6050000}"/>
    <cellStyle name="60% - Accent1 12 5" xfId="1543" xr:uid="{00000000-0005-0000-0000-0000C7050000}"/>
    <cellStyle name="60% - Accent1 12 6" xfId="1544" xr:uid="{00000000-0005-0000-0000-0000C8050000}"/>
    <cellStyle name="60% - Accent1 12 7" xfId="1545" xr:uid="{00000000-0005-0000-0000-0000C9050000}"/>
    <cellStyle name="60% - Accent1 13 2" xfId="1546" xr:uid="{00000000-0005-0000-0000-0000CA050000}"/>
    <cellStyle name="60% - Accent1 14 2" xfId="1547" xr:uid="{00000000-0005-0000-0000-0000CB050000}"/>
    <cellStyle name="60% - Accent1 15 2" xfId="1548" xr:uid="{00000000-0005-0000-0000-0000CC050000}"/>
    <cellStyle name="60% - Accent1 16 2" xfId="1549" xr:uid="{00000000-0005-0000-0000-0000CD050000}"/>
    <cellStyle name="60% - Accent1 17 2" xfId="1550" xr:uid="{00000000-0005-0000-0000-0000CE050000}"/>
    <cellStyle name="60% - Accent1 18 2" xfId="1551" xr:uid="{00000000-0005-0000-0000-0000CF050000}"/>
    <cellStyle name="60% - Accent1 19 2" xfId="1552" xr:uid="{00000000-0005-0000-0000-0000D0050000}"/>
    <cellStyle name="60% - Accent1 2" xfId="15" xr:uid="{00000000-0005-0000-0000-0000D1050000}"/>
    <cellStyle name="60% - Accent1 2 2" xfId="1553" xr:uid="{00000000-0005-0000-0000-0000D2050000}"/>
    <cellStyle name="60% - Accent1 2 3" xfId="1554" xr:uid="{00000000-0005-0000-0000-0000D3050000}"/>
    <cellStyle name="60% - Accent1 2 4" xfId="1555" xr:uid="{00000000-0005-0000-0000-0000D4050000}"/>
    <cellStyle name="60% - Accent1 2 5" xfId="1556" xr:uid="{00000000-0005-0000-0000-0000D5050000}"/>
    <cellStyle name="60% - Accent1 2 6" xfId="1557" xr:uid="{00000000-0005-0000-0000-0000D6050000}"/>
    <cellStyle name="60% - Accent1 2 7" xfId="1558" xr:uid="{00000000-0005-0000-0000-0000D7050000}"/>
    <cellStyle name="60% - Accent1 2 8" xfId="1559" xr:uid="{00000000-0005-0000-0000-0000D8050000}"/>
    <cellStyle name="60% - Accent1 2 9" xfId="1560" xr:uid="{00000000-0005-0000-0000-0000D9050000}"/>
    <cellStyle name="60% - Accent1 20 2" xfId="1561" xr:uid="{00000000-0005-0000-0000-0000DA050000}"/>
    <cellStyle name="60% - Accent1 21 2" xfId="1562" xr:uid="{00000000-0005-0000-0000-0000DB050000}"/>
    <cellStyle name="60% - Accent1 3" xfId="1563" xr:uid="{00000000-0005-0000-0000-0000DC050000}"/>
    <cellStyle name="60% - Accent1 3 2" xfId="1564" xr:uid="{00000000-0005-0000-0000-0000DD050000}"/>
    <cellStyle name="60% - Accent1 3 3" xfId="1565" xr:uid="{00000000-0005-0000-0000-0000DE050000}"/>
    <cellStyle name="60% - Accent1 3 4" xfId="1566" xr:uid="{00000000-0005-0000-0000-0000DF050000}"/>
    <cellStyle name="60% - Accent1 3 5" xfId="1567" xr:uid="{00000000-0005-0000-0000-0000E0050000}"/>
    <cellStyle name="60% - Accent1 3 6" xfId="1568" xr:uid="{00000000-0005-0000-0000-0000E1050000}"/>
    <cellStyle name="60% - Accent1 3 7" xfId="1569" xr:uid="{00000000-0005-0000-0000-0000E2050000}"/>
    <cellStyle name="60% - Accent1 3 8" xfId="1570" xr:uid="{00000000-0005-0000-0000-0000E3050000}"/>
    <cellStyle name="60% - Accent1 4" xfId="1571" xr:uid="{00000000-0005-0000-0000-0000E4050000}"/>
    <cellStyle name="60% - Accent1 4 2" xfId="1572" xr:uid="{00000000-0005-0000-0000-0000E5050000}"/>
    <cellStyle name="60% - Accent1 4 3" xfId="1573" xr:uid="{00000000-0005-0000-0000-0000E6050000}"/>
    <cellStyle name="60% - Accent1 4 4" xfId="1574" xr:uid="{00000000-0005-0000-0000-0000E7050000}"/>
    <cellStyle name="60% - Accent1 4 5" xfId="1575" xr:uid="{00000000-0005-0000-0000-0000E8050000}"/>
    <cellStyle name="60% - Accent1 4 6" xfId="1576" xr:uid="{00000000-0005-0000-0000-0000E9050000}"/>
    <cellStyle name="60% - Accent1 4 7" xfId="1577" xr:uid="{00000000-0005-0000-0000-0000EA050000}"/>
    <cellStyle name="60% - Accent1 5" xfId="1578" xr:uid="{00000000-0005-0000-0000-0000EB050000}"/>
    <cellStyle name="60% - Accent1 5 2" xfId="1579" xr:uid="{00000000-0005-0000-0000-0000EC050000}"/>
    <cellStyle name="60% - Accent1 5 3" xfId="1580" xr:uid="{00000000-0005-0000-0000-0000ED050000}"/>
    <cellStyle name="60% - Accent1 5 4" xfId="1581" xr:uid="{00000000-0005-0000-0000-0000EE050000}"/>
    <cellStyle name="60% - Accent1 5 5" xfId="1582" xr:uid="{00000000-0005-0000-0000-0000EF050000}"/>
    <cellStyle name="60% - Accent1 5 6" xfId="1583" xr:uid="{00000000-0005-0000-0000-0000F0050000}"/>
    <cellStyle name="60% - Accent1 5 7" xfId="1584" xr:uid="{00000000-0005-0000-0000-0000F1050000}"/>
    <cellStyle name="60% - Accent1 6" xfId="1585" xr:uid="{00000000-0005-0000-0000-0000F2050000}"/>
    <cellStyle name="60% - Accent1 6 2" xfId="1586" xr:uid="{00000000-0005-0000-0000-0000F3050000}"/>
    <cellStyle name="60% - Accent1 6 3" xfId="1587" xr:uid="{00000000-0005-0000-0000-0000F4050000}"/>
    <cellStyle name="60% - Accent1 6 4" xfId="1588" xr:uid="{00000000-0005-0000-0000-0000F5050000}"/>
    <cellStyle name="60% - Accent1 6 5" xfId="1589" xr:uid="{00000000-0005-0000-0000-0000F6050000}"/>
    <cellStyle name="60% - Accent1 6 6" xfId="1590" xr:uid="{00000000-0005-0000-0000-0000F7050000}"/>
    <cellStyle name="60% - Accent1 6 7" xfId="1591" xr:uid="{00000000-0005-0000-0000-0000F8050000}"/>
    <cellStyle name="60% - Accent1 7" xfId="1592" xr:uid="{00000000-0005-0000-0000-0000F9050000}"/>
    <cellStyle name="60% - Accent1 7 2" xfId="1593" xr:uid="{00000000-0005-0000-0000-0000FA050000}"/>
    <cellStyle name="60% - Accent1 7 3" xfId="1594" xr:uid="{00000000-0005-0000-0000-0000FB050000}"/>
    <cellStyle name="60% - Accent1 7 4" xfId="1595" xr:uid="{00000000-0005-0000-0000-0000FC050000}"/>
    <cellStyle name="60% - Accent1 7 5" xfId="1596" xr:uid="{00000000-0005-0000-0000-0000FD050000}"/>
    <cellStyle name="60% - Accent1 7 6" xfId="1597" xr:uid="{00000000-0005-0000-0000-0000FE050000}"/>
    <cellStyle name="60% - Accent1 7 7" xfId="1598" xr:uid="{00000000-0005-0000-0000-0000FF050000}"/>
    <cellStyle name="60% - Accent1 8" xfId="1599" xr:uid="{00000000-0005-0000-0000-000000060000}"/>
    <cellStyle name="60% - Accent1 8 2" xfId="1600" xr:uid="{00000000-0005-0000-0000-000001060000}"/>
    <cellStyle name="60% - Accent1 8 3" xfId="1601" xr:uid="{00000000-0005-0000-0000-000002060000}"/>
    <cellStyle name="60% - Accent1 8 4" xfId="1602" xr:uid="{00000000-0005-0000-0000-000003060000}"/>
    <cellStyle name="60% - Accent1 8 5" xfId="1603" xr:uid="{00000000-0005-0000-0000-000004060000}"/>
    <cellStyle name="60% - Accent1 8 6" xfId="1604" xr:uid="{00000000-0005-0000-0000-000005060000}"/>
    <cellStyle name="60% - Accent1 8 7" xfId="1605" xr:uid="{00000000-0005-0000-0000-000006060000}"/>
    <cellStyle name="60% - Accent1 9" xfId="1606" xr:uid="{00000000-0005-0000-0000-000007060000}"/>
    <cellStyle name="60% - Accent1 9 2" xfId="1607" xr:uid="{00000000-0005-0000-0000-000008060000}"/>
    <cellStyle name="60% - Accent1 9 3" xfId="1608" xr:uid="{00000000-0005-0000-0000-000009060000}"/>
    <cellStyle name="60% - Accent1 9 4" xfId="1609" xr:uid="{00000000-0005-0000-0000-00000A060000}"/>
    <cellStyle name="60% - Accent1 9 5" xfId="1610" xr:uid="{00000000-0005-0000-0000-00000B060000}"/>
    <cellStyle name="60% - Accent1 9 6" xfId="1611" xr:uid="{00000000-0005-0000-0000-00000C060000}"/>
    <cellStyle name="60% - Accent1 9 7" xfId="1612" xr:uid="{00000000-0005-0000-0000-00000D060000}"/>
    <cellStyle name="60% - Accent2 10" xfId="1613" xr:uid="{00000000-0005-0000-0000-00000E060000}"/>
    <cellStyle name="60% - Accent2 10 2" xfId="1614" xr:uid="{00000000-0005-0000-0000-00000F060000}"/>
    <cellStyle name="60% - Accent2 10 3" xfId="1615" xr:uid="{00000000-0005-0000-0000-000010060000}"/>
    <cellStyle name="60% - Accent2 10 4" xfId="1616" xr:uid="{00000000-0005-0000-0000-000011060000}"/>
    <cellStyle name="60% - Accent2 10 5" xfId="1617" xr:uid="{00000000-0005-0000-0000-000012060000}"/>
    <cellStyle name="60% - Accent2 10 6" xfId="1618" xr:uid="{00000000-0005-0000-0000-000013060000}"/>
    <cellStyle name="60% - Accent2 10 7" xfId="1619" xr:uid="{00000000-0005-0000-0000-000014060000}"/>
    <cellStyle name="60% - Accent2 11" xfId="1620" xr:uid="{00000000-0005-0000-0000-000015060000}"/>
    <cellStyle name="60% - Accent2 11 2" xfId="1621" xr:uid="{00000000-0005-0000-0000-000016060000}"/>
    <cellStyle name="60% - Accent2 11 3" xfId="1622" xr:uid="{00000000-0005-0000-0000-000017060000}"/>
    <cellStyle name="60% - Accent2 11 4" xfId="1623" xr:uid="{00000000-0005-0000-0000-000018060000}"/>
    <cellStyle name="60% - Accent2 11 5" xfId="1624" xr:uid="{00000000-0005-0000-0000-000019060000}"/>
    <cellStyle name="60% - Accent2 11 6" xfId="1625" xr:uid="{00000000-0005-0000-0000-00001A060000}"/>
    <cellStyle name="60% - Accent2 11 7" xfId="1626" xr:uid="{00000000-0005-0000-0000-00001B060000}"/>
    <cellStyle name="60% - Accent2 12" xfId="1627" xr:uid="{00000000-0005-0000-0000-00001C060000}"/>
    <cellStyle name="60% - Accent2 12 2" xfId="1628" xr:uid="{00000000-0005-0000-0000-00001D060000}"/>
    <cellStyle name="60% - Accent2 12 3" xfId="1629" xr:uid="{00000000-0005-0000-0000-00001E060000}"/>
    <cellStyle name="60% - Accent2 12 4" xfId="1630" xr:uid="{00000000-0005-0000-0000-00001F060000}"/>
    <cellStyle name="60% - Accent2 12 5" xfId="1631" xr:uid="{00000000-0005-0000-0000-000020060000}"/>
    <cellStyle name="60% - Accent2 12 6" xfId="1632" xr:uid="{00000000-0005-0000-0000-000021060000}"/>
    <cellStyle name="60% - Accent2 12 7" xfId="1633" xr:uid="{00000000-0005-0000-0000-000022060000}"/>
    <cellStyle name="60% - Accent2 13 2" xfId="1634" xr:uid="{00000000-0005-0000-0000-000023060000}"/>
    <cellStyle name="60% - Accent2 14 2" xfId="1635" xr:uid="{00000000-0005-0000-0000-000024060000}"/>
    <cellStyle name="60% - Accent2 15 2" xfId="1636" xr:uid="{00000000-0005-0000-0000-000025060000}"/>
    <cellStyle name="60% - Accent2 16 2" xfId="1637" xr:uid="{00000000-0005-0000-0000-000026060000}"/>
    <cellStyle name="60% - Accent2 17 2" xfId="1638" xr:uid="{00000000-0005-0000-0000-000027060000}"/>
    <cellStyle name="60% - Accent2 18 2" xfId="1639" xr:uid="{00000000-0005-0000-0000-000028060000}"/>
    <cellStyle name="60% - Accent2 19 2" xfId="1640" xr:uid="{00000000-0005-0000-0000-000029060000}"/>
    <cellStyle name="60% - Accent2 2" xfId="16" xr:uid="{00000000-0005-0000-0000-00002A060000}"/>
    <cellStyle name="60% - Accent2 2 2" xfId="1641" xr:uid="{00000000-0005-0000-0000-00002B060000}"/>
    <cellStyle name="60% - Accent2 2 3" xfId="1642" xr:uid="{00000000-0005-0000-0000-00002C060000}"/>
    <cellStyle name="60% - Accent2 2 4" xfId="1643" xr:uid="{00000000-0005-0000-0000-00002D060000}"/>
    <cellStyle name="60% - Accent2 2 5" xfId="1644" xr:uid="{00000000-0005-0000-0000-00002E060000}"/>
    <cellStyle name="60% - Accent2 2 6" xfId="1645" xr:uid="{00000000-0005-0000-0000-00002F060000}"/>
    <cellStyle name="60% - Accent2 2 7" xfId="1646" xr:uid="{00000000-0005-0000-0000-000030060000}"/>
    <cellStyle name="60% - Accent2 2 8" xfId="1647" xr:uid="{00000000-0005-0000-0000-000031060000}"/>
    <cellStyle name="60% - Accent2 2 9" xfId="1648" xr:uid="{00000000-0005-0000-0000-000032060000}"/>
    <cellStyle name="60% - Accent2 20 2" xfId="1649" xr:uid="{00000000-0005-0000-0000-000033060000}"/>
    <cellStyle name="60% - Accent2 21 2" xfId="1650" xr:uid="{00000000-0005-0000-0000-000034060000}"/>
    <cellStyle name="60% - Accent2 3" xfId="1651" xr:uid="{00000000-0005-0000-0000-000035060000}"/>
    <cellStyle name="60% - Accent2 3 2" xfId="1652" xr:uid="{00000000-0005-0000-0000-000036060000}"/>
    <cellStyle name="60% - Accent2 3 3" xfId="1653" xr:uid="{00000000-0005-0000-0000-000037060000}"/>
    <cellStyle name="60% - Accent2 3 4" xfId="1654" xr:uid="{00000000-0005-0000-0000-000038060000}"/>
    <cellStyle name="60% - Accent2 3 5" xfId="1655" xr:uid="{00000000-0005-0000-0000-000039060000}"/>
    <cellStyle name="60% - Accent2 3 6" xfId="1656" xr:uid="{00000000-0005-0000-0000-00003A060000}"/>
    <cellStyle name="60% - Accent2 3 7" xfId="1657" xr:uid="{00000000-0005-0000-0000-00003B060000}"/>
    <cellStyle name="60% - Accent2 3 8" xfId="1658" xr:uid="{00000000-0005-0000-0000-00003C060000}"/>
    <cellStyle name="60% - Accent2 4" xfId="1659" xr:uid="{00000000-0005-0000-0000-00003D060000}"/>
    <cellStyle name="60% - Accent2 4 2" xfId="1660" xr:uid="{00000000-0005-0000-0000-00003E060000}"/>
    <cellStyle name="60% - Accent2 4 3" xfId="1661" xr:uid="{00000000-0005-0000-0000-00003F060000}"/>
    <cellStyle name="60% - Accent2 4 4" xfId="1662" xr:uid="{00000000-0005-0000-0000-000040060000}"/>
    <cellStyle name="60% - Accent2 4 5" xfId="1663" xr:uid="{00000000-0005-0000-0000-000041060000}"/>
    <cellStyle name="60% - Accent2 4 6" xfId="1664" xr:uid="{00000000-0005-0000-0000-000042060000}"/>
    <cellStyle name="60% - Accent2 4 7" xfId="1665" xr:uid="{00000000-0005-0000-0000-000043060000}"/>
    <cellStyle name="60% - Accent2 5" xfId="1666" xr:uid="{00000000-0005-0000-0000-000044060000}"/>
    <cellStyle name="60% - Accent2 5 2" xfId="1667" xr:uid="{00000000-0005-0000-0000-000045060000}"/>
    <cellStyle name="60% - Accent2 5 3" xfId="1668" xr:uid="{00000000-0005-0000-0000-000046060000}"/>
    <cellStyle name="60% - Accent2 5 4" xfId="1669" xr:uid="{00000000-0005-0000-0000-000047060000}"/>
    <cellStyle name="60% - Accent2 5 5" xfId="1670" xr:uid="{00000000-0005-0000-0000-000048060000}"/>
    <cellStyle name="60% - Accent2 5 6" xfId="1671" xr:uid="{00000000-0005-0000-0000-000049060000}"/>
    <cellStyle name="60% - Accent2 5 7" xfId="1672" xr:uid="{00000000-0005-0000-0000-00004A060000}"/>
    <cellStyle name="60% - Accent2 6" xfId="1673" xr:uid="{00000000-0005-0000-0000-00004B060000}"/>
    <cellStyle name="60% - Accent2 6 2" xfId="1674" xr:uid="{00000000-0005-0000-0000-00004C060000}"/>
    <cellStyle name="60% - Accent2 6 3" xfId="1675" xr:uid="{00000000-0005-0000-0000-00004D060000}"/>
    <cellStyle name="60% - Accent2 6 4" xfId="1676" xr:uid="{00000000-0005-0000-0000-00004E060000}"/>
    <cellStyle name="60% - Accent2 6 5" xfId="1677" xr:uid="{00000000-0005-0000-0000-00004F060000}"/>
    <cellStyle name="60% - Accent2 6 6" xfId="1678" xr:uid="{00000000-0005-0000-0000-000050060000}"/>
    <cellStyle name="60% - Accent2 6 7" xfId="1679" xr:uid="{00000000-0005-0000-0000-000051060000}"/>
    <cellStyle name="60% - Accent2 7" xfId="1680" xr:uid="{00000000-0005-0000-0000-000052060000}"/>
    <cellStyle name="60% - Accent2 7 2" xfId="1681" xr:uid="{00000000-0005-0000-0000-000053060000}"/>
    <cellStyle name="60% - Accent2 7 3" xfId="1682" xr:uid="{00000000-0005-0000-0000-000054060000}"/>
    <cellStyle name="60% - Accent2 7 4" xfId="1683" xr:uid="{00000000-0005-0000-0000-000055060000}"/>
    <cellStyle name="60% - Accent2 7 5" xfId="1684" xr:uid="{00000000-0005-0000-0000-000056060000}"/>
    <cellStyle name="60% - Accent2 7 6" xfId="1685" xr:uid="{00000000-0005-0000-0000-000057060000}"/>
    <cellStyle name="60% - Accent2 7 7" xfId="1686" xr:uid="{00000000-0005-0000-0000-000058060000}"/>
    <cellStyle name="60% - Accent2 8" xfId="1687" xr:uid="{00000000-0005-0000-0000-000059060000}"/>
    <cellStyle name="60% - Accent2 8 2" xfId="1688" xr:uid="{00000000-0005-0000-0000-00005A060000}"/>
    <cellStyle name="60% - Accent2 8 3" xfId="1689" xr:uid="{00000000-0005-0000-0000-00005B060000}"/>
    <cellStyle name="60% - Accent2 8 4" xfId="1690" xr:uid="{00000000-0005-0000-0000-00005C060000}"/>
    <cellStyle name="60% - Accent2 8 5" xfId="1691" xr:uid="{00000000-0005-0000-0000-00005D060000}"/>
    <cellStyle name="60% - Accent2 8 6" xfId="1692" xr:uid="{00000000-0005-0000-0000-00005E060000}"/>
    <cellStyle name="60% - Accent2 8 7" xfId="1693" xr:uid="{00000000-0005-0000-0000-00005F060000}"/>
    <cellStyle name="60% - Accent2 9" xfId="1694" xr:uid="{00000000-0005-0000-0000-000060060000}"/>
    <cellStyle name="60% - Accent2 9 2" xfId="1695" xr:uid="{00000000-0005-0000-0000-000061060000}"/>
    <cellStyle name="60% - Accent2 9 3" xfId="1696" xr:uid="{00000000-0005-0000-0000-000062060000}"/>
    <cellStyle name="60% - Accent2 9 4" xfId="1697" xr:uid="{00000000-0005-0000-0000-000063060000}"/>
    <cellStyle name="60% - Accent2 9 5" xfId="1698" xr:uid="{00000000-0005-0000-0000-000064060000}"/>
    <cellStyle name="60% - Accent2 9 6" xfId="1699" xr:uid="{00000000-0005-0000-0000-000065060000}"/>
    <cellStyle name="60% - Accent2 9 7" xfId="1700" xr:uid="{00000000-0005-0000-0000-000066060000}"/>
    <cellStyle name="60% - Accent3 10" xfId="1701" xr:uid="{00000000-0005-0000-0000-000067060000}"/>
    <cellStyle name="60% - Accent3 10 2" xfId="1702" xr:uid="{00000000-0005-0000-0000-000068060000}"/>
    <cellStyle name="60% - Accent3 10 3" xfId="1703" xr:uid="{00000000-0005-0000-0000-000069060000}"/>
    <cellStyle name="60% - Accent3 10 4" xfId="1704" xr:uid="{00000000-0005-0000-0000-00006A060000}"/>
    <cellStyle name="60% - Accent3 10 5" xfId="1705" xr:uid="{00000000-0005-0000-0000-00006B060000}"/>
    <cellStyle name="60% - Accent3 10 6" xfId="1706" xr:uid="{00000000-0005-0000-0000-00006C060000}"/>
    <cellStyle name="60% - Accent3 10 7" xfId="1707" xr:uid="{00000000-0005-0000-0000-00006D060000}"/>
    <cellStyle name="60% - Accent3 11" xfId="1708" xr:uid="{00000000-0005-0000-0000-00006E060000}"/>
    <cellStyle name="60% - Accent3 11 2" xfId="1709" xr:uid="{00000000-0005-0000-0000-00006F060000}"/>
    <cellStyle name="60% - Accent3 11 3" xfId="1710" xr:uid="{00000000-0005-0000-0000-000070060000}"/>
    <cellStyle name="60% - Accent3 11 4" xfId="1711" xr:uid="{00000000-0005-0000-0000-000071060000}"/>
    <cellStyle name="60% - Accent3 11 5" xfId="1712" xr:uid="{00000000-0005-0000-0000-000072060000}"/>
    <cellStyle name="60% - Accent3 11 6" xfId="1713" xr:uid="{00000000-0005-0000-0000-000073060000}"/>
    <cellStyle name="60% - Accent3 11 7" xfId="1714" xr:uid="{00000000-0005-0000-0000-000074060000}"/>
    <cellStyle name="60% - Accent3 12" xfId="1715" xr:uid="{00000000-0005-0000-0000-000075060000}"/>
    <cellStyle name="60% - Accent3 12 2" xfId="1716" xr:uid="{00000000-0005-0000-0000-000076060000}"/>
    <cellStyle name="60% - Accent3 12 3" xfId="1717" xr:uid="{00000000-0005-0000-0000-000077060000}"/>
    <cellStyle name="60% - Accent3 12 4" xfId="1718" xr:uid="{00000000-0005-0000-0000-000078060000}"/>
    <cellStyle name="60% - Accent3 12 5" xfId="1719" xr:uid="{00000000-0005-0000-0000-000079060000}"/>
    <cellStyle name="60% - Accent3 12 6" xfId="1720" xr:uid="{00000000-0005-0000-0000-00007A060000}"/>
    <cellStyle name="60% - Accent3 12 7" xfId="1721" xr:uid="{00000000-0005-0000-0000-00007B060000}"/>
    <cellStyle name="60% - Accent3 13 2" xfId="1722" xr:uid="{00000000-0005-0000-0000-00007C060000}"/>
    <cellStyle name="60% - Accent3 14 2" xfId="1723" xr:uid="{00000000-0005-0000-0000-00007D060000}"/>
    <cellStyle name="60% - Accent3 15 2" xfId="1724" xr:uid="{00000000-0005-0000-0000-00007E060000}"/>
    <cellStyle name="60% - Accent3 16 2" xfId="1725" xr:uid="{00000000-0005-0000-0000-00007F060000}"/>
    <cellStyle name="60% - Accent3 17 2" xfId="1726" xr:uid="{00000000-0005-0000-0000-000080060000}"/>
    <cellStyle name="60% - Accent3 18 2" xfId="1727" xr:uid="{00000000-0005-0000-0000-000081060000}"/>
    <cellStyle name="60% - Accent3 19 2" xfId="1728" xr:uid="{00000000-0005-0000-0000-000082060000}"/>
    <cellStyle name="60% - Accent3 2" xfId="17" xr:uid="{00000000-0005-0000-0000-000083060000}"/>
    <cellStyle name="60% - Accent3 2 2" xfId="1729" xr:uid="{00000000-0005-0000-0000-000084060000}"/>
    <cellStyle name="60% - Accent3 2 3" xfId="1730" xr:uid="{00000000-0005-0000-0000-000085060000}"/>
    <cellStyle name="60% - Accent3 2 4" xfId="1731" xr:uid="{00000000-0005-0000-0000-000086060000}"/>
    <cellStyle name="60% - Accent3 2 5" xfId="1732" xr:uid="{00000000-0005-0000-0000-000087060000}"/>
    <cellStyle name="60% - Accent3 2 6" xfId="1733" xr:uid="{00000000-0005-0000-0000-000088060000}"/>
    <cellStyle name="60% - Accent3 2 7" xfId="1734" xr:uid="{00000000-0005-0000-0000-000089060000}"/>
    <cellStyle name="60% - Accent3 2 8" xfId="1735" xr:uid="{00000000-0005-0000-0000-00008A060000}"/>
    <cellStyle name="60% - Accent3 20 2" xfId="1736" xr:uid="{00000000-0005-0000-0000-00008B060000}"/>
    <cellStyle name="60% - Accent3 21 2" xfId="1737" xr:uid="{00000000-0005-0000-0000-00008C060000}"/>
    <cellStyle name="60% - Accent3 3" xfId="1738" xr:uid="{00000000-0005-0000-0000-00008D060000}"/>
    <cellStyle name="60% - Accent3 3 2" xfId="1739" xr:uid="{00000000-0005-0000-0000-00008E060000}"/>
    <cellStyle name="60% - Accent3 3 3" xfId="1740" xr:uid="{00000000-0005-0000-0000-00008F060000}"/>
    <cellStyle name="60% - Accent3 3 4" xfId="1741" xr:uid="{00000000-0005-0000-0000-000090060000}"/>
    <cellStyle name="60% - Accent3 3 5" xfId="1742" xr:uid="{00000000-0005-0000-0000-000091060000}"/>
    <cellStyle name="60% - Accent3 3 6" xfId="1743" xr:uid="{00000000-0005-0000-0000-000092060000}"/>
    <cellStyle name="60% - Accent3 3 7" xfId="1744" xr:uid="{00000000-0005-0000-0000-000093060000}"/>
    <cellStyle name="60% - Accent3 3 8" xfId="1745" xr:uid="{00000000-0005-0000-0000-000094060000}"/>
    <cellStyle name="60% - Accent3 4" xfId="1746" xr:uid="{00000000-0005-0000-0000-000095060000}"/>
    <cellStyle name="60% - Accent3 4 2" xfId="1747" xr:uid="{00000000-0005-0000-0000-000096060000}"/>
    <cellStyle name="60% - Accent3 4 3" xfId="1748" xr:uid="{00000000-0005-0000-0000-000097060000}"/>
    <cellStyle name="60% - Accent3 4 4" xfId="1749" xr:uid="{00000000-0005-0000-0000-000098060000}"/>
    <cellStyle name="60% - Accent3 4 5" xfId="1750" xr:uid="{00000000-0005-0000-0000-000099060000}"/>
    <cellStyle name="60% - Accent3 4 6" xfId="1751" xr:uid="{00000000-0005-0000-0000-00009A060000}"/>
    <cellStyle name="60% - Accent3 4 7" xfId="1752" xr:uid="{00000000-0005-0000-0000-00009B060000}"/>
    <cellStyle name="60% - Accent3 5" xfId="1753" xr:uid="{00000000-0005-0000-0000-00009C060000}"/>
    <cellStyle name="60% - Accent3 5 2" xfId="1754" xr:uid="{00000000-0005-0000-0000-00009D060000}"/>
    <cellStyle name="60% - Accent3 5 3" xfId="1755" xr:uid="{00000000-0005-0000-0000-00009E060000}"/>
    <cellStyle name="60% - Accent3 5 4" xfId="1756" xr:uid="{00000000-0005-0000-0000-00009F060000}"/>
    <cellStyle name="60% - Accent3 5 5" xfId="1757" xr:uid="{00000000-0005-0000-0000-0000A0060000}"/>
    <cellStyle name="60% - Accent3 5 6" xfId="1758" xr:uid="{00000000-0005-0000-0000-0000A1060000}"/>
    <cellStyle name="60% - Accent3 5 7" xfId="1759" xr:uid="{00000000-0005-0000-0000-0000A2060000}"/>
    <cellStyle name="60% - Accent3 6" xfId="1760" xr:uid="{00000000-0005-0000-0000-0000A3060000}"/>
    <cellStyle name="60% - Accent3 6 2" xfId="1761" xr:uid="{00000000-0005-0000-0000-0000A4060000}"/>
    <cellStyle name="60% - Accent3 6 3" xfId="1762" xr:uid="{00000000-0005-0000-0000-0000A5060000}"/>
    <cellStyle name="60% - Accent3 6 4" xfId="1763" xr:uid="{00000000-0005-0000-0000-0000A6060000}"/>
    <cellStyle name="60% - Accent3 6 5" xfId="1764" xr:uid="{00000000-0005-0000-0000-0000A7060000}"/>
    <cellStyle name="60% - Accent3 6 6" xfId="1765" xr:uid="{00000000-0005-0000-0000-0000A8060000}"/>
    <cellStyle name="60% - Accent3 6 7" xfId="1766" xr:uid="{00000000-0005-0000-0000-0000A9060000}"/>
    <cellStyle name="60% - Accent3 7" xfId="1767" xr:uid="{00000000-0005-0000-0000-0000AA060000}"/>
    <cellStyle name="60% - Accent3 7 2" xfId="1768" xr:uid="{00000000-0005-0000-0000-0000AB060000}"/>
    <cellStyle name="60% - Accent3 7 3" xfId="1769" xr:uid="{00000000-0005-0000-0000-0000AC060000}"/>
    <cellStyle name="60% - Accent3 7 4" xfId="1770" xr:uid="{00000000-0005-0000-0000-0000AD060000}"/>
    <cellStyle name="60% - Accent3 7 5" xfId="1771" xr:uid="{00000000-0005-0000-0000-0000AE060000}"/>
    <cellStyle name="60% - Accent3 7 6" xfId="1772" xr:uid="{00000000-0005-0000-0000-0000AF060000}"/>
    <cellStyle name="60% - Accent3 7 7" xfId="1773" xr:uid="{00000000-0005-0000-0000-0000B0060000}"/>
    <cellStyle name="60% - Accent3 8" xfId="1774" xr:uid="{00000000-0005-0000-0000-0000B1060000}"/>
    <cellStyle name="60% - Accent3 8 2" xfId="1775" xr:uid="{00000000-0005-0000-0000-0000B2060000}"/>
    <cellStyle name="60% - Accent3 8 3" xfId="1776" xr:uid="{00000000-0005-0000-0000-0000B3060000}"/>
    <cellStyle name="60% - Accent3 8 4" xfId="1777" xr:uid="{00000000-0005-0000-0000-0000B4060000}"/>
    <cellStyle name="60% - Accent3 8 5" xfId="1778" xr:uid="{00000000-0005-0000-0000-0000B5060000}"/>
    <cellStyle name="60% - Accent3 8 6" xfId="1779" xr:uid="{00000000-0005-0000-0000-0000B6060000}"/>
    <cellStyle name="60% - Accent3 8 7" xfId="1780" xr:uid="{00000000-0005-0000-0000-0000B7060000}"/>
    <cellStyle name="60% - Accent3 9" xfId="1781" xr:uid="{00000000-0005-0000-0000-0000B8060000}"/>
    <cellStyle name="60% - Accent3 9 2" xfId="1782" xr:uid="{00000000-0005-0000-0000-0000B9060000}"/>
    <cellStyle name="60% - Accent3 9 3" xfId="1783" xr:uid="{00000000-0005-0000-0000-0000BA060000}"/>
    <cellStyle name="60% - Accent3 9 4" xfId="1784" xr:uid="{00000000-0005-0000-0000-0000BB060000}"/>
    <cellStyle name="60% - Accent3 9 5" xfId="1785" xr:uid="{00000000-0005-0000-0000-0000BC060000}"/>
    <cellStyle name="60% - Accent3 9 6" xfId="1786" xr:uid="{00000000-0005-0000-0000-0000BD060000}"/>
    <cellStyle name="60% - Accent3 9 7" xfId="1787" xr:uid="{00000000-0005-0000-0000-0000BE060000}"/>
    <cellStyle name="60% - Accent4 10" xfId="1788" xr:uid="{00000000-0005-0000-0000-0000BF060000}"/>
    <cellStyle name="60% - Accent4 10 2" xfId="1789" xr:uid="{00000000-0005-0000-0000-0000C0060000}"/>
    <cellStyle name="60% - Accent4 10 3" xfId="1790" xr:uid="{00000000-0005-0000-0000-0000C1060000}"/>
    <cellStyle name="60% - Accent4 10 4" xfId="1791" xr:uid="{00000000-0005-0000-0000-0000C2060000}"/>
    <cellStyle name="60% - Accent4 10 5" xfId="1792" xr:uid="{00000000-0005-0000-0000-0000C3060000}"/>
    <cellStyle name="60% - Accent4 10 6" xfId="1793" xr:uid="{00000000-0005-0000-0000-0000C4060000}"/>
    <cellStyle name="60% - Accent4 10 7" xfId="1794" xr:uid="{00000000-0005-0000-0000-0000C5060000}"/>
    <cellStyle name="60% - Accent4 11" xfId="1795" xr:uid="{00000000-0005-0000-0000-0000C6060000}"/>
    <cellStyle name="60% - Accent4 11 2" xfId="1796" xr:uid="{00000000-0005-0000-0000-0000C7060000}"/>
    <cellStyle name="60% - Accent4 11 3" xfId="1797" xr:uid="{00000000-0005-0000-0000-0000C8060000}"/>
    <cellStyle name="60% - Accent4 11 4" xfId="1798" xr:uid="{00000000-0005-0000-0000-0000C9060000}"/>
    <cellStyle name="60% - Accent4 11 5" xfId="1799" xr:uid="{00000000-0005-0000-0000-0000CA060000}"/>
    <cellStyle name="60% - Accent4 11 6" xfId="1800" xr:uid="{00000000-0005-0000-0000-0000CB060000}"/>
    <cellStyle name="60% - Accent4 11 7" xfId="1801" xr:uid="{00000000-0005-0000-0000-0000CC060000}"/>
    <cellStyle name="60% - Accent4 12" xfId="1802" xr:uid="{00000000-0005-0000-0000-0000CD060000}"/>
    <cellStyle name="60% - Accent4 12 2" xfId="1803" xr:uid="{00000000-0005-0000-0000-0000CE060000}"/>
    <cellStyle name="60% - Accent4 12 3" xfId="1804" xr:uid="{00000000-0005-0000-0000-0000CF060000}"/>
    <cellStyle name="60% - Accent4 12 4" xfId="1805" xr:uid="{00000000-0005-0000-0000-0000D0060000}"/>
    <cellStyle name="60% - Accent4 12 5" xfId="1806" xr:uid="{00000000-0005-0000-0000-0000D1060000}"/>
    <cellStyle name="60% - Accent4 12 6" xfId="1807" xr:uid="{00000000-0005-0000-0000-0000D2060000}"/>
    <cellStyle name="60% - Accent4 12 7" xfId="1808" xr:uid="{00000000-0005-0000-0000-0000D3060000}"/>
    <cellStyle name="60% - Accent4 13 2" xfId="1809" xr:uid="{00000000-0005-0000-0000-0000D4060000}"/>
    <cellStyle name="60% - Accent4 14 2" xfId="1810" xr:uid="{00000000-0005-0000-0000-0000D5060000}"/>
    <cellStyle name="60% - Accent4 15 2" xfId="1811" xr:uid="{00000000-0005-0000-0000-0000D6060000}"/>
    <cellStyle name="60% - Accent4 16 2" xfId="1812" xr:uid="{00000000-0005-0000-0000-0000D7060000}"/>
    <cellStyle name="60% - Accent4 17 2" xfId="1813" xr:uid="{00000000-0005-0000-0000-0000D8060000}"/>
    <cellStyle name="60% - Accent4 18 2" xfId="1814" xr:uid="{00000000-0005-0000-0000-0000D9060000}"/>
    <cellStyle name="60% - Accent4 19 2" xfId="1815" xr:uid="{00000000-0005-0000-0000-0000DA060000}"/>
    <cellStyle name="60% - Accent4 2" xfId="18" xr:uid="{00000000-0005-0000-0000-0000DB060000}"/>
    <cellStyle name="60% - Accent4 2 2" xfId="1816" xr:uid="{00000000-0005-0000-0000-0000DC060000}"/>
    <cellStyle name="60% - Accent4 2 3" xfId="1817" xr:uid="{00000000-0005-0000-0000-0000DD060000}"/>
    <cellStyle name="60% - Accent4 2 4" xfId="1818" xr:uid="{00000000-0005-0000-0000-0000DE060000}"/>
    <cellStyle name="60% - Accent4 2 5" xfId="1819" xr:uid="{00000000-0005-0000-0000-0000DF060000}"/>
    <cellStyle name="60% - Accent4 2 6" xfId="1820" xr:uid="{00000000-0005-0000-0000-0000E0060000}"/>
    <cellStyle name="60% - Accent4 2 7" xfId="1821" xr:uid="{00000000-0005-0000-0000-0000E1060000}"/>
    <cellStyle name="60% - Accent4 2 8" xfId="1822" xr:uid="{00000000-0005-0000-0000-0000E2060000}"/>
    <cellStyle name="60% - Accent4 2 9" xfId="1823" xr:uid="{00000000-0005-0000-0000-0000E3060000}"/>
    <cellStyle name="60% - Accent4 20 2" xfId="1824" xr:uid="{00000000-0005-0000-0000-0000E4060000}"/>
    <cellStyle name="60% - Accent4 21 2" xfId="1825" xr:uid="{00000000-0005-0000-0000-0000E5060000}"/>
    <cellStyle name="60% - Accent4 3" xfId="1826" xr:uid="{00000000-0005-0000-0000-0000E6060000}"/>
    <cellStyle name="60% - Accent4 3 2" xfId="1827" xr:uid="{00000000-0005-0000-0000-0000E7060000}"/>
    <cellStyle name="60% - Accent4 3 3" xfId="1828" xr:uid="{00000000-0005-0000-0000-0000E8060000}"/>
    <cellStyle name="60% - Accent4 3 4" xfId="1829" xr:uid="{00000000-0005-0000-0000-0000E9060000}"/>
    <cellStyle name="60% - Accent4 3 5" xfId="1830" xr:uid="{00000000-0005-0000-0000-0000EA060000}"/>
    <cellStyle name="60% - Accent4 3 6" xfId="1831" xr:uid="{00000000-0005-0000-0000-0000EB060000}"/>
    <cellStyle name="60% - Accent4 3 7" xfId="1832" xr:uid="{00000000-0005-0000-0000-0000EC060000}"/>
    <cellStyle name="60% - Accent4 3 8" xfId="1833" xr:uid="{00000000-0005-0000-0000-0000ED060000}"/>
    <cellStyle name="60% - Accent4 4" xfId="1834" xr:uid="{00000000-0005-0000-0000-0000EE060000}"/>
    <cellStyle name="60% - Accent4 4 2" xfId="1835" xr:uid="{00000000-0005-0000-0000-0000EF060000}"/>
    <cellStyle name="60% - Accent4 4 3" xfId="1836" xr:uid="{00000000-0005-0000-0000-0000F0060000}"/>
    <cellStyle name="60% - Accent4 4 4" xfId="1837" xr:uid="{00000000-0005-0000-0000-0000F1060000}"/>
    <cellStyle name="60% - Accent4 4 5" xfId="1838" xr:uid="{00000000-0005-0000-0000-0000F2060000}"/>
    <cellStyle name="60% - Accent4 4 6" xfId="1839" xr:uid="{00000000-0005-0000-0000-0000F3060000}"/>
    <cellStyle name="60% - Accent4 4 7" xfId="1840" xr:uid="{00000000-0005-0000-0000-0000F4060000}"/>
    <cellStyle name="60% - Accent4 5" xfId="1841" xr:uid="{00000000-0005-0000-0000-0000F5060000}"/>
    <cellStyle name="60% - Accent4 5 2" xfId="1842" xr:uid="{00000000-0005-0000-0000-0000F6060000}"/>
    <cellStyle name="60% - Accent4 5 3" xfId="1843" xr:uid="{00000000-0005-0000-0000-0000F7060000}"/>
    <cellStyle name="60% - Accent4 5 4" xfId="1844" xr:uid="{00000000-0005-0000-0000-0000F8060000}"/>
    <cellStyle name="60% - Accent4 5 5" xfId="1845" xr:uid="{00000000-0005-0000-0000-0000F9060000}"/>
    <cellStyle name="60% - Accent4 5 6" xfId="1846" xr:uid="{00000000-0005-0000-0000-0000FA060000}"/>
    <cellStyle name="60% - Accent4 5 7" xfId="1847" xr:uid="{00000000-0005-0000-0000-0000FB060000}"/>
    <cellStyle name="60% - Accent4 6" xfId="1848" xr:uid="{00000000-0005-0000-0000-0000FC060000}"/>
    <cellStyle name="60% - Accent4 6 2" xfId="1849" xr:uid="{00000000-0005-0000-0000-0000FD060000}"/>
    <cellStyle name="60% - Accent4 6 3" xfId="1850" xr:uid="{00000000-0005-0000-0000-0000FE060000}"/>
    <cellStyle name="60% - Accent4 6 4" xfId="1851" xr:uid="{00000000-0005-0000-0000-0000FF060000}"/>
    <cellStyle name="60% - Accent4 6 5" xfId="1852" xr:uid="{00000000-0005-0000-0000-000000070000}"/>
    <cellStyle name="60% - Accent4 6 6" xfId="1853" xr:uid="{00000000-0005-0000-0000-000001070000}"/>
    <cellStyle name="60% - Accent4 6 7" xfId="1854" xr:uid="{00000000-0005-0000-0000-000002070000}"/>
    <cellStyle name="60% - Accent4 7" xfId="1855" xr:uid="{00000000-0005-0000-0000-000003070000}"/>
    <cellStyle name="60% - Accent4 7 2" xfId="1856" xr:uid="{00000000-0005-0000-0000-000004070000}"/>
    <cellStyle name="60% - Accent4 7 3" xfId="1857" xr:uid="{00000000-0005-0000-0000-000005070000}"/>
    <cellStyle name="60% - Accent4 7 4" xfId="1858" xr:uid="{00000000-0005-0000-0000-000006070000}"/>
    <cellStyle name="60% - Accent4 7 5" xfId="1859" xr:uid="{00000000-0005-0000-0000-000007070000}"/>
    <cellStyle name="60% - Accent4 7 6" xfId="1860" xr:uid="{00000000-0005-0000-0000-000008070000}"/>
    <cellStyle name="60% - Accent4 7 7" xfId="1861" xr:uid="{00000000-0005-0000-0000-000009070000}"/>
    <cellStyle name="60% - Accent4 8" xfId="1862" xr:uid="{00000000-0005-0000-0000-00000A070000}"/>
    <cellStyle name="60% - Accent4 8 2" xfId="1863" xr:uid="{00000000-0005-0000-0000-00000B070000}"/>
    <cellStyle name="60% - Accent4 8 3" xfId="1864" xr:uid="{00000000-0005-0000-0000-00000C070000}"/>
    <cellStyle name="60% - Accent4 8 4" xfId="1865" xr:uid="{00000000-0005-0000-0000-00000D070000}"/>
    <cellStyle name="60% - Accent4 8 5" xfId="1866" xr:uid="{00000000-0005-0000-0000-00000E070000}"/>
    <cellStyle name="60% - Accent4 8 6" xfId="1867" xr:uid="{00000000-0005-0000-0000-00000F070000}"/>
    <cellStyle name="60% - Accent4 8 7" xfId="1868" xr:uid="{00000000-0005-0000-0000-000010070000}"/>
    <cellStyle name="60% - Accent4 9" xfId="1869" xr:uid="{00000000-0005-0000-0000-000011070000}"/>
    <cellStyle name="60% - Accent4 9 2" xfId="1870" xr:uid="{00000000-0005-0000-0000-000012070000}"/>
    <cellStyle name="60% - Accent4 9 3" xfId="1871" xr:uid="{00000000-0005-0000-0000-000013070000}"/>
    <cellStyle name="60% - Accent4 9 4" xfId="1872" xr:uid="{00000000-0005-0000-0000-000014070000}"/>
    <cellStyle name="60% - Accent4 9 5" xfId="1873" xr:uid="{00000000-0005-0000-0000-000015070000}"/>
    <cellStyle name="60% - Accent4 9 6" xfId="1874" xr:uid="{00000000-0005-0000-0000-000016070000}"/>
    <cellStyle name="60% - Accent4 9 7" xfId="1875" xr:uid="{00000000-0005-0000-0000-000017070000}"/>
    <cellStyle name="60% - Accent5 10" xfId="1876" xr:uid="{00000000-0005-0000-0000-000018070000}"/>
    <cellStyle name="60% - Accent5 10 2" xfId="1877" xr:uid="{00000000-0005-0000-0000-000019070000}"/>
    <cellStyle name="60% - Accent5 10 3" xfId="1878" xr:uid="{00000000-0005-0000-0000-00001A070000}"/>
    <cellStyle name="60% - Accent5 10 4" xfId="1879" xr:uid="{00000000-0005-0000-0000-00001B070000}"/>
    <cellStyle name="60% - Accent5 10 5" xfId="1880" xr:uid="{00000000-0005-0000-0000-00001C070000}"/>
    <cellStyle name="60% - Accent5 10 6" xfId="1881" xr:uid="{00000000-0005-0000-0000-00001D070000}"/>
    <cellStyle name="60% - Accent5 10 7" xfId="1882" xr:uid="{00000000-0005-0000-0000-00001E070000}"/>
    <cellStyle name="60% - Accent5 11" xfId="1883" xr:uid="{00000000-0005-0000-0000-00001F070000}"/>
    <cellStyle name="60% - Accent5 11 2" xfId="1884" xr:uid="{00000000-0005-0000-0000-000020070000}"/>
    <cellStyle name="60% - Accent5 11 3" xfId="1885" xr:uid="{00000000-0005-0000-0000-000021070000}"/>
    <cellStyle name="60% - Accent5 11 4" xfId="1886" xr:uid="{00000000-0005-0000-0000-000022070000}"/>
    <cellStyle name="60% - Accent5 11 5" xfId="1887" xr:uid="{00000000-0005-0000-0000-000023070000}"/>
    <cellStyle name="60% - Accent5 11 6" xfId="1888" xr:uid="{00000000-0005-0000-0000-000024070000}"/>
    <cellStyle name="60% - Accent5 11 7" xfId="1889" xr:uid="{00000000-0005-0000-0000-000025070000}"/>
    <cellStyle name="60% - Accent5 12" xfId="1890" xr:uid="{00000000-0005-0000-0000-000026070000}"/>
    <cellStyle name="60% - Accent5 12 2" xfId="1891" xr:uid="{00000000-0005-0000-0000-000027070000}"/>
    <cellStyle name="60% - Accent5 12 3" xfId="1892" xr:uid="{00000000-0005-0000-0000-000028070000}"/>
    <cellStyle name="60% - Accent5 12 4" xfId="1893" xr:uid="{00000000-0005-0000-0000-000029070000}"/>
    <cellStyle name="60% - Accent5 12 5" xfId="1894" xr:uid="{00000000-0005-0000-0000-00002A070000}"/>
    <cellStyle name="60% - Accent5 12 6" xfId="1895" xr:uid="{00000000-0005-0000-0000-00002B070000}"/>
    <cellStyle name="60% - Accent5 12 7" xfId="1896" xr:uid="{00000000-0005-0000-0000-00002C070000}"/>
    <cellStyle name="60% - Accent5 13 2" xfId="1897" xr:uid="{00000000-0005-0000-0000-00002D070000}"/>
    <cellStyle name="60% - Accent5 14 2" xfId="1898" xr:uid="{00000000-0005-0000-0000-00002E070000}"/>
    <cellStyle name="60% - Accent5 15 2" xfId="1899" xr:uid="{00000000-0005-0000-0000-00002F070000}"/>
    <cellStyle name="60% - Accent5 16 2" xfId="1900" xr:uid="{00000000-0005-0000-0000-000030070000}"/>
    <cellStyle name="60% - Accent5 17 2" xfId="1901" xr:uid="{00000000-0005-0000-0000-000031070000}"/>
    <cellStyle name="60% - Accent5 18 2" xfId="1902" xr:uid="{00000000-0005-0000-0000-000032070000}"/>
    <cellStyle name="60% - Accent5 19 2" xfId="1903" xr:uid="{00000000-0005-0000-0000-000033070000}"/>
    <cellStyle name="60% - Accent5 2" xfId="19" xr:uid="{00000000-0005-0000-0000-000034070000}"/>
    <cellStyle name="60% - Accent5 2 2" xfId="1904" xr:uid="{00000000-0005-0000-0000-000035070000}"/>
    <cellStyle name="60% - Accent5 2 3" xfId="1905" xr:uid="{00000000-0005-0000-0000-000036070000}"/>
    <cellStyle name="60% - Accent5 2 4" xfId="1906" xr:uid="{00000000-0005-0000-0000-000037070000}"/>
    <cellStyle name="60% - Accent5 2 5" xfId="1907" xr:uid="{00000000-0005-0000-0000-000038070000}"/>
    <cellStyle name="60% - Accent5 2 6" xfId="1908" xr:uid="{00000000-0005-0000-0000-000039070000}"/>
    <cellStyle name="60% - Accent5 2 7" xfId="1909" xr:uid="{00000000-0005-0000-0000-00003A070000}"/>
    <cellStyle name="60% - Accent5 2 8" xfId="1910" xr:uid="{00000000-0005-0000-0000-00003B070000}"/>
    <cellStyle name="60% - Accent5 2 9" xfId="1911" xr:uid="{00000000-0005-0000-0000-00003C070000}"/>
    <cellStyle name="60% - Accent5 20 2" xfId="1912" xr:uid="{00000000-0005-0000-0000-00003D070000}"/>
    <cellStyle name="60% - Accent5 21 2" xfId="1913" xr:uid="{00000000-0005-0000-0000-00003E070000}"/>
    <cellStyle name="60% - Accent5 3" xfId="1914" xr:uid="{00000000-0005-0000-0000-00003F070000}"/>
    <cellStyle name="60% - Accent5 3 2" xfId="1915" xr:uid="{00000000-0005-0000-0000-000040070000}"/>
    <cellStyle name="60% - Accent5 3 3" xfId="1916" xr:uid="{00000000-0005-0000-0000-000041070000}"/>
    <cellStyle name="60% - Accent5 3 4" xfId="1917" xr:uid="{00000000-0005-0000-0000-000042070000}"/>
    <cellStyle name="60% - Accent5 3 5" xfId="1918" xr:uid="{00000000-0005-0000-0000-000043070000}"/>
    <cellStyle name="60% - Accent5 3 6" xfId="1919" xr:uid="{00000000-0005-0000-0000-000044070000}"/>
    <cellStyle name="60% - Accent5 3 7" xfId="1920" xr:uid="{00000000-0005-0000-0000-000045070000}"/>
    <cellStyle name="60% - Accent5 3 8" xfId="1921" xr:uid="{00000000-0005-0000-0000-000046070000}"/>
    <cellStyle name="60% - Accent5 4" xfId="1922" xr:uid="{00000000-0005-0000-0000-000047070000}"/>
    <cellStyle name="60% - Accent5 4 2" xfId="1923" xr:uid="{00000000-0005-0000-0000-000048070000}"/>
    <cellStyle name="60% - Accent5 4 3" xfId="1924" xr:uid="{00000000-0005-0000-0000-000049070000}"/>
    <cellStyle name="60% - Accent5 4 4" xfId="1925" xr:uid="{00000000-0005-0000-0000-00004A070000}"/>
    <cellStyle name="60% - Accent5 4 5" xfId="1926" xr:uid="{00000000-0005-0000-0000-00004B070000}"/>
    <cellStyle name="60% - Accent5 4 6" xfId="1927" xr:uid="{00000000-0005-0000-0000-00004C070000}"/>
    <cellStyle name="60% - Accent5 4 7" xfId="1928" xr:uid="{00000000-0005-0000-0000-00004D070000}"/>
    <cellStyle name="60% - Accent5 5" xfId="1929" xr:uid="{00000000-0005-0000-0000-00004E070000}"/>
    <cellStyle name="60% - Accent5 5 2" xfId="1930" xr:uid="{00000000-0005-0000-0000-00004F070000}"/>
    <cellStyle name="60% - Accent5 5 3" xfId="1931" xr:uid="{00000000-0005-0000-0000-000050070000}"/>
    <cellStyle name="60% - Accent5 5 4" xfId="1932" xr:uid="{00000000-0005-0000-0000-000051070000}"/>
    <cellStyle name="60% - Accent5 5 5" xfId="1933" xr:uid="{00000000-0005-0000-0000-000052070000}"/>
    <cellStyle name="60% - Accent5 5 6" xfId="1934" xr:uid="{00000000-0005-0000-0000-000053070000}"/>
    <cellStyle name="60% - Accent5 5 7" xfId="1935" xr:uid="{00000000-0005-0000-0000-000054070000}"/>
    <cellStyle name="60% - Accent5 6" xfId="1936" xr:uid="{00000000-0005-0000-0000-000055070000}"/>
    <cellStyle name="60% - Accent5 6 2" xfId="1937" xr:uid="{00000000-0005-0000-0000-000056070000}"/>
    <cellStyle name="60% - Accent5 6 3" xfId="1938" xr:uid="{00000000-0005-0000-0000-000057070000}"/>
    <cellStyle name="60% - Accent5 6 4" xfId="1939" xr:uid="{00000000-0005-0000-0000-000058070000}"/>
    <cellStyle name="60% - Accent5 6 5" xfId="1940" xr:uid="{00000000-0005-0000-0000-000059070000}"/>
    <cellStyle name="60% - Accent5 6 6" xfId="1941" xr:uid="{00000000-0005-0000-0000-00005A070000}"/>
    <cellStyle name="60% - Accent5 6 7" xfId="1942" xr:uid="{00000000-0005-0000-0000-00005B070000}"/>
    <cellStyle name="60% - Accent5 7" xfId="1943" xr:uid="{00000000-0005-0000-0000-00005C070000}"/>
    <cellStyle name="60% - Accent5 7 2" xfId="1944" xr:uid="{00000000-0005-0000-0000-00005D070000}"/>
    <cellStyle name="60% - Accent5 7 3" xfId="1945" xr:uid="{00000000-0005-0000-0000-00005E070000}"/>
    <cellStyle name="60% - Accent5 7 4" xfId="1946" xr:uid="{00000000-0005-0000-0000-00005F070000}"/>
    <cellStyle name="60% - Accent5 7 5" xfId="1947" xr:uid="{00000000-0005-0000-0000-000060070000}"/>
    <cellStyle name="60% - Accent5 7 6" xfId="1948" xr:uid="{00000000-0005-0000-0000-000061070000}"/>
    <cellStyle name="60% - Accent5 7 7" xfId="1949" xr:uid="{00000000-0005-0000-0000-000062070000}"/>
    <cellStyle name="60% - Accent5 8" xfId="1950" xr:uid="{00000000-0005-0000-0000-000063070000}"/>
    <cellStyle name="60% - Accent5 8 2" xfId="1951" xr:uid="{00000000-0005-0000-0000-000064070000}"/>
    <cellStyle name="60% - Accent5 8 3" xfId="1952" xr:uid="{00000000-0005-0000-0000-000065070000}"/>
    <cellStyle name="60% - Accent5 8 4" xfId="1953" xr:uid="{00000000-0005-0000-0000-000066070000}"/>
    <cellStyle name="60% - Accent5 8 5" xfId="1954" xr:uid="{00000000-0005-0000-0000-000067070000}"/>
    <cellStyle name="60% - Accent5 8 6" xfId="1955" xr:uid="{00000000-0005-0000-0000-000068070000}"/>
    <cellStyle name="60% - Accent5 8 7" xfId="1956" xr:uid="{00000000-0005-0000-0000-000069070000}"/>
    <cellStyle name="60% - Accent5 9" xfId="1957" xr:uid="{00000000-0005-0000-0000-00006A070000}"/>
    <cellStyle name="60% - Accent5 9 2" xfId="1958" xr:uid="{00000000-0005-0000-0000-00006B070000}"/>
    <cellStyle name="60% - Accent5 9 3" xfId="1959" xr:uid="{00000000-0005-0000-0000-00006C070000}"/>
    <cellStyle name="60% - Accent5 9 4" xfId="1960" xr:uid="{00000000-0005-0000-0000-00006D070000}"/>
    <cellStyle name="60% - Accent5 9 5" xfId="1961" xr:uid="{00000000-0005-0000-0000-00006E070000}"/>
    <cellStyle name="60% - Accent5 9 6" xfId="1962" xr:uid="{00000000-0005-0000-0000-00006F070000}"/>
    <cellStyle name="60% - Accent5 9 7" xfId="1963" xr:uid="{00000000-0005-0000-0000-000070070000}"/>
    <cellStyle name="60% - Accent6 10" xfId="1964" xr:uid="{00000000-0005-0000-0000-000071070000}"/>
    <cellStyle name="60% - Accent6 10 2" xfId="1965" xr:uid="{00000000-0005-0000-0000-000072070000}"/>
    <cellStyle name="60% - Accent6 10 3" xfId="1966" xr:uid="{00000000-0005-0000-0000-000073070000}"/>
    <cellStyle name="60% - Accent6 10 4" xfId="1967" xr:uid="{00000000-0005-0000-0000-000074070000}"/>
    <cellStyle name="60% - Accent6 10 5" xfId="1968" xr:uid="{00000000-0005-0000-0000-000075070000}"/>
    <cellStyle name="60% - Accent6 10 6" xfId="1969" xr:uid="{00000000-0005-0000-0000-000076070000}"/>
    <cellStyle name="60% - Accent6 10 7" xfId="1970" xr:uid="{00000000-0005-0000-0000-000077070000}"/>
    <cellStyle name="60% - Accent6 11" xfId="1971" xr:uid="{00000000-0005-0000-0000-000078070000}"/>
    <cellStyle name="60% - Accent6 11 2" xfId="1972" xr:uid="{00000000-0005-0000-0000-000079070000}"/>
    <cellStyle name="60% - Accent6 11 3" xfId="1973" xr:uid="{00000000-0005-0000-0000-00007A070000}"/>
    <cellStyle name="60% - Accent6 11 4" xfId="1974" xr:uid="{00000000-0005-0000-0000-00007B070000}"/>
    <cellStyle name="60% - Accent6 11 5" xfId="1975" xr:uid="{00000000-0005-0000-0000-00007C070000}"/>
    <cellStyle name="60% - Accent6 11 6" xfId="1976" xr:uid="{00000000-0005-0000-0000-00007D070000}"/>
    <cellStyle name="60% - Accent6 11 7" xfId="1977" xr:uid="{00000000-0005-0000-0000-00007E070000}"/>
    <cellStyle name="60% - Accent6 12" xfId="1978" xr:uid="{00000000-0005-0000-0000-00007F070000}"/>
    <cellStyle name="60% - Accent6 12 2" xfId="1979" xr:uid="{00000000-0005-0000-0000-000080070000}"/>
    <cellStyle name="60% - Accent6 12 3" xfId="1980" xr:uid="{00000000-0005-0000-0000-000081070000}"/>
    <cellStyle name="60% - Accent6 12 4" xfId="1981" xr:uid="{00000000-0005-0000-0000-000082070000}"/>
    <cellStyle name="60% - Accent6 12 5" xfId="1982" xr:uid="{00000000-0005-0000-0000-000083070000}"/>
    <cellStyle name="60% - Accent6 12 6" xfId="1983" xr:uid="{00000000-0005-0000-0000-000084070000}"/>
    <cellStyle name="60% - Accent6 12 7" xfId="1984" xr:uid="{00000000-0005-0000-0000-000085070000}"/>
    <cellStyle name="60% - Accent6 13 2" xfId="1985" xr:uid="{00000000-0005-0000-0000-000086070000}"/>
    <cellStyle name="60% - Accent6 14 2" xfId="1986" xr:uid="{00000000-0005-0000-0000-000087070000}"/>
    <cellStyle name="60% - Accent6 15 2" xfId="1987" xr:uid="{00000000-0005-0000-0000-000088070000}"/>
    <cellStyle name="60% - Accent6 16 2" xfId="1988" xr:uid="{00000000-0005-0000-0000-000089070000}"/>
    <cellStyle name="60% - Accent6 17 2" xfId="1989" xr:uid="{00000000-0005-0000-0000-00008A070000}"/>
    <cellStyle name="60% - Accent6 18 2" xfId="1990" xr:uid="{00000000-0005-0000-0000-00008B070000}"/>
    <cellStyle name="60% - Accent6 19 2" xfId="1991" xr:uid="{00000000-0005-0000-0000-00008C070000}"/>
    <cellStyle name="60% - Accent6 2" xfId="20" xr:uid="{00000000-0005-0000-0000-00008D070000}"/>
    <cellStyle name="60% - Accent6 2 2" xfId="1992" xr:uid="{00000000-0005-0000-0000-00008E070000}"/>
    <cellStyle name="60% - Accent6 2 3" xfId="1993" xr:uid="{00000000-0005-0000-0000-00008F070000}"/>
    <cellStyle name="60% - Accent6 2 4" xfId="1994" xr:uid="{00000000-0005-0000-0000-000090070000}"/>
    <cellStyle name="60% - Accent6 2 5" xfId="1995" xr:uid="{00000000-0005-0000-0000-000091070000}"/>
    <cellStyle name="60% - Accent6 2 6" xfId="1996" xr:uid="{00000000-0005-0000-0000-000092070000}"/>
    <cellStyle name="60% - Accent6 2 7" xfId="1997" xr:uid="{00000000-0005-0000-0000-000093070000}"/>
    <cellStyle name="60% - Accent6 2 8" xfId="1998" xr:uid="{00000000-0005-0000-0000-000094070000}"/>
    <cellStyle name="60% - Accent6 20 2" xfId="1999" xr:uid="{00000000-0005-0000-0000-000095070000}"/>
    <cellStyle name="60% - Accent6 21 2" xfId="2000" xr:uid="{00000000-0005-0000-0000-000096070000}"/>
    <cellStyle name="60% - Accent6 3" xfId="2001" xr:uid="{00000000-0005-0000-0000-000097070000}"/>
    <cellStyle name="60% - Accent6 3 2" xfId="2002" xr:uid="{00000000-0005-0000-0000-000098070000}"/>
    <cellStyle name="60% - Accent6 3 3" xfId="2003" xr:uid="{00000000-0005-0000-0000-000099070000}"/>
    <cellStyle name="60% - Accent6 3 4" xfId="2004" xr:uid="{00000000-0005-0000-0000-00009A070000}"/>
    <cellStyle name="60% - Accent6 3 5" xfId="2005" xr:uid="{00000000-0005-0000-0000-00009B070000}"/>
    <cellStyle name="60% - Accent6 3 6" xfId="2006" xr:uid="{00000000-0005-0000-0000-00009C070000}"/>
    <cellStyle name="60% - Accent6 3 7" xfId="2007" xr:uid="{00000000-0005-0000-0000-00009D070000}"/>
    <cellStyle name="60% - Accent6 4" xfId="2008" xr:uid="{00000000-0005-0000-0000-00009E070000}"/>
    <cellStyle name="60% - Accent6 4 2" xfId="2009" xr:uid="{00000000-0005-0000-0000-00009F070000}"/>
    <cellStyle name="60% - Accent6 4 3" xfId="2010" xr:uid="{00000000-0005-0000-0000-0000A0070000}"/>
    <cellStyle name="60% - Accent6 4 4" xfId="2011" xr:uid="{00000000-0005-0000-0000-0000A1070000}"/>
    <cellStyle name="60% - Accent6 4 5" xfId="2012" xr:uid="{00000000-0005-0000-0000-0000A2070000}"/>
    <cellStyle name="60% - Accent6 4 6" xfId="2013" xr:uid="{00000000-0005-0000-0000-0000A3070000}"/>
    <cellStyle name="60% - Accent6 4 7" xfId="2014" xr:uid="{00000000-0005-0000-0000-0000A4070000}"/>
    <cellStyle name="60% - Accent6 5" xfId="2015" xr:uid="{00000000-0005-0000-0000-0000A5070000}"/>
    <cellStyle name="60% - Accent6 5 2" xfId="2016" xr:uid="{00000000-0005-0000-0000-0000A6070000}"/>
    <cellStyle name="60% - Accent6 5 3" xfId="2017" xr:uid="{00000000-0005-0000-0000-0000A7070000}"/>
    <cellStyle name="60% - Accent6 5 4" xfId="2018" xr:uid="{00000000-0005-0000-0000-0000A8070000}"/>
    <cellStyle name="60% - Accent6 5 5" xfId="2019" xr:uid="{00000000-0005-0000-0000-0000A9070000}"/>
    <cellStyle name="60% - Accent6 5 6" xfId="2020" xr:uid="{00000000-0005-0000-0000-0000AA070000}"/>
    <cellStyle name="60% - Accent6 5 7" xfId="2021" xr:uid="{00000000-0005-0000-0000-0000AB070000}"/>
    <cellStyle name="60% - Accent6 6" xfId="2022" xr:uid="{00000000-0005-0000-0000-0000AC070000}"/>
    <cellStyle name="60% - Accent6 6 2" xfId="2023" xr:uid="{00000000-0005-0000-0000-0000AD070000}"/>
    <cellStyle name="60% - Accent6 6 3" xfId="2024" xr:uid="{00000000-0005-0000-0000-0000AE070000}"/>
    <cellStyle name="60% - Accent6 6 4" xfId="2025" xr:uid="{00000000-0005-0000-0000-0000AF070000}"/>
    <cellStyle name="60% - Accent6 6 5" xfId="2026" xr:uid="{00000000-0005-0000-0000-0000B0070000}"/>
    <cellStyle name="60% - Accent6 6 6" xfId="2027" xr:uid="{00000000-0005-0000-0000-0000B1070000}"/>
    <cellStyle name="60% - Accent6 6 7" xfId="2028" xr:uid="{00000000-0005-0000-0000-0000B2070000}"/>
    <cellStyle name="60% - Accent6 7" xfId="2029" xr:uid="{00000000-0005-0000-0000-0000B3070000}"/>
    <cellStyle name="60% - Accent6 7 2" xfId="2030" xr:uid="{00000000-0005-0000-0000-0000B4070000}"/>
    <cellStyle name="60% - Accent6 7 3" xfId="2031" xr:uid="{00000000-0005-0000-0000-0000B5070000}"/>
    <cellStyle name="60% - Accent6 7 4" xfId="2032" xr:uid="{00000000-0005-0000-0000-0000B6070000}"/>
    <cellStyle name="60% - Accent6 7 5" xfId="2033" xr:uid="{00000000-0005-0000-0000-0000B7070000}"/>
    <cellStyle name="60% - Accent6 7 6" xfId="2034" xr:uid="{00000000-0005-0000-0000-0000B8070000}"/>
    <cellStyle name="60% - Accent6 7 7" xfId="2035" xr:uid="{00000000-0005-0000-0000-0000B9070000}"/>
    <cellStyle name="60% - Accent6 8" xfId="2036" xr:uid="{00000000-0005-0000-0000-0000BA070000}"/>
    <cellStyle name="60% - Accent6 8 2" xfId="2037" xr:uid="{00000000-0005-0000-0000-0000BB070000}"/>
    <cellStyle name="60% - Accent6 8 3" xfId="2038" xr:uid="{00000000-0005-0000-0000-0000BC070000}"/>
    <cellStyle name="60% - Accent6 8 4" xfId="2039" xr:uid="{00000000-0005-0000-0000-0000BD070000}"/>
    <cellStyle name="60% - Accent6 8 5" xfId="2040" xr:uid="{00000000-0005-0000-0000-0000BE070000}"/>
    <cellStyle name="60% - Accent6 8 6" xfId="2041" xr:uid="{00000000-0005-0000-0000-0000BF070000}"/>
    <cellStyle name="60% - Accent6 8 7" xfId="2042" xr:uid="{00000000-0005-0000-0000-0000C0070000}"/>
    <cellStyle name="60% - Accent6 9" xfId="2043" xr:uid="{00000000-0005-0000-0000-0000C1070000}"/>
    <cellStyle name="60% - Accent6 9 2" xfId="2044" xr:uid="{00000000-0005-0000-0000-0000C2070000}"/>
    <cellStyle name="60% - Accent6 9 3" xfId="2045" xr:uid="{00000000-0005-0000-0000-0000C3070000}"/>
    <cellStyle name="60% - Accent6 9 4" xfId="2046" xr:uid="{00000000-0005-0000-0000-0000C4070000}"/>
    <cellStyle name="60% - Accent6 9 5" xfId="2047" xr:uid="{00000000-0005-0000-0000-0000C5070000}"/>
    <cellStyle name="60% - Accent6 9 6" xfId="2048" xr:uid="{00000000-0005-0000-0000-0000C6070000}"/>
    <cellStyle name="60% - Accent6 9 7" xfId="2049" xr:uid="{00000000-0005-0000-0000-0000C7070000}"/>
    <cellStyle name="60% - アクセント 1" xfId="2050" xr:uid="{00000000-0005-0000-0000-0000C8070000}"/>
    <cellStyle name="60% - アクセント 2" xfId="2051" xr:uid="{00000000-0005-0000-0000-0000C9070000}"/>
    <cellStyle name="60% - アクセント 3" xfId="2052" xr:uid="{00000000-0005-0000-0000-0000CA070000}"/>
    <cellStyle name="60% - アクセント 4" xfId="2053" xr:uid="{00000000-0005-0000-0000-0000CB070000}"/>
    <cellStyle name="60% - アクセント 5" xfId="2054" xr:uid="{00000000-0005-0000-0000-0000CC070000}"/>
    <cellStyle name="60% - アクセント 6" xfId="2055" xr:uid="{00000000-0005-0000-0000-0000CD070000}"/>
    <cellStyle name="60% - 强调文字颜色 1" xfId="2056" xr:uid="{00000000-0005-0000-0000-0000CE070000}"/>
    <cellStyle name="60% - 强调文字颜色 1 2" xfId="2057" xr:uid="{00000000-0005-0000-0000-0000CF070000}"/>
    <cellStyle name="60% - 强调文字颜色 1 3" xfId="2058" xr:uid="{00000000-0005-0000-0000-0000D0070000}"/>
    <cellStyle name="60% - 强调文字颜色 1_汽车行业各月原始数据汇总表（新）" xfId="2059" xr:uid="{00000000-0005-0000-0000-0000D1070000}"/>
    <cellStyle name="60% - 强调文字颜色 2" xfId="2060" xr:uid="{00000000-0005-0000-0000-0000D2070000}"/>
    <cellStyle name="60% - 强调文字颜色 2 2" xfId="2061" xr:uid="{00000000-0005-0000-0000-0000D3070000}"/>
    <cellStyle name="60% - 强调文字颜色 2 3" xfId="2062" xr:uid="{00000000-0005-0000-0000-0000D4070000}"/>
    <cellStyle name="60% - 强调文字颜色 2_汽车行业各月原始数据汇总表（新）" xfId="2063" xr:uid="{00000000-0005-0000-0000-0000D5070000}"/>
    <cellStyle name="60% - 强调文字颜色 3" xfId="2064" xr:uid="{00000000-0005-0000-0000-0000D6070000}"/>
    <cellStyle name="60% - 强调文字颜色 3 2" xfId="2065" xr:uid="{00000000-0005-0000-0000-0000D7070000}"/>
    <cellStyle name="60% - 强调文字颜色 3 3" xfId="2066" xr:uid="{00000000-0005-0000-0000-0000D8070000}"/>
    <cellStyle name="60% - 强调文字颜色 3_汽车行业各月原始数据汇总表（新）" xfId="2067" xr:uid="{00000000-0005-0000-0000-0000D9070000}"/>
    <cellStyle name="60% - 强调文字颜色 4" xfId="2068" xr:uid="{00000000-0005-0000-0000-0000DA070000}"/>
    <cellStyle name="60% - 强调文字颜色 4 2" xfId="2069" xr:uid="{00000000-0005-0000-0000-0000DB070000}"/>
    <cellStyle name="60% - 强调文字颜色 4 3" xfId="2070" xr:uid="{00000000-0005-0000-0000-0000DC070000}"/>
    <cellStyle name="60% - 强调文字颜色 4_汽车行业各月原始数据汇总表（新）" xfId="2071" xr:uid="{00000000-0005-0000-0000-0000DD070000}"/>
    <cellStyle name="60% - 强调文字颜色 5" xfId="2072" xr:uid="{00000000-0005-0000-0000-0000DE070000}"/>
    <cellStyle name="60% - 强调文字颜色 5 2" xfId="2073" xr:uid="{00000000-0005-0000-0000-0000DF070000}"/>
    <cellStyle name="60% - 强调文字颜色 5 3" xfId="2074" xr:uid="{00000000-0005-0000-0000-0000E0070000}"/>
    <cellStyle name="60% - 强调文字颜色 5_汽车行业各月原始数据汇总表（新）" xfId="2075" xr:uid="{00000000-0005-0000-0000-0000E1070000}"/>
    <cellStyle name="60% - 强调文字颜色 6" xfId="2076" xr:uid="{00000000-0005-0000-0000-0000E2070000}"/>
    <cellStyle name="60% - 强调文字颜色 6 2" xfId="2077" xr:uid="{00000000-0005-0000-0000-0000E3070000}"/>
    <cellStyle name="60% - 强调文字颜色 6 3" xfId="2078" xr:uid="{00000000-0005-0000-0000-0000E4070000}"/>
    <cellStyle name="60% - 强调文字颜色 6_汽车行业各月原始数据汇总表（新）" xfId="2079" xr:uid="{00000000-0005-0000-0000-0000E5070000}"/>
    <cellStyle name="60% - 着色 1" xfId="2080" xr:uid="{00000000-0005-0000-0000-0000E6070000}"/>
    <cellStyle name="60% - 着色 2" xfId="2081" xr:uid="{00000000-0005-0000-0000-0000E7070000}"/>
    <cellStyle name="60% - 着色 3" xfId="2082" xr:uid="{00000000-0005-0000-0000-0000E8070000}"/>
    <cellStyle name="60% - 着色 4" xfId="2083" xr:uid="{00000000-0005-0000-0000-0000E9070000}"/>
    <cellStyle name="60% - 着色 5" xfId="2084" xr:uid="{00000000-0005-0000-0000-0000EA070000}"/>
    <cellStyle name="60% - 着色 6" xfId="2085" xr:uid="{00000000-0005-0000-0000-0000EB070000}"/>
    <cellStyle name="752131" xfId="2086" xr:uid="{00000000-0005-0000-0000-0000EC070000}"/>
    <cellStyle name="A Table" xfId="2087" xr:uid="{00000000-0005-0000-0000-0000ED070000}"/>
    <cellStyle name="A_Block Space" xfId="2088" xr:uid="{00000000-0005-0000-0000-0000EE070000}"/>
    <cellStyle name="A_BlueLine" xfId="2089" xr:uid="{00000000-0005-0000-0000-0000EF070000}"/>
    <cellStyle name="A_Do not Change" xfId="2090" xr:uid="{00000000-0005-0000-0000-0000F0070000}"/>
    <cellStyle name="A_Estimate" xfId="2091" xr:uid="{00000000-0005-0000-0000-0000F1070000}"/>
    <cellStyle name="A_Estimate 2" xfId="2092" xr:uid="{00000000-0005-0000-0000-0000F2070000}"/>
    <cellStyle name="A_Memo" xfId="2093" xr:uid="{00000000-0005-0000-0000-0000F3070000}"/>
    <cellStyle name="A_Normal" xfId="2094" xr:uid="{00000000-0005-0000-0000-0000F4070000}"/>
    <cellStyle name="A_Normal 2" xfId="2095" xr:uid="{00000000-0005-0000-0000-0000F5070000}"/>
    <cellStyle name="A_Normal 3" xfId="2096" xr:uid="{00000000-0005-0000-0000-0000F6070000}"/>
    <cellStyle name="A_Normal 4" xfId="2097" xr:uid="{00000000-0005-0000-0000-0000F7070000}"/>
    <cellStyle name="A_Normal 5" xfId="2098" xr:uid="{00000000-0005-0000-0000-0000F8070000}"/>
    <cellStyle name="A_Normal 6" xfId="2099" xr:uid="{00000000-0005-0000-0000-0000F9070000}"/>
    <cellStyle name="A_Normal Forecast" xfId="2100" xr:uid="{00000000-0005-0000-0000-0000FA070000}"/>
    <cellStyle name="A_Normal Historical" xfId="2101" xr:uid="{00000000-0005-0000-0000-0000FB070000}"/>
    <cellStyle name="A_Rate_Data" xfId="2102" xr:uid="{00000000-0005-0000-0000-0000FC070000}"/>
    <cellStyle name="A_Rate_Data Historical" xfId="2103" xr:uid="{00000000-0005-0000-0000-0000FD070000}"/>
    <cellStyle name="A_Rate_Title" xfId="2104" xr:uid="{00000000-0005-0000-0000-0000FE070000}"/>
    <cellStyle name="A_Simple Title" xfId="2105" xr:uid="{00000000-0005-0000-0000-0000FF070000}"/>
    <cellStyle name="A_Sum" xfId="2106" xr:uid="{00000000-0005-0000-0000-000000080000}"/>
    <cellStyle name="A_SUM_Row Major" xfId="2107" xr:uid="{00000000-0005-0000-0000-000001080000}"/>
    <cellStyle name="A_SUM_Row Minor" xfId="2108" xr:uid="{00000000-0005-0000-0000-000002080000}"/>
    <cellStyle name="A_Title" xfId="2109" xr:uid="{00000000-0005-0000-0000-000003080000}"/>
    <cellStyle name="A_YearHeadings" xfId="2110" xr:uid="{00000000-0005-0000-0000-000004080000}"/>
    <cellStyle name="Accent1 10" xfId="2111" xr:uid="{00000000-0005-0000-0000-000005080000}"/>
    <cellStyle name="Accent1 10 2" xfId="2112" xr:uid="{00000000-0005-0000-0000-000006080000}"/>
    <cellStyle name="Accent1 10 3" xfId="2113" xr:uid="{00000000-0005-0000-0000-000007080000}"/>
    <cellStyle name="Accent1 10 4" xfId="2114" xr:uid="{00000000-0005-0000-0000-000008080000}"/>
    <cellStyle name="Accent1 10 5" xfId="2115" xr:uid="{00000000-0005-0000-0000-000009080000}"/>
    <cellStyle name="Accent1 10 6" xfId="2116" xr:uid="{00000000-0005-0000-0000-00000A080000}"/>
    <cellStyle name="Accent1 10 7" xfId="2117" xr:uid="{00000000-0005-0000-0000-00000B080000}"/>
    <cellStyle name="Accent1 11" xfId="2118" xr:uid="{00000000-0005-0000-0000-00000C080000}"/>
    <cellStyle name="Accent1 11 2" xfId="2119" xr:uid="{00000000-0005-0000-0000-00000D080000}"/>
    <cellStyle name="Accent1 11 3" xfId="2120" xr:uid="{00000000-0005-0000-0000-00000E080000}"/>
    <cellStyle name="Accent1 11 4" xfId="2121" xr:uid="{00000000-0005-0000-0000-00000F080000}"/>
    <cellStyle name="Accent1 11 5" xfId="2122" xr:uid="{00000000-0005-0000-0000-000010080000}"/>
    <cellStyle name="Accent1 11 6" xfId="2123" xr:uid="{00000000-0005-0000-0000-000011080000}"/>
    <cellStyle name="Accent1 11 7" xfId="2124" xr:uid="{00000000-0005-0000-0000-000012080000}"/>
    <cellStyle name="Accent1 12" xfId="2125" xr:uid="{00000000-0005-0000-0000-000013080000}"/>
    <cellStyle name="Accent1 12 2" xfId="2126" xr:uid="{00000000-0005-0000-0000-000014080000}"/>
    <cellStyle name="Accent1 12 3" xfId="2127" xr:uid="{00000000-0005-0000-0000-000015080000}"/>
    <cellStyle name="Accent1 12 4" xfId="2128" xr:uid="{00000000-0005-0000-0000-000016080000}"/>
    <cellStyle name="Accent1 12 5" xfId="2129" xr:uid="{00000000-0005-0000-0000-000017080000}"/>
    <cellStyle name="Accent1 12 6" xfId="2130" xr:uid="{00000000-0005-0000-0000-000018080000}"/>
    <cellStyle name="Accent1 12 7" xfId="2131" xr:uid="{00000000-0005-0000-0000-000019080000}"/>
    <cellStyle name="Accent1 13 2" xfId="2132" xr:uid="{00000000-0005-0000-0000-00001A080000}"/>
    <cellStyle name="Accent1 14 2" xfId="2133" xr:uid="{00000000-0005-0000-0000-00001B080000}"/>
    <cellStyle name="Accent1 15 2" xfId="2134" xr:uid="{00000000-0005-0000-0000-00001C080000}"/>
    <cellStyle name="Accent1 16 2" xfId="2135" xr:uid="{00000000-0005-0000-0000-00001D080000}"/>
    <cellStyle name="Accent1 17 2" xfId="2136" xr:uid="{00000000-0005-0000-0000-00001E080000}"/>
    <cellStyle name="Accent1 18 2" xfId="2137" xr:uid="{00000000-0005-0000-0000-00001F080000}"/>
    <cellStyle name="Accent1 19 2" xfId="2138" xr:uid="{00000000-0005-0000-0000-000020080000}"/>
    <cellStyle name="Accent1 2" xfId="21" xr:uid="{00000000-0005-0000-0000-000021080000}"/>
    <cellStyle name="Accent1 2 2" xfId="2139" xr:uid="{00000000-0005-0000-0000-000022080000}"/>
    <cellStyle name="Accent1 2 3" xfId="2140" xr:uid="{00000000-0005-0000-0000-000023080000}"/>
    <cellStyle name="Accent1 2 4" xfId="2141" xr:uid="{00000000-0005-0000-0000-000024080000}"/>
    <cellStyle name="Accent1 2 5" xfId="2142" xr:uid="{00000000-0005-0000-0000-000025080000}"/>
    <cellStyle name="Accent1 2 6" xfId="2143" xr:uid="{00000000-0005-0000-0000-000026080000}"/>
    <cellStyle name="Accent1 2 7" xfId="2144" xr:uid="{00000000-0005-0000-0000-000027080000}"/>
    <cellStyle name="Accent1 2 8" xfId="2145" xr:uid="{00000000-0005-0000-0000-000028080000}"/>
    <cellStyle name="Accent1 2 9" xfId="2146" xr:uid="{00000000-0005-0000-0000-000029080000}"/>
    <cellStyle name="Accent1 20 2" xfId="2147" xr:uid="{00000000-0005-0000-0000-00002A080000}"/>
    <cellStyle name="Accent1 21 2" xfId="2148" xr:uid="{00000000-0005-0000-0000-00002B080000}"/>
    <cellStyle name="Accent1 3" xfId="2149" xr:uid="{00000000-0005-0000-0000-00002C080000}"/>
    <cellStyle name="Accent1 3 2" xfId="2150" xr:uid="{00000000-0005-0000-0000-00002D080000}"/>
    <cellStyle name="Accent1 3 3" xfId="2151" xr:uid="{00000000-0005-0000-0000-00002E080000}"/>
    <cellStyle name="Accent1 3 4" xfId="2152" xr:uid="{00000000-0005-0000-0000-00002F080000}"/>
    <cellStyle name="Accent1 3 5" xfId="2153" xr:uid="{00000000-0005-0000-0000-000030080000}"/>
    <cellStyle name="Accent1 3 6" xfId="2154" xr:uid="{00000000-0005-0000-0000-000031080000}"/>
    <cellStyle name="Accent1 3 7" xfId="2155" xr:uid="{00000000-0005-0000-0000-000032080000}"/>
    <cellStyle name="Accent1 3 8" xfId="2156" xr:uid="{00000000-0005-0000-0000-000033080000}"/>
    <cellStyle name="Accent1 4" xfId="2157" xr:uid="{00000000-0005-0000-0000-000034080000}"/>
    <cellStyle name="Accent1 4 2" xfId="2158" xr:uid="{00000000-0005-0000-0000-000035080000}"/>
    <cellStyle name="Accent1 4 3" xfId="2159" xr:uid="{00000000-0005-0000-0000-000036080000}"/>
    <cellStyle name="Accent1 4 4" xfId="2160" xr:uid="{00000000-0005-0000-0000-000037080000}"/>
    <cellStyle name="Accent1 4 5" xfId="2161" xr:uid="{00000000-0005-0000-0000-000038080000}"/>
    <cellStyle name="Accent1 4 6" xfId="2162" xr:uid="{00000000-0005-0000-0000-000039080000}"/>
    <cellStyle name="Accent1 4 7" xfId="2163" xr:uid="{00000000-0005-0000-0000-00003A080000}"/>
    <cellStyle name="Accent1 5" xfId="2164" xr:uid="{00000000-0005-0000-0000-00003B080000}"/>
    <cellStyle name="Accent1 5 2" xfId="2165" xr:uid="{00000000-0005-0000-0000-00003C080000}"/>
    <cellStyle name="Accent1 5 3" xfId="2166" xr:uid="{00000000-0005-0000-0000-00003D080000}"/>
    <cellStyle name="Accent1 5 4" xfId="2167" xr:uid="{00000000-0005-0000-0000-00003E080000}"/>
    <cellStyle name="Accent1 5 5" xfId="2168" xr:uid="{00000000-0005-0000-0000-00003F080000}"/>
    <cellStyle name="Accent1 5 6" xfId="2169" xr:uid="{00000000-0005-0000-0000-000040080000}"/>
    <cellStyle name="Accent1 5 7" xfId="2170" xr:uid="{00000000-0005-0000-0000-000041080000}"/>
    <cellStyle name="Accent1 6" xfId="2171" xr:uid="{00000000-0005-0000-0000-000042080000}"/>
    <cellStyle name="Accent1 6 2" xfId="2172" xr:uid="{00000000-0005-0000-0000-000043080000}"/>
    <cellStyle name="Accent1 6 3" xfId="2173" xr:uid="{00000000-0005-0000-0000-000044080000}"/>
    <cellStyle name="Accent1 6 4" xfId="2174" xr:uid="{00000000-0005-0000-0000-000045080000}"/>
    <cellStyle name="Accent1 6 5" xfId="2175" xr:uid="{00000000-0005-0000-0000-000046080000}"/>
    <cellStyle name="Accent1 6 6" xfId="2176" xr:uid="{00000000-0005-0000-0000-000047080000}"/>
    <cellStyle name="Accent1 6 7" xfId="2177" xr:uid="{00000000-0005-0000-0000-000048080000}"/>
    <cellStyle name="Accent1 7" xfId="2178" xr:uid="{00000000-0005-0000-0000-000049080000}"/>
    <cellStyle name="Accent1 7 2" xfId="2179" xr:uid="{00000000-0005-0000-0000-00004A080000}"/>
    <cellStyle name="Accent1 7 3" xfId="2180" xr:uid="{00000000-0005-0000-0000-00004B080000}"/>
    <cellStyle name="Accent1 7 4" xfId="2181" xr:uid="{00000000-0005-0000-0000-00004C080000}"/>
    <cellStyle name="Accent1 7 5" xfId="2182" xr:uid="{00000000-0005-0000-0000-00004D080000}"/>
    <cellStyle name="Accent1 7 6" xfId="2183" xr:uid="{00000000-0005-0000-0000-00004E080000}"/>
    <cellStyle name="Accent1 7 7" xfId="2184" xr:uid="{00000000-0005-0000-0000-00004F080000}"/>
    <cellStyle name="Accent1 8" xfId="2185" xr:uid="{00000000-0005-0000-0000-000050080000}"/>
    <cellStyle name="Accent1 8 2" xfId="2186" xr:uid="{00000000-0005-0000-0000-000051080000}"/>
    <cellStyle name="Accent1 8 3" xfId="2187" xr:uid="{00000000-0005-0000-0000-000052080000}"/>
    <cellStyle name="Accent1 8 4" xfId="2188" xr:uid="{00000000-0005-0000-0000-000053080000}"/>
    <cellStyle name="Accent1 8 5" xfId="2189" xr:uid="{00000000-0005-0000-0000-000054080000}"/>
    <cellStyle name="Accent1 8 6" xfId="2190" xr:uid="{00000000-0005-0000-0000-000055080000}"/>
    <cellStyle name="Accent1 8 7" xfId="2191" xr:uid="{00000000-0005-0000-0000-000056080000}"/>
    <cellStyle name="Accent1 9" xfId="2192" xr:uid="{00000000-0005-0000-0000-000057080000}"/>
    <cellStyle name="Accent1 9 2" xfId="2193" xr:uid="{00000000-0005-0000-0000-000058080000}"/>
    <cellStyle name="Accent1 9 3" xfId="2194" xr:uid="{00000000-0005-0000-0000-000059080000}"/>
    <cellStyle name="Accent1 9 4" xfId="2195" xr:uid="{00000000-0005-0000-0000-00005A080000}"/>
    <cellStyle name="Accent1 9 5" xfId="2196" xr:uid="{00000000-0005-0000-0000-00005B080000}"/>
    <cellStyle name="Accent1 9 6" xfId="2197" xr:uid="{00000000-0005-0000-0000-00005C080000}"/>
    <cellStyle name="Accent1 9 7" xfId="2198" xr:uid="{00000000-0005-0000-0000-00005D080000}"/>
    <cellStyle name="Accent2 10" xfId="2199" xr:uid="{00000000-0005-0000-0000-00005E080000}"/>
    <cellStyle name="Accent2 10 2" xfId="2200" xr:uid="{00000000-0005-0000-0000-00005F080000}"/>
    <cellStyle name="Accent2 10 3" xfId="2201" xr:uid="{00000000-0005-0000-0000-000060080000}"/>
    <cellStyle name="Accent2 10 4" xfId="2202" xr:uid="{00000000-0005-0000-0000-000061080000}"/>
    <cellStyle name="Accent2 10 5" xfId="2203" xr:uid="{00000000-0005-0000-0000-000062080000}"/>
    <cellStyle name="Accent2 10 6" xfId="2204" xr:uid="{00000000-0005-0000-0000-000063080000}"/>
    <cellStyle name="Accent2 10 7" xfId="2205" xr:uid="{00000000-0005-0000-0000-000064080000}"/>
    <cellStyle name="Accent2 11" xfId="2206" xr:uid="{00000000-0005-0000-0000-000065080000}"/>
    <cellStyle name="Accent2 11 2" xfId="2207" xr:uid="{00000000-0005-0000-0000-000066080000}"/>
    <cellStyle name="Accent2 11 3" xfId="2208" xr:uid="{00000000-0005-0000-0000-000067080000}"/>
    <cellStyle name="Accent2 11 4" xfId="2209" xr:uid="{00000000-0005-0000-0000-000068080000}"/>
    <cellStyle name="Accent2 11 5" xfId="2210" xr:uid="{00000000-0005-0000-0000-000069080000}"/>
    <cellStyle name="Accent2 11 6" xfId="2211" xr:uid="{00000000-0005-0000-0000-00006A080000}"/>
    <cellStyle name="Accent2 11 7" xfId="2212" xr:uid="{00000000-0005-0000-0000-00006B080000}"/>
    <cellStyle name="Accent2 12" xfId="2213" xr:uid="{00000000-0005-0000-0000-00006C080000}"/>
    <cellStyle name="Accent2 12 2" xfId="2214" xr:uid="{00000000-0005-0000-0000-00006D080000}"/>
    <cellStyle name="Accent2 12 3" xfId="2215" xr:uid="{00000000-0005-0000-0000-00006E080000}"/>
    <cellStyle name="Accent2 12 4" xfId="2216" xr:uid="{00000000-0005-0000-0000-00006F080000}"/>
    <cellStyle name="Accent2 12 5" xfId="2217" xr:uid="{00000000-0005-0000-0000-000070080000}"/>
    <cellStyle name="Accent2 12 6" xfId="2218" xr:uid="{00000000-0005-0000-0000-000071080000}"/>
    <cellStyle name="Accent2 12 7" xfId="2219" xr:uid="{00000000-0005-0000-0000-000072080000}"/>
    <cellStyle name="Accent2 13 2" xfId="2220" xr:uid="{00000000-0005-0000-0000-000073080000}"/>
    <cellStyle name="Accent2 14 2" xfId="2221" xr:uid="{00000000-0005-0000-0000-000074080000}"/>
    <cellStyle name="Accent2 15 2" xfId="2222" xr:uid="{00000000-0005-0000-0000-000075080000}"/>
    <cellStyle name="Accent2 16 2" xfId="2223" xr:uid="{00000000-0005-0000-0000-000076080000}"/>
    <cellStyle name="Accent2 17 2" xfId="2224" xr:uid="{00000000-0005-0000-0000-000077080000}"/>
    <cellStyle name="Accent2 18 2" xfId="2225" xr:uid="{00000000-0005-0000-0000-000078080000}"/>
    <cellStyle name="Accent2 19 2" xfId="2226" xr:uid="{00000000-0005-0000-0000-000079080000}"/>
    <cellStyle name="Accent2 2" xfId="22" xr:uid="{00000000-0005-0000-0000-00007A080000}"/>
    <cellStyle name="Accent2 2 2" xfId="2227" xr:uid="{00000000-0005-0000-0000-00007B080000}"/>
    <cellStyle name="Accent2 2 3" xfId="2228" xr:uid="{00000000-0005-0000-0000-00007C080000}"/>
    <cellStyle name="Accent2 2 4" xfId="2229" xr:uid="{00000000-0005-0000-0000-00007D080000}"/>
    <cellStyle name="Accent2 2 5" xfId="2230" xr:uid="{00000000-0005-0000-0000-00007E080000}"/>
    <cellStyle name="Accent2 2 6" xfId="2231" xr:uid="{00000000-0005-0000-0000-00007F080000}"/>
    <cellStyle name="Accent2 2 7" xfId="2232" xr:uid="{00000000-0005-0000-0000-000080080000}"/>
    <cellStyle name="Accent2 2 8" xfId="2233" xr:uid="{00000000-0005-0000-0000-000081080000}"/>
    <cellStyle name="Accent2 2 9" xfId="2234" xr:uid="{00000000-0005-0000-0000-000082080000}"/>
    <cellStyle name="Accent2 20 2" xfId="2235" xr:uid="{00000000-0005-0000-0000-000083080000}"/>
    <cellStyle name="Accent2 21 2" xfId="2236" xr:uid="{00000000-0005-0000-0000-000084080000}"/>
    <cellStyle name="Accent2 3" xfId="2237" xr:uid="{00000000-0005-0000-0000-000085080000}"/>
    <cellStyle name="Accent2 3 2" xfId="2238" xr:uid="{00000000-0005-0000-0000-000086080000}"/>
    <cellStyle name="Accent2 3 3" xfId="2239" xr:uid="{00000000-0005-0000-0000-000087080000}"/>
    <cellStyle name="Accent2 3 4" xfId="2240" xr:uid="{00000000-0005-0000-0000-000088080000}"/>
    <cellStyle name="Accent2 3 5" xfId="2241" xr:uid="{00000000-0005-0000-0000-000089080000}"/>
    <cellStyle name="Accent2 3 6" xfId="2242" xr:uid="{00000000-0005-0000-0000-00008A080000}"/>
    <cellStyle name="Accent2 3 7" xfId="2243" xr:uid="{00000000-0005-0000-0000-00008B080000}"/>
    <cellStyle name="Accent2 3 8" xfId="2244" xr:uid="{00000000-0005-0000-0000-00008C080000}"/>
    <cellStyle name="Accent2 4" xfId="2245" xr:uid="{00000000-0005-0000-0000-00008D080000}"/>
    <cellStyle name="Accent2 4 2" xfId="2246" xr:uid="{00000000-0005-0000-0000-00008E080000}"/>
    <cellStyle name="Accent2 4 3" xfId="2247" xr:uid="{00000000-0005-0000-0000-00008F080000}"/>
    <cellStyle name="Accent2 4 4" xfId="2248" xr:uid="{00000000-0005-0000-0000-000090080000}"/>
    <cellStyle name="Accent2 4 5" xfId="2249" xr:uid="{00000000-0005-0000-0000-000091080000}"/>
    <cellStyle name="Accent2 4 6" xfId="2250" xr:uid="{00000000-0005-0000-0000-000092080000}"/>
    <cellStyle name="Accent2 4 7" xfId="2251" xr:uid="{00000000-0005-0000-0000-000093080000}"/>
    <cellStyle name="Accent2 5" xfId="2252" xr:uid="{00000000-0005-0000-0000-000094080000}"/>
    <cellStyle name="Accent2 5 2" xfId="2253" xr:uid="{00000000-0005-0000-0000-000095080000}"/>
    <cellStyle name="Accent2 5 3" xfId="2254" xr:uid="{00000000-0005-0000-0000-000096080000}"/>
    <cellStyle name="Accent2 5 4" xfId="2255" xr:uid="{00000000-0005-0000-0000-000097080000}"/>
    <cellStyle name="Accent2 5 5" xfId="2256" xr:uid="{00000000-0005-0000-0000-000098080000}"/>
    <cellStyle name="Accent2 5 6" xfId="2257" xr:uid="{00000000-0005-0000-0000-000099080000}"/>
    <cellStyle name="Accent2 5 7" xfId="2258" xr:uid="{00000000-0005-0000-0000-00009A080000}"/>
    <cellStyle name="Accent2 6" xfId="2259" xr:uid="{00000000-0005-0000-0000-00009B080000}"/>
    <cellStyle name="Accent2 6 2" xfId="2260" xr:uid="{00000000-0005-0000-0000-00009C080000}"/>
    <cellStyle name="Accent2 6 3" xfId="2261" xr:uid="{00000000-0005-0000-0000-00009D080000}"/>
    <cellStyle name="Accent2 6 4" xfId="2262" xr:uid="{00000000-0005-0000-0000-00009E080000}"/>
    <cellStyle name="Accent2 6 5" xfId="2263" xr:uid="{00000000-0005-0000-0000-00009F080000}"/>
    <cellStyle name="Accent2 6 6" xfId="2264" xr:uid="{00000000-0005-0000-0000-0000A0080000}"/>
    <cellStyle name="Accent2 6 7" xfId="2265" xr:uid="{00000000-0005-0000-0000-0000A1080000}"/>
    <cellStyle name="Accent2 7" xfId="2266" xr:uid="{00000000-0005-0000-0000-0000A2080000}"/>
    <cellStyle name="Accent2 7 2" xfId="2267" xr:uid="{00000000-0005-0000-0000-0000A3080000}"/>
    <cellStyle name="Accent2 7 3" xfId="2268" xr:uid="{00000000-0005-0000-0000-0000A4080000}"/>
    <cellStyle name="Accent2 7 4" xfId="2269" xr:uid="{00000000-0005-0000-0000-0000A5080000}"/>
    <cellStyle name="Accent2 7 5" xfId="2270" xr:uid="{00000000-0005-0000-0000-0000A6080000}"/>
    <cellStyle name="Accent2 7 6" xfId="2271" xr:uid="{00000000-0005-0000-0000-0000A7080000}"/>
    <cellStyle name="Accent2 7 7" xfId="2272" xr:uid="{00000000-0005-0000-0000-0000A8080000}"/>
    <cellStyle name="Accent2 8" xfId="2273" xr:uid="{00000000-0005-0000-0000-0000A9080000}"/>
    <cellStyle name="Accent2 8 2" xfId="2274" xr:uid="{00000000-0005-0000-0000-0000AA080000}"/>
    <cellStyle name="Accent2 8 3" xfId="2275" xr:uid="{00000000-0005-0000-0000-0000AB080000}"/>
    <cellStyle name="Accent2 8 4" xfId="2276" xr:uid="{00000000-0005-0000-0000-0000AC080000}"/>
    <cellStyle name="Accent2 8 5" xfId="2277" xr:uid="{00000000-0005-0000-0000-0000AD080000}"/>
    <cellStyle name="Accent2 8 6" xfId="2278" xr:uid="{00000000-0005-0000-0000-0000AE080000}"/>
    <cellStyle name="Accent2 8 7" xfId="2279" xr:uid="{00000000-0005-0000-0000-0000AF080000}"/>
    <cellStyle name="Accent2 9" xfId="2280" xr:uid="{00000000-0005-0000-0000-0000B0080000}"/>
    <cellStyle name="Accent2 9 2" xfId="2281" xr:uid="{00000000-0005-0000-0000-0000B1080000}"/>
    <cellStyle name="Accent2 9 3" xfId="2282" xr:uid="{00000000-0005-0000-0000-0000B2080000}"/>
    <cellStyle name="Accent2 9 4" xfId="2283" xr:uid="{00000000-0005-0000-0000-0000B3080000}"/>
    <cellStyle name="Accent2 9 5" xfId="2284" xr:uid="{00000000-0005-0000-0000-0000B4080000}"/>
    <cellStyle name="Accent2 9 6" xfId="2285" xr:uid="{00000000-0005-0000-0000-0000B5080000}"/>
    <cellStyle name="Accent2 9 7" xfId="2286" xr:uid="{00000000-0005-0000-0000-0000B6080000}"/>
    <cellStyle name="Accent3 10" xfId="2287" xr:uid="{00000000-0005-0000-0000-0000B7080000}"/>
    <cellStyle name="Accent3 10 2" xfId="2288" xr:uid="{00000000-0005-0000-0000-0000B8080000}"/>
    <cellStyle name="Accent3 11" xfId="2289" xr:uid="{00000000-0005-0000-0000-0000B9080000}"/>
    <cellStyle name="Accent3 12" xfId="2290" xr:uid="{00000000-0005-0000-0000-0000BA080000}"/>
    <cellStyle name="Accent3 2" xfId="23" xr:uid="{00000000-0005-0000-0000-0000BB080000}"/>
    <cellStyle name="Accent3 2 2" xfId="2291" xr:uid="{00000000-0005-0000-0000-0000BC080000}"/>
    <cellStyle name="Accent3 2 3" xfId="2292" xr:uid="{00000000-0005-0000-0000-0000BD080000}"/>
    <cellStyle name="Accent3 3" xfId="2293" xr:uid="{00000000-0005-0000-0000-0000BE080000}"/>
    <cellStyle name="Accent3 3 2" xfId="2294" xr:uid="{00000000-0005-0000-0000-0000BF080000}"/>
    <cellStyle name="Accent3 3 3" xfId="2295" xr:uid="{00000000-0005-0000-0000-0000C0080000}"/>
    <cellStyle name="Accent3 4" xfId="2296" xr:uid="{00000000-0005-0000-0000-0000C1080000}"/>
    <cellStyle name="Accent3 4 2" xfId="2297" xr:uid="{00000000-0005-0000-0000-0000C2080000}"/>
    <cellStyle name="Accent3 5" xfId="2298" xr:uid="{00000000-0005-0000-0000-0000C3080000}"/>
    <cellStyle name="Accent3 5 2" xfId="2299" xr:uid="{00000000-0005-0000-0000-0000C4080000}"/>
    <cellStyle name="Accent3 6" xfId="2300" xr:uid="{00000000-0005-0000-0000-0000C5080000}"/>
    <cellStyle name="Accent3 6 2" xfId="2301" xr:uid="{00000000-0005-0000-0000-0000C6080000}"/>
    <cellStyle name="Accent3 7" xfId="2302" xr:uid="{00000000-0005-0000-0000-0000C7080000}"/>
    <cellStyle name="Accent3 7 2" xfId="2303" xr:uid="{00000000-0005-0000-0000-0000C8080000}"/>
    <cellStyle name="Accent3 8" xfId="2304" xr:uid="{00000000-0005-0000-0000-0000C9080000}"/>
    <cellStyle name="Accent3 8 2" xfId="2305" xr:uid="{00000000-0005-0000-0000-0000CA080000}"/>
    <cellStyle name="Accent3 9" xfId="2306" xr:uid="{00000000-0005-0000-0000-0000CB080000}"/>
    <cellStyle name="Accent3 9 2" xfId="2307" xr:uid="{00000000-0005-0000-0000-0000CC080000}"/>
    <cellStyle name="Accent4 10" xfId="2308" xr:uid="{00000000-0005-0000-0000-0000CD080000}"/>
    <cellStyle name="Accent4 10 2" xfId="2309" xr:uid="{00000000-0005-0000-0000-0000CE080000}"/>
    <cellStyle name="Accent4 11" xfId="2310" xr:uid="{00000000-0005-0000-0000-0000CF080000}"/>
    <cellStyle name="Accent4 12" xfId="2311" xr:uid="{00000000-0005-0000-0000-0000D0080000}"/>
    <cellStyle name="Accent4 2" xfId="24" xr:uid="{00000000-0005-0000-0000-0000D1080000}"/>
    <cellStyle name="Accent4 2 2" xfId="2312" xr:uid="{00000000-0005-0000-0000-0000D2080000}"/>
    <cellStyle name="Accent4 2 3" xfId="2313" xr:uid="{00000000-0005-0000-0000-0000D3080000}"/>
    <cellStyle name="Accent4 2 4" xfId="2314" xr:uid="{00000000-0005-0000-0000-0000D4080000}"/>
    <cellStyle name="Accent4 3" xfId="2315" xr:uid="{00000000-0005-0000-0000-0000D5080000}"/>
    <cellStyle name="Accent4 3 2" xfId="2316" xr:uid="{00000000-0005-0000-0000-0000D6080000}"/>
    <cellStyle name="Accent4 4" xfId="2317" xr:uid="{00000000-0005-0000-0000-0000D7080000}"/>
    <cellStyle name="Accent4 4 2" xfId="2318" xr:uid="{00000000-0005-0000-0000-0000D8080000}"/>
    <cellStyle name="Accent4 5" xfId="2319" xr:uid="{00000000-0005-0000-0000-0000D9080000}"/>
    <cellStyle name="Accent4 5 2" xfId="2320" xr:uid="{00000000-0005-0000-0000-0000DA080000}"/>
    <cellStyle name="Accent4 6" xfId="2321" xr:uid="{00000000-0005-0000-0000-0000DB080000}"/>
    <cellStyle name="Accent4 6 2" xfId="2322" xr:uid="{00000000-0005-0000-0000-0000DC080000}"/>
    <cellStyle name="Accent4 7" xfId="2323" xr:uid="{00000000-0005-0000-0000-0000DD080000}"/>
    <cellStyle name="Accent4 7 2" xfId="2324" xr:uid="{00000000-0005-0000-0000-0000DE080000}"/>
    <cellStyle name="Accent4 8" xfId="2325" xr:uid="{00000000-0005-0000-0000-0000DF080000}"/>
    <cellStyle name="Accent4 8 2" xfId="2326" xr:uid="{00000000-0005-0000-0000-0000E0080000}"/>
    <cellStyle name="Accent4 9" xfId="2327" xr:uid="{00000000-0005-0000-0000-0000E1080000}"/>
    <cellStyle name="Accent4 9 2" xfId="2328" xr:uid="{00000000-0005-0000-0000-0000E2080000}"/>
    <cellStyle name="Accent5 10" xfId="2329" xr:uid="{00000000-0005-0000-0000-0000E3080000}"/>
    <cellStyle name="Accent5 10 2" xfId="2330" xr:uid="{00000000-0005-0000-0000-0000E4080000}"/>
    <cellStyle name="Accent5 11" xfId="2331" xr:uid="{00000000-0005-0000-0000-0000E5080000}"/>
    <cellStyle name="Accent5 12" xfId="2332" xr:uid="{00000000-0005-0000-0000-0000E6080000}"/>
    <cellStyle name="Accent5 2" xfId="25" xr:uid="{00000000-0005-0000-0000-0000E7080000}"/>
    <cellStyle name="Accent5 2 2" xfId="2333" xr:uid="{00000000-0005-0000-0000-0000E8080000}"/>
    <cellStyle name="Accent5 2 3" xfId="2334" xr:uid="{00000000-0005-0000-0000-0000E9080000}"/>
    <cellStyle name="Accent5 3" xfId="2335" xr:uid="{00000000-0005-0000-0000-0000EA080000}"/>
    <cellStyle name="Accent5 3 2" xfId="2336" xr:uid="{00000000-0005-0000-0000-0000EB080000}"/>
    <cellStyle name="Accent5 4" xfId="2337" xr:uid="{00000000-0005-0000-0000-0000EC080000}"/>
    <cellStyle name="Accent5 4 2" xfId="2338" xr:uid="{00000000-0005-0000-0000-0000ED080000}"/>
    <cellStyle name="Accent5 5" xfId="2339" xr:uid="{00000000-0005-0000-0000-0000EE080000}"/>
    <cellStyle name="Accent5 5 2" xfId="2340" xr:uid="{00000000-0005-0000-0000-0000EF080000}"/>
    <cellStyle name="Accent5 6" xfId="2341" xr:uid="{00000000-0005-0000-0000-0000F0080000}"/>
    <cellStyle name="Accent5 6 2" xfId="2342" xr:uid="{00000000-0005-0000-0000-0000F1080000}"/>
    <cellStyle name="Accent5 7" xfId="2343" xr:uid="{00000000-0005-0000-0000-0000F2080000}"/>
    <cellStyle name="Accent5 7 2" xfId="2344" xr:uid="{00000000-0005-0000-0000-0000F3080000}"/>
    <cellStyle name="Accent5 8" xfId="2345" xr:uid="{00000000-0005-0000-0000-0000F4080000}"/>
    <cellStyle name="Accent5 8 2" xfId="2346" xr:uid="{00000000-0005-0000-0000-0000F5080000}"/>
    <cellStyle name="Accent5 9" xfId="2347" xr:uid="{00000000-0005-0000-0000-0000F6080000}"/>
    <cellStyle name="Accent5 9 2" xfId="2348" xr:uid="{00000000-0005-0000-0000-0000F7080000}"/>
    <cellStyle name="Accent6 10" xfId="2349" xr:uid="{00000000-0005-0000-0000-0000F8080000}"/>
    <cellStyle name="Accent6 10 2" xfId="2350" xr:uid="{00000000-0005-0000-0000-0000F9080000}"/>
    <cellStyle name="Accent6 10 2 2" xfId="2351" xr:uid="{00000000-0005-0000-0000-0000FA080000}"/>
    <cellStyle name="Accent6 10 2 3" xfId="2352" xr:uid="{00000000-0005-0000-0000-0000FB080000}"/>
    <cellStyle name="Accent6 10 3" xfId="2353" xr:uid="{00000000-0005-0000-0000-0000FC080000}"/>
    <cellStyle name="Accent6 10 3 2" xfId="2354" xr:uid="{00000000-0005-0000-0000-0000FD080000}"/>
    <cellStyle name="Accent6 10 3 3" xfId="2355" xr:uid="{00000000-0005-0000-0000-0000FE080000}"/>
    <cellStyle name="Accent6 10 4" xfId="2356" xr:uid="{00000000-0005-0000-0000-0000FF080000}"/>
    <cellStyle name="Accent6 10 4 2" xfId="2357" xr:uid="{00000000-0005-0000-0000-000000090000}"/>
    <cellStyle name="Accent6 10 4 3" xfId="2358" xr:uid="{00000000-0005-0000-0000-000001090000}"/>
    <cellStyle name="Accent6 10 5" xfId="2359" xr:uid="{00000000-0005-0000-0000-000002090000}"/>
    <cellStyle name="Accent6 10 5 2" xfId="2360" xr:uid="{00000000-0005-0000-0000-000003090000}"/>
    <cellStyle name="Accent6 10 5 3" xfId="2361" xr:uid="{00000000-0005-0000-0000-000004090000}"/>
    <cellStyle name="Accent6 10 6" xfId="2362" xr:uid="{00000000-0005-0000-0000-000005090000}"/>
    <cellStyle name="Accent6 10 6 2" xfId="2363" xr:uid="{00000000-0005-0000-0000-000006090000}"/>
    <cellStyle name="Accent6 10 6 3" xfId="2364" xr:uid="{00000000-0005-0000-0000-000007090000}"/>
    <cellStyle name="Accent6 10 7" xfId="2365" xr:uid="{00000000-0005-0000-0000-000008090000}"/>
    <cellStyle name="Accent6 10 7 2" xfId="2366" xr:uid="{00000000-0005-0000-0000-000009090000}"/>
    <cellStyle name="Accent6 10 7 3" xfId="2367" xr:uid="{00000000-0005-0000-0000-00000A090000}"/>
    <cellStyle name="Accent6 11" xfId="2368" xr:uid="{00000000-0005-0000-0000-00000B090000}"/>
    <cellStyle name="Accent6 11 2" xfId="2369" xr:uid="{00000000-0005-0000-0000-00000C090000}"/>
    <cellStyle name="Accent6 11 2 2" xfId="2370" xr:uid="{00000000-0005-0000-0000-00000D090000}"/>
    <cellStyle name="Accent6 11 2 3" xfId="2371" xr:uid="{00000000-0005-0000-0000-00000E090000}"/>
    <cellStyle name="Accent6 11 3" xfId="2372" xr:uid="{00000000-0005-0000-0000-00000F090000}"/>
    <cellStyle name="Accent6 11 3 2" xfId="2373" xr:uid="{00000000-0005-0000-0000-000010090000}"/>
    <cellStyle name="Accent6 11 3 3" xfId="2374" xr:uid="{00000000-0005-0000-0000-000011090000}"/>
    <cellStyle name="Accent6 11 4" xfId="2375" xr:uid="{00000000-0005-0000-0000-000012090000}"/>
    <cellStyle name="Accent6 11 4 2" xfId="2376" xr:uid="{00000000-0005-0000-0000-000013090000}"/>
    <cellStyle name="Accent6 11 4 3" xfId="2377" xr:uid="{00000000-0005-0000-0000-000014090000}"/>
    <cellStyle name="Accent6 11 5" xfId="2378" xr:uid="{00000000-0005-0000-0000-000015090000}"/>
    <cellStyle name="Accent6 11 5 2" xfId="2379" xr:uid="{00000000-0005-0000-0000-000016090000}"/>
    <cellStyle name="Accent6 11 5 3" xfId="2380" xr:uid="{00000000-0005-0000-0000-000017090000}"/>
    <cellStyle name="Accent6 11 6" xfId="2381" xr:uid="{00000000-0005-0000-0000-000018090000}"/>
    <cellStyle name="Accent6 11 6 2" xfId="2382" xr:uid="{00000000-0005-0000-0000-000019090000}"/>
    <cellStyle name="Accent6 11 6 3" xfId="2383" xr:uid="{00000000-0005-0000-0000-00001A090000}"/>
    <cellStyle name="Accent6 11 7" xfId="2384" xr:uid="{00000000-0005-0000-0000-00001B090000}"/>
    <cellStyle name="Accent6 11 7 2" xfId="2385" xr:uid="{00000000-0005-0000-0000-00001C090000}"/>
    <cellStyle name="Accent6 11 7 3" xfId="2386" xr:uid="{00000000-0005-0000-0000-00001D090000}"/>
    <cellStyle name="Accent6 12" xfId="2387" xr:uid="{00000000-0005-0000-0000-00001E090000}"/>
    <cellStyle name="Accent6 12 2" xfId="2388" xr:uid="{00000000-0005-0000-0000-00001F090000}"/>
    <cellStyle name="Accent6 12 2 2" xfId="2389" xr:uid="{00000000-0005-0000-0000-000020090000}"/>
    <cellStyle name="Accent6 12 2 3" xfId="2390" xr:uid="{00000000-0005-0000-0000-000021090000}"/>
    <cellStyle name="Accent6 12 3" xfId="2391" xr:uid="{00000000-0005-0000-0000-000022090000}"/>
    <cellStyle name="Accent6 12 3 2" xfId="2392" xr:uid="{00000000-0005-0000-0000-000023090000}"/>
    <cellStyle name="Accent6 12 3 3" xfId="2393" xr:uid="{00000000-0005-0000-0000-000024090000}"/>
    <cellStyle name="Accent6 12 4" xfId="2394" xr:uid="{00000000-0005-0000-0000-000025090000}"/>
    <cellStyle name="Accent6 12 4 2" xfId="2395" xr:uid="{00000000-0005-0000-0000-000026090000}"/>
    <cellStyle name="Accent6 12 4 3" xfId="2396" xr:uid="{00000000-0005-0000-0000-000027090000}"/>
    <cellStyle name="Accent6 12 5" xfId="2397" xr:uid="{00000000-0005-0000-0000-000028090000}"/>
    <cellStyle name="Accent6 12 5 2" xfId="2398" xr:uid="{00000000-0005-0000-0000-000029090000}"/>
    <cellStyle name="Accent6 12 5 3" xfId="2399" xr:uid="{00000000-0005-0000-0000-00002A090000}"/>
    <cellStyle name="Accent6 12 6" xfId="2400" xr:uid="{00000000-0005-0000-0000-00002B090000}"/>
    <cellStyle name="Accent6 12 6 2" xfId="2401" xr:uid="{00000000-0005-0000-0000-00002C090000}"/>
    <cellStyle name="Accent6 12 6 3" xfId="2402" xr:uid="{00000000-0005-0000-0000-00002D090000}"/>
    <cellStyle name="Accent6 12 7" xfId="2403" xr:uid="{00000000-0005-0000-0000-00002E090000}"/>
    <cellStyle name="Accent6 12 7 2" xfId="2404" xr:uid="{00000000-0005-0000-0000-00002F090000}"/>
    <cellStyle name="Accent6 12 7 3" xfId="2405" xr:uid="{00000000-0005-0000-0000-000030090000}"/>
    <cellStyle name="Accent6 13 2" xfId="2406" xr:uid="{00000000-0005-0000-0000-000031090000}"/>
    <cellStyle name="Accent6 13 2 2" xfId="2407" xr:uid="{00000000-0005-0000-0000-000032090000}"/>
    <cellStyle name="Accent6 13 2 3" xfId="2408" xr:uid="{00000000-0005-0000-0000-000033090000}"/>
    <cellStyle name="Accent6 14 2" xfId="2409" xr:uid="{00000000-0005-0000-0000-000034090000}"/>
    <cellStyle name="Accent6 14 2 2" xfId="2410" xr:uid="{00000000-0005-0000-0000-000035090000}"/>
    <cellStyle name="Accent6 14 2 3" xfId="2411" xr:uid="{00000000-0005-0000-0000-000036090000}"/>
    <cellStyle name="Accent6 15 2" xfId="2412" xr:uid="{00000000-0005-0000-0000-000037090000}"/>
    <cellStyle name="Accent6 15 2 2" xfId="2413" xr:uid="{00000000-0005-0000-0000-000038090000}"/>
    <cellStyle name="Accent6 15 2 3" xfId="2414" xr:uid="{00000000-0005-0000-0000-000039090000}"/>
    <cellStyle name="Accent6 16 2" xfId="2415" xr:uid="{00000000-0005-0000-0000-00003A090000}"/>
    <cellStyle name="Accent6 16 2 2" xfId="2416" xr:uid="{00000000-0005-0000-0000-00003B090000}"/>
    <cellStyle name="Accent6 16 2 3" xfId="2417" xr:uid="{00000000-0005-0000-0000-00003C090000}"/>
    <cellStyle name="Accent6 17 2" xfId="2418" xr:uid="{00000000-0005-0000-0000-00003D090000}"/>
    <cellStyle name="Accent6 17 2 2" xfId="2419" xr:uid="{00000000-0005-0000-0000-00003E090000}"/>
    <cellStyle name="Accent6 17 2 3" xfId="2420" xr:uid="{00000000-0005-0000-0000-00003F090000}"/>
    <cellStyle name="Accent6 18 2" xfId="2421" xr:uid="{00000000-0005-0000-0000-000040090000}"/>
    <cellStyle name="Accent6 18 2 2" xfId="2422" xr:uid="{00000000-0005-0000-0000-000041090000}"/>
    <cellStyle name="Accent6 18 2 3" xfId="2423" xr:uid="{00000000-0005-0000-0000-000042090000}"/>
    <cellStyle name="Accent6 19 2" xfId="2424" xr:uid="{00000000-0005-0000-0000-000043090000}"/>
    <cellStyle name="Accent6 19 2 2" xfId="2425" xr:uid="{00000000-0005-0000-0000-000044090000}"/>
    <cellStyle name="Accent6 19 2 3" xfId="2426" xr:uid="{00000000-0005-0000-0000-000045090000}"/>
    <cellStyle name="Accent6 2" xfId="26" xr:uid="{00000000-0005-0000-0000-000046090000}"/>
    <cellStyle name="Accent6 2 2" xfId="2427" xr:uid="{00000000-0005-0000-0000-000047090000}"/>
    <cellStyle name="Accent6 2 2 2" xfId="2428" xr:uid="{00000000-0005-0000-0000-000048090000}"/>
    <cellStyle name="Accent6 2 2 3" xfId="2429" xr:uid="{00000000-0005-0000-0000-000049090000}"/>
    <cellStyle name="Accent6 2 2_Calc Data" xfId="2430" xr:uid="{00000000-0005-0000-0000-00004A090000}"/>
    <cellStyle name="Accent6 2 3" xfId="2431" xr:uid="{00000000-0005-0000-0000-00004B090000}"/>
    <cellStyle name="Accent6 2 3 2" xfId="2432" xr:uid="{00000000-0005-0000-0000-00004C090000}"/>
    <cellStyle name="Accent6 2 3 3" xfId="2433" xr:uid="{00000000-0005-0000-0000-00004D090000}"/>
    <cellStyle name="Accent6 2 4" xfId="2434" xr:uid="{00000000-0005-0000-0000-00004E090000}"/>
    <cellStyle name="Accent6 2 4 2" xfId="2435" xr:uid="{00000000-0005-0000-0000-00004F090000}"/>
    <cellStyle name="Accent6 2 4 3" xfId="2436" xr:uid="{00000000-0005-0000-0000-000050090000}"/>
    <cellStyle name="Accent6 2 5" xfId="2437" xr:uid="{00000000-0005-0000-0000-000051090000}"/>
    <cellStyle name="Accent6 2 5 2" xfId="2438" xr:uid="{00000000-0005-0000-0000-000052090000}"/>
    <cellStyle name="Accent6 2 5 3" xfId="2439" xr:uid="{00000000-0005-0000-0000-000053090000}"/>
    <cellStyle name="Accent6 2 6" xfId="2440" xr:uid="{00000000-0005-0000-0000-000054090000}"/>
    <cellStyle name="Accent6 2 6 2" xfId="2441" xr:uid="{00000000-0005-0000-0000-000055090000}"/>
    <cellStyle name="Accent6 2 6 3" xfId="2442" xr:uid="{00000000-0005-0000-0000-000056090000}"/>
    <cellStyle name="Accent6 2 7" xfId="2443" xr:uid="{00000000-0005-0000-0000-000057090000}"/>
    <cellStyle name="Accent6 2 7 2" xfId="2444" xr:uid="{00000000-0005-0000-0000-000058090000}"/>
    <cellStyle name="Accent6 2 7 3" xfId="2445" xr:uid="{00000000-0005-0000-0000-000059090000}"/>
    <cellStyle name="Accent6 2 8" xfId="2446" xr:uid="{00000000-0005-0000-0000-00005A090000}"/>
    <cellStyle name="Accent6 2 9" xfId="2447" xr:uid="{00000000-0005-0000-0000-00005B090000}"/>
    <cellStyle name="Accent6 20 2" xfId="2448" xr:uid="{00000000-0005-0000-0000-00005C090000}"/>
    <cellStyle name="Accent6 20 2 2" xfId="2449" xr:uid="{00000000-0005-0000-0000-00005D090000}"/>
    <cellStyle name="Accent6 20 2 3" xfId="2450" xr:uid="{00000000-0005-0000-0000-00005E090000}"/>
    <cellStyle name="Accent6 21 2" xfId="2451" xr:uid="{00000000-0005-0000-0000-00005F090000}"/>
    <cellStyle name="Accent6 21 2 2" xfId="2452" xr:uid="{00000000-0005-0000-0000-000060090000}"/>
    <cellStyle name="Accent6 21 2 3" xfId="2453" xr:uid="{00000000-0005-0000-0000-000061090000}"/>
    <cellStyle name="Accent6 3" xfId="2454" xr:uid="{00000000-0005-0000-0000-000062090000}"/>
    <cellStyle name="Accent6 3 2" xfId="2455" xr:uid="{00000000-0005-0000-0000-000063090000}"/>
    <cellStyle name="Accent6 3 2 2" xfId="2456" xr:uid="{00000000-0005-0000-0000-000064090000}"/>
    <cellStyle name="Accent6 3 2 3" xfId="2457" xr:uid="{00000000-0005-0000-0000-000065090000}"/>
    <cellStyle name="Accent6 3 2_Calc Data" xfId="2458" xr:uid="{00000000-0005-0000-0000-000066090000}"/>
    <cellStyle name="Accent6 3 3" xfId="2459" xr:uid="{00000000-0005-0000-0000-000067090000}"/>
    <cellStyle name="Accent6 3 3 2" xfId="2460" xr:uid="{00000000-0005-0000-0000-000068090000}"/>
    <cellStyle name="Accent6 3 3 3" xfId="2461" xr:uid="{00000000-0005-0000-0000-000069090000}"/>
    <cellStyle name="Accent6 3 4" xfId="2462" xr:uid="{00000000-0005-0000-0000-00006A090000}"/>
    <cellStyle name="Accent6 3 4 2" xfId="2463" xr:uid="{00000000-0005-0000-0000-00006B090000}"/>
    <cellStyle name="Accent6 3 4 3" xfId="2464" xr:uid="{00000000-0005-0000-0000-00006C090000}"/>
    <cellStyle name="Accent6 3 5" xfId="2465" xr:uid="{00000000-0005-0000-0000-00006D090000}"/>
    <cellStyle name="Accent6 3 5 2" xfId="2466" xr:uid="{00000000-0005-0000-0000-00006E090000}"/>
    <cellStyle name="Accent6 3 5 3" xfId="2467" xr:uid="{00000000-0005-0000-0000-00006F090000}"/>
    <cellStyle name="Accent6 3 6" xfId="2468" xr:uid="{00000000-0005-0000-0000-000070090000}"/>
    <cellStyle name="Accent6 3 6 2" xfId="2469" xr:uid="{00000000-0005-0000-0000-000071090000}"/>
    <cellStyle name="Accent6 3 6 3" xfId="2470" xr:uid="{00000000-0005-0000-0000-000072090000}"/>
    <cellStyle name="Accent6 3 7" xfId="2471" xr:uid="{00000000-0005-0000-0000-000073090000}"/>
    <cellStyle name="Accent6 3 7 2" xfId="2472" xr:uid="{00000000-0005-0000-0000-000074090000}"/>
    <cellStyle name="Accent6 3 7 3" xfId="2473" xr:uid="{00000000-0005-0000-0000-000075090000}"/>
    <cellStyle name="Accent6 3 8" xfId="2474" xr:uid="{00000000-0005-0000-0000-000076090000}"/>
    <cellStyle name="Accent6 4" xfId="2475" xr:uid="{00000000-0005-0000-0000-000077090000}"/>
    <cellStyle name="Accent6 4 2" xfId="2476" xr:uid="{00000000-0005-0000-0000-000078090000}"/>
    <cellStyle name="Accent6 4 2 2" xfId="2477" xr:uid="{00000000-0005-0000-0000-000079090000}"/>
    <cellStyle name="Accent6 4 2 3" xfId="2478" xr:uid="{00000000-0005-0000-0000-00007A090000}"/>
    <cellStyle name="Accent6 4 2_Calc Data" xfId="2479" xr:uid="{00000000-0005-0000-0000-00007B090000}"/>
    <cellStyle name="Accent6 4 3" xfId="2480" xr:uid="{00000000-0005-0000-0000-00007C090000}"/>
    <cellStyle name="Accent6 4 3 2" xfId="2481" xr:uid="{00000000-0005-0000-0000-00007D090000}"/>
    <cellStyle name="Accent6 4 3 3" xfId="2482" xr:uid="{00000000-0005-0000-0000-00007E090000}"/>
    <cellStyle name="Accent6 4 4" xfId="2483" xr:uid="{00000000-0005-0000-0000-00007F090000}"/>
    <cellStyle name="Accent6 4 4 2" xfId="2484" xr:uid="{00000000-0005-0000-0000-000080090000}"/>
    <cellStyle name="Accent6 4 4 3" xfId="2485" xr:uid="{00000000-0005-0000-0000-000081090000}"/>
    <cellStyle name="Accent6 4 5" xfId="2486" xr:uid="{00000000-0005-0000-0000-000082090000}"/>
    <cellStyle name="Accent6 4 5 2" xfId="2487" xr:uid="{00000000-0005-0000-0000-000083090000}"/>
    <cellStyle name="Accent6 4 5 3" xfId="2488" xr:uid="{00000000-0005-0000-0000-000084090000}"/>
    <cellStyle name="Accent6 4 6" xfId="2489" xr:uid="{00000000-0005-0000-0000-000085090000}"/>
    <cellStyle name="Accent6 4 6 2" xfId="2490" xr:uid="{00000000-0005-0000-0000-000086090000}"/>
    <cellStyle name="Accent6 4 6 3" xfId="2491" xr:uid="{00000000-0005-0000-0000-000087090000}"/>
    <cellStyle name="Accent6 4 7" xfId="2492" xr:uid="{00000000-0005-0000-0000-000088090000}"/>
    <cellStyle name="Accent6 4 7 2" xfId="2493" xr:uid="{00000000-0005-0000-0000-000089090000}"/>
    <cellStyle name="Accent6 4 7 3" xfId="2494" xr:uid="{00000000-0005-0000-0000-00008A090000}"/>
    <cellStyle name="Accent6 5" xfId="2495" xr:uid="{00000000-0005-0000-0000-00008B090000}"/>
    <cellStyle name="Accent6 5 2" xfId="2496" xr:uid="{00000000-0005-0000-0000-00008C090000}"/>
    <cellStyle name="Accent6 5 2 2" xfId="2497" xr:uid="{00000000-0005-0000-0000-00008D090000}"/>
    <cellStyle name="Accent6 5 2 3" xfId="2498" xr:uid="{00000000-0005-0000-0000-00008E090000}"/>
    <cellStyle name="Accent6 5 2_Calc Data" xfId="2499" xr:uid="{00000000-0005-0000-0000-00008F090000}"/>
    <cellStyle name="Accent6 5 3" xfId="2500" xr:uid="{00000000-0005-0000-0000-000090090000}"/>
    <cellStyle name="Accent6 5 3 2" xfId="2501" xr:uid="{00000000-0005-0000-0000-000091090000}"/>
    <cellStyle name="Accent6 5 3 3" xfId="2502" xr:uid="{00000000-0005-0000-0000-000092090000}"/>
    <cellStyle name="Accent6 5 4" xfId="2503" xr:uid="{00000000-0005-0000-0000-000093090000}"/>
    <cellStyle name="Accent6 5 4 2" xfId="2504" xr:uid="{00000000-0005-0000-0000-000094090000}"/>
    <cellStyle name="Accent6 5 4 3" xfId="2505" xr:uid="{00000000-0005-0000-0000-000095090000}"/>
    <cellStyle name="Accent6 5 5" xfId="2506" xr:uid="{00000000-0005-0000-0000-000096090000}"/>
    <cellStyle name="Accent6 5 5 2" xfId="2507" xr:uid="{00000000-0005-0000-0000-000097090000}"/>
    <cellStyle name="Accent6 5 5 3" xfId="2508" xr:uid="{00000000-0005-0000-0000-000098090000}"/>
    <cellStyle name="Accent6 5 6" xfId="2509" xr:uid="{00000000-0005-0000-0000-000099090000}"/>
    <cellStyle name="Accent6 5 6 2" xfId="2510" xr:uid="{00000000-0005-0000-0000-00009A090000}"/>
    <cellStyle name="Accent6 5 6 3" xfId="2511" xr:uid="{00000000-0005-0000-0000-00009B090000}"/>
    <cellStyle name="Accent6 5 7" xfId="2512" xr:uid="{00000000-0005-0000-0000-00009C090000}"/>
    <cellStyle name="Accent6 5 7 2" xfId="2513" xr:uid="{00000000-0005-0000-0000-00009D090000}"/>
    <cellStyle name="Accent6 5 7 3" xfId="2514" xr:uid="{00000000-0005-0000-0000-00009E090000}"/>
    <cellStyle name="Accent6 6" xfId="2515" xr:uid="{00000000-0005-0000-0000-00009F090000}"/>
    <cellStyle name="Accent6 6 2" xfId="2516" xr:uid="{00000000-0005-0000-0000-0000A0090000}"/>
    <cellStyle name="Accent6 6 2 2" xfId="2517" xr:uid="{00000000-0005-0000-0000-0000A1090000}"/>
    <cellStyle name="Accent6 6 2 3" xfId="2518" xr:uid="{00000000-0005-0000-0000-0000A2090000}"/>
    <cellStyle name="Accent6 6 3" xfId="2519" xr:uid="{00000000-0005-0000-0000-0000A3090000}"/>
    <cellStyle name="Accent6 6 3 2" xfId="2520" xr:uid="{00000000-0005-0000-0000-0000A4090000}"/>
    <cellStyle name="Accent6 6 3 3" xfId="2521" xr:uid="{00000000-0005-0000-0000-0000A5090000}"/>
    <cellStyle name="Accent6 6 4" xfId="2522" xr:uid="{00000000-0005-0000-0000-0000A6090000}"/>
    <cellStyle name="Accent6 6 4 2" xfId="2523" xr:uid="{00000000-0005-0000-0000-0000A7090000}"/>
    <cellStyle name="Accent6 6 4 3" xfId="2524" xr:uid="{00000000-0005-0000-0000-0000A8090000}"/>
    <cellStyle name="Accent6 6 5" xfId="2525" xr:uid="{00000000-0005-0000-0000-0000A9090000}"/>
    <cellStyle name="Accent6 6 5 2" xfId="2526" xr:uid="{00000000-0005-0000-0000-0000AA090000}"/>
    <cellStyle name="Accent6 6 5 3" xfId="2527" xr:uid="{00000000-0005-0000-0000-0000AB090000}"/>
    <cellStyle name="Accent6 6 6" xfId="2528" xr:uid="{00000000-0005-0000-0000-0000AC090000}"/>
    <cellStyle name="Accent6 6 6 2" xfId="2529" xr:uid="{00000000-0005-0000-0000-0000AD090000}"/>
    <cellStyle name="Accent6 6 6 3" xfId="2530" xr:uid="{00000000-0005-0000-0000-0000AE090000}"/>
    <cellStyle name="Accent6 6 7" xfId="2531" xr:uid="{00000000-0005-0000-0000-0000AF090000}"/>
    <cellStyle name="Accent6 6 7 2" xfId="2532" xr:uid="{00000000-0005-0000-0000-0000B0090000}"/>
    <cellStyle name="Accent6 6 7 3" xfId="2533" xr:uid="{00000000-0005-0000-0000-0000B1090000}"/>
    <cellStyle name="Accent6 7" xfId="2534" xr:uid="{00000000-0005-0000-0000-0000B2090000}"/>
    <cellStyle name="Accent6 7 2" xfId="2535" xr:uid="{00000000-0005-0000-0000-0000B3090000}"/>
    <cellStyle name="Accent6 7 2 2" xfId="2536" xr:uid="{00000000-0005-0000-0000-0000B4090000}"/>
    <cellStyle name="Accent6 7 2 3" xfId="2537" xr:uid="{00000000-0005-0000-0000-0000B5090000}"/>
    <cellStyle name="Accent6 7 3" xfId="2538" xr:uid="{00000000-0005-0000-0000-0000B6090000}"/>
    <cellStyle name="Accent6 7 3 2" xfId="2539" xr:uid="{00000000-0005-0000-0000-0000B7090000}"/>
    <cellStyle name="Accent6 7 3 3" xfId="2540" xr:uid="{00000000-0005-0000-0000-0000B8090000}"/>
    <cellStyle name="Accent6 7 4" xfId="2541" xr:uid="{00000000-0005-0000-0000-0000B9090000}"/>
    <cellStyle name="Accent6 7 4 2" xfId="2542" xr:uid="{00000000-0005-0000-0000-0000BA090000}"/>
    <cellStyle name="Accent6 7 4 3" xfId="2543" xr:uid="{00000000-0005-0000-0000-0000BB090000}"/>
    <cellStyle name="Accent6 7 5" xfId="2544" xr:uid="{00000000-0005-0000-0000-0000BC090000}"/>
    <cellStyle name="Accent6 7 5 2" xfId="2545" xr:uid="{00000000-0005-0000-0000-0000BD090000}"/>
    <cellStyle name="Accent6 7 5 3" xfId="2546" xr:uid="{00000000-0005-0000-0000-0000BE090000}"/>
    <cellStyle name="Accent6 7 6" xfId="2547" xr:uid="{00000000-0005-0000-0000-0000BF090000}"/>
    <cellStyle name="Accent6 7 6 2" xfId="2548" xr:uid="{00000000-0005-0000-0000-0000C0090000}"/>
    <cellStyle name="Accent6 7 6 3" xfId="2549" xr:uid="{00000000-0005-0000-0000-0000C1090000}"/>
    <cellStyle name="Accent6 7 7" xfId="2550" xr:uid="{00000000-0005-0000-0000-0000C2090000}"/>
    <cellStyle name="Accent6 7 7 2" xfId="2551" xr:uid="{00000000-0005-0000-0000-0000C3090000}"/>
    <cellStyle name="Accent6 7 7 3" xfId="2552" xr:uid="{00000000-0005-0000-0000-0000C4090000}"/>
    <cellStyle name="Accent6 8" xfId="2553" xr:uid="{00000000-0005-0000-0000-0000C5090000}"/>
    <cellStyle name="Accent6 8 2" xfId="2554" xr:uid="{00000000-0005-0000-0000-0000C6090000}"/>
    <cellStyle name="Accent6 8 2 2" xfId="2555" xr:uid="{00000000-0005-0000-0000-0000C7090000}"/>
    <cellStyle name="Accent6 8 2 3" xfId="2556" xr:uid="{00000000-0005-0000-0000-0000C8090000}"/>
    <cellStyle name="Accent6 8 3" xfId="2557" xr:uid="{00000000-0005-0000-0000-0000C9090000}"/>
    <cellStyle name="Accent6 8 3 2" xfId="2558" xr:uid="{00000000-0005-0000-0000-0000CA090000}"/>
    <cellStyle name="Accent6 8 3 3" xfId="2559" xr:uid="{00000000-0005-0000-0000-0000CB090000}"/>
    <cellStyle name="Accent6 8 4" xfId="2560" xr:uid="{00000000-0005-0000-0000-0000CC090000}"/>
    <cellStyle name="Accent6 8 4 2" xfId="2561" xr:uid="{00000000-0005-0000-0000-0000CD090000}"/>
    <cellStyle name="Accent6 8 4 3" xfId="2562" xr:uid="{00000000-0005-0000-0000-0000CE090000}"/>
    <cellStyle name="Accent6 8 5" xfId="2563" xr:uid="{00000000-0005-0000-0000-0000CF090000}"/>
    <cellStyle name="Accent6 8 5 2" xfId="2564" xr:uid="{00000000-0005-0000-0000-0000D0090000}"/>
    <cellStyle name="Accent6 8 5 3" xfId="2565" xr:uid="{00000000-0005-0000-0000-0000D1090000}"/>
    <cellStyle name="Accent6 8 6" xfId="2566" xr:uid="{00000000-0005-0000-0000-0000D2090000}"/>
    <cellStyle name="Accent6 8 6 2" xfId="2567" xr:uid="{00000000-0005-0000-0000-0000D3090000}"/>
    <cellStyle name="Accent6 8 6 3" xfId="2568" xr:uid="{00000000-0005-0000-0000-0000D4090000}"/>
    <cellStyle name="Accent6 8 7" xfId="2569" xr:uid="{00000000-0005-0000-0000-0000D5090000}"/>
    <cellStyle name="Accent6 8 7 2" xfId="2570" xr:uid="{00000000-0005-0000-0000-0000D6090000}"/>
    <cellStyle name="Accent6 8 7 3" xfId="2571" xr:uid="{00000000-0005-0000-0000-0000D7090000}"/>
    <cellStyle name="Accent6 9" xfId="2572" xr:uid="{00000000-0005-0000-0000-0000D8090000}"/>
    <cellStyle name="Accent6 9 2" xfId="2573" xr:uid="{00000000-0005-0000-0000-0000D9090000}"/>
    <cellStyle name="Accent6 9 2 2" xfId="2574" xr:uid="{00000000-0005-0000-0000-0000DA090000}"/>
    <cellStyle name="Accent6 9 2 3" xfId="2575" xr:uid="{00000000-0005-0000-0000-0000DB090000}"/>
    <cellStyle name="Accent6 9 3" xfId="2576" xr:uid="{00000000-0005-0000-0000-0000DC090000}"/>
    <cellStyle name="Accent6 9 3 2" xfId="2577" xr:uid="{00000000-0005-0000-0000-0000DD090000}"/>
    <cellStyle name="Accent6 9 3 3" xfId="2578" xr:uid="{00000000-0005-0000-0000-0000DE090000}"/>
    <cellStyle name="Accent6 9 4" xfId="2579" xr:uid="{00000000-0005-0000-0000-0000DF090000}"/>
    <cellStyle name="Accent6 9 4 2" xfId="2580" xr:uid="{00000000-0005-0000-0000-0000E0090000}"/>
    <cellStyle name="Accent6 9 4 3" xfId="2581" xr:uid="{00000000-0005-0000-0000-0000E1090000}"/>
    <cellStyle name="Accent6 9 5" xfId="2582" xr:uid="{00000000-0005-0000-0000-0000E2090000}"/>
    <cellStyle name="Accent6 9 5 2" xfId="2583" xr:uid="{00000000-0005-0000-0000-0000E3090000}"/>
    <cellStyle name="Accent6 9 5 3" xfId="2584" xr:uid="{00000000-0005-0000-0000-0000E4090000}"/>
    <cellStyle name="Accent6 9 6" xfId="2585" xr:uid="{00000000-0005-0000-0000-0000E5090000}"/>
    <cellStyle name="Accent6 9 6 2" xfId="2586" xr:uid="{00000000-0005-0000-0000-0000E6090000}"/>
    <cellStyle name="Accent6 9 6 3" xfId="2587" xr:uid="{00000000-0005-0000-0000-0000E7090000}"/>
    <cellStyle name="Accent6 9 7" xfId="2588" xr:uid="{00000000-0005-0000-0000-0000E8090000}"/>
    <cellStyle name="Accent6 9 7 2" xfId="2589" xr:uid="{00000000-0005-0000-0000-0000E9090000}"/>
    <cellStyle name="Accent6 9 7 3" xfId="2590" xr:uid="{00000000-0005-0000-0000-0000EA090000}"/>
    <cellStyle name="Acctg" xfId="2591" xr:uid="{00000000-0005-0000-0000-0000EB090000}"/>
    <cellStyle name="Actual data" xfId="2592" xr:uid="{00000000-0005-0000-0000-0000EC090000}"/>
    <cellStyle name="Actual data 2" xfId="2593" xr:uid="{00000000-0005-0000-0000-0000ED090000}"/>
    <cellStyle name="Actual year" xfId="2594" xr:uid="{00000000-0005-0000-0000-0000EE090000}"/>
    <cellStyle name="Actual year 2" xfId="2595" xr:uid="{00000000-0005-0000-0000-0000EF090000}"/>
    <cellStyle name="Actuals Cells" xfId="2596" xr:uid="{00000000-0005-0000-0000-0000F0090000}"/>
    <cellStyle name="Actuals Cells 2" xfId="2597" xr:uid="{00000000-0005-0000-0000-0000F1090000}"/>
    <cellStyle name="Actuals Cells 3" xfId="2598" xr:uid="{00000000-0005-0000-0000-0000F2090000}"/>
    <cellStyle name="Actuals Cells 4" xfId="2599" xr:uid="{00000000-0005-0000-0000-0000F3090000}"/>
    <cellStyle name="Actuals Cells 5" xfId="2600" xr:uid="{00000000-0005-0000-0000-0000F4090000}"/>
    <cellStyle name="Actuals Cells 6" xfId="2601" xr:uid="{00000000-0005-0000-0000-0000F5090000}"/>
    <cellStyle name="ÅëÈ­ [0]_Book3" xfId="2602" xr:uid="{00000000-0005-0000-0000-0000F6090000}"/>
    <cellStyle name="AeE­ [0]_laroux_1o" xfId="2603" xr:uid="{00000000-0005-0000-0000-0000F7090000}"/>
    <cellStyle name="AeE­_laroux_1O" xfId="2604" xr:uid="{00000000-0005-0000-0000-0000F8090000}"/>
    <cellStyle name="AFE" xfId="2605" xr:uid="{00000000-0005-0000-0000-0000F9090000}"/>
    <cellStyle name="AFE 2" xfId="2606" xr:uid="{00000000-0005-0000-0000-0000FA090000}"/>
    <cellStyle name="AFE 3" xfId="2607" xr:uid="{00000000-0005-0000-0000-0000FB090000}"/>
    <cellStyle name="AFE 4" xfId="2608" xr:uid="{00000000-0005-0000-0000-0000FC090000}"/>
    <cellStyle name="AFE 5" xfId="2609" xr:uid="{00000000-0005-0000-0000-0000FD090000}"/>
    <cellStyle name="AFE 6" xfId="2610" xr:uid="{00000000-0005-0000-0000-0000FE090000}"/>
    <cellStyle name="ales" xfId="2611" xr:uid="{00000000-0005-0000-0000-0000FF090000}"/>
    <cellStyle name="Analyst Name" xfId="2612" xr:uid="{00000000-0005-0000-0000-0000000A0000}"/>
    <cellStyle name="ANCLAS,REZONES Y SUS PARTES,DE FUNDICION,DE HIERRO O DE ACERO" xfId="2613" xr:uid="{00000000-0005-0000-0000-0000010A0000}"/>
    <cellStyle name="Année" xfId="2614" xr:uid="{00000000-0005-0000-0000-0000020A0000}"/>
    <cellStyle name="Année (e)" xfId="2615" xr:uid="{00000000-0005-0000-0000-0000030A0000}"/>
    <cellStyle name="Ȧormal_VALC" xfId="2616" xr:uid="{00000000-0005-0000-0000-0000040A0000}"/>
    <cellStyle name="AR%" xfId="2617" xr:uid="{00000000-0005-0000-0000-0000050A0000}"/>
    <cellStyle name="args.style" xfId="2618" xr:uid="{00000000-0005-0000-0000-0000060A0000}"/>
    <cellStyle name="args.style 2" xfId="2619" xr:uid="{00000000-0005-0000-0000-0000070A0000}"/>
    <cellStyle name="arhead1" xfId="2620" xr:uid="{00000000-0005-0000-0000-0000080A0000}"/>
    <cellStyle name="arhead2" xfId="2621" xr:uid="{00000000-0005-0000-0000-0000090A0000}"/>
    <cellStyle name="arhead3" xfId="2622" xr:uid="{00000000-0005-0000-0000-00000A0A0000}"/>
    <cellStyle name="arhead4" xfId="2623" xr:uid="{00000000-0005-0000-0000-00000B0A0000}"/>
    <cellStyle name="Arial6Bold" xfId="2624" xr:uid="{00000000-0005-0000-0000-00000C0A0000}"/>
    <cellStyle name="Arial8Bold" xfId="2625" xr:uid="{00000000-0005-0000-0000-00000D0A0000}"/>
    <cellStyle name="Arial8Italic" xfId="2626" xr:uid="{00000000-0005-0000-0000-00000E0A0000}"/>
    <cellStyle name="ArialNormal" xfId="2627" xr:uid="{00000000-0005-0000-0000-00000F0A0000}"/>
    <cellStyle name="arNor" xfId="2628" xr:uid="{00000000-0005-0000-0000-0000100A0000}"/>
    <cellStyle name="arNum1" xfId="2629" xr:uid="{00000000-0005-0000-0000-0000110A0000}"/>
    <cellStyle name="arNum2" xfId="2630" xr:uid="{00000000-0005-0000-0000-0000120A0000}"/>
    <cellStyle name="arNum3" xfId="2631" xr:uid="{00000000-0005-0000-0000-0000130A0000}"/>
    <cellStyle name="Array" xfId="2632" xr:uid="{00000000-0005-0000-0000-0000140A0000}"/>
    <cellStyle name="arShade1" xfId="2633" xr:uid="{00000000-0005-0000-0000-0000150A0000}"/>
    <cellStyle name="ARtext" xfId="2634" xr:uid="{00000000-0005-0000-0000-0000160A0000}"/>
    <cellStyle name="artext1" xfId="2635" xr:uid="{00000000-0005-0000-0000-0000170A0000}"/>
    <cellStyle name="ÄÞ¸¶ [0]_´Ü°èº° ±¸Ãà¾È" xfId="2636" xr:uid="{00000000-0005-0000-0000-0000180A0000}"/>
    <cellStyle name="AÞ¸¶ [0]_larouxALo" xfId="2637" xr:uid="{00000000-0005-0000-0000-0000190A0000}"/>
    <cellStyle name="ÄÞ¸¶_´Ü°èº° ±¸Ãà¾È" xfId="2638" xr:uid="{00000000-0005-0000-0000-00001A0A0000}"/>
    <cellStyle name="AÞ¸¶_larouxRSO" xfId="2639" xr:uid="{00000000-0005-0000-0000-00001B0A0000}"/>
    <cellStyle name="Auto" xfId="2640" xr:uid="{00000000-0005-0000-0000-00001C0A0000}"/>
    <cellStyle name="Availability" xfId="2641" xr:uid="{00000000-0005-0000-0000-00001D0A0000}"/>
    <cellStyle name="B Table" xfId="2642" xr:uid="{00000000-0005-0000-0000-00001E0A0000}"/>
    <cellStyle name="Bad 10" xfId="2643" xr:uid="{00000000-0005-0000-0000-00001F0A0000}"/>
    <cellStyle name="Bad 10 2" xfId="2644" xr:uid="{00000000-0005-0000-0000-0000200A0000}"/>
    <cellStyle name="Bad 10 3" xfId="2645" xr:uid="{00000000-0005-0000-0000-0000210A0000}"/>
    <cellStyle name="Bad 10 4" xfId="2646" xr:uid="{00000000-0005-0000-0000-0000220A0000}"/>
    <cellStyle name="Bad 10 5" xfId="2647" xr:uid="{00000000-0005-0000-0000-0000230A0000}"/>
    <cellStyle name="Bad 10 6" xfId="2648" xr:uid="{00000000-0005-0000-0000-0000240A0000}"/>
    <cellStyle name="Bad 10 7" xfId="2649" xr:uid="{00000000-0005-0000-0000-0000250A0000}"/>
    <cellStyle name="Bad 11" xfId="2650" xr:uid="{00000000-0005-0000-0000-0000260A0000}"/>
    <cellStyle name="Bad 11 2" xfId="2651" xr:uid="{00000000-0005-0000-0000-0000270A0000}"/>
    <cellStyle name="Bad 11 3" xfId="2652" xr:uid="{00000000-0005-0000-0000-0000280A0000}"/>
    <cellStyle name="Bad 11 4" xfId="2653" xr:uid="{00000000-0005-0000-0000-0000290A0000}"/>
    <cellStyle name="Bad 11 5" xfId="2654" xr:uid="{00000000-0005-0000-0000-00002A0A0000}"/>
    <cellStyle name="Bad 11 6" xfId="2655" xr:uid="{00000000-0005-0000-0000-00002B0A0000}"/>
    <cellStyle name="Bad 11 7" xfId="2656" xr:uid="{00000000-0005-0000-0000-00002C0A0000}"/>
    <cellStyle name="Bad 12" xfId="2657" xr:uid="{00000000-0005-0000-0000-00002D0A0000}"/>
    <cellStyle name="Bad 12 2" xfId="2658" xr:uid="{00000000-0005-0000-0000-00002E0A0000}"/>
    <cellStyle name="Bad 12 3" xfId="2659" xr:uid="{00000000-0005-0000-0000-00002F0A0000}"/>
    <cellStyle name="Bad 12 4" xfId="2660" xr:uid="{00000000-0005-0000-0000-0000300A0000}"/>
    <cellStyle name="Bad 12 5" xfId="2661" xr:uid="{00000000-0005-0000-0000-0000310A0000}"/>
    <cellStyle name="Bad 12 6" xfId="2662" xr:uid="{00000000-0005-0000-0000-0000320A0000}"/>
    <cellStyle name="Bad 12 7" xfId="2663" xr:uid="{00000000-0005-0000-0000-0000330A0000}"/>
    <cellStyle name="Bad 13 2" xfId="2664" xr:uid="{00000000-0005-0000-0000-0000340A0000}"/>
    <cellStyle name="Bad 14 2" xfId="2665" xr:uid="{00000000-0005-0000-0000-0000350A0000}"/>
    <cellStyle name="Bad 15 2" xfId="2666" xr:uid="{00000000-0005-0000-0000-0000360A0000}"/>
    <cellStyle name="Bad 16 2" xfId="2667" xr:uid="{00000000-0005-0000-0000-0000370A0000}"/>
    <cellStyle name="Bad 17 2" xfId="2668" xr:uid="{00000000-0005-0000-0000-0000380A0000}"/>
    <cellStyle name="Bad 18 2" xfId="2669" xr:uid="{00000000-0005-0000-0000-0000390A0000}"/>
    <cellStyle name="Bad 19 2" xfId="2670" xr:uid="{00000000-0005-0000-0000-00003A0A0000}"/>
    <cellStyle name="Bad 2" xfId="27" xr:uid="{00000000-0005-0000-0000-00003B0A0000}"/>
    <cellStyle name="Bad 2 2" xfId="2671" xr:uid="{00000000-0005-0000-0000-00003C0A0000}"/>
    <cellStyle name="Bad 2 3" xfId="2672" xr:uid="{00000000-0005-0000-0000-00003D0A0000}"/>
    <cellStyle name="Bad 2 4" xfId="2673" xr:uid="{00000000-0005-0000-0000-00003E0A0000}"/>
    <cellStyle name="Bad 2 5" xfId="2674" xr:uid="{00000000-0005-0000-0000-00003F0A0000}"/>
    <cellStyle name="Bad 2 6" xfId="2675" xr:uid="{00000000-0005-0000-0000-0000400A0000}"/>
    <cellStyle name="Bad 2 7" xfId="2676" xr:uid="{00000000-0005-0000-0000-0000410A0000}"/>
    <cellStyle name="Bad 2 8" xfId="2677" xr:uid="{00000000-0005-0000-0000-0000420A0000}"/>
    <cellStyle name="Bad 2 9" xfId="2678" xr:uid="{00000000-0005-0000-0000-0000430A0000}"/>
    <cellStyle name="Bad 20 2" xfId="2679" xr:uid="{00000000-0005-0000-0000-0000440A0000}"/>
    <cellStyle name="Bad 21 2" xfId="2680" xr:uid="{00000000-0005-0000-0000-0000450A0000}"/>
    <cellStyle name="Bad 3" xfId="2681" xr:uid="{00000000-0005-0000-0000-0000460A0000}"/>
    <cellStyle name="Bad 3 2" xfId="2682" xr:uid="{00000000-0005-0000-0000-0000470A0000}"/>
    <cellStyle name="Bad 3 3" xfId="2683" xr:uid="{00000000-0005-0000-0000-0000480A0000}"/>
    <cellStyle name="Bad 3 4" xfId="2684" xr:uid="{00000000-0005-0000-0000-0000490A0000}"/>
    <cellStyle name="Bad 3 5" xfId="2685" xr:uid="{00000000-0005-0000-0000-00004A0A0000}"/>
    <cellStyle name="Bad 3 6" xfId="2686" xr:uid="{00000000-0005-0000-0000-00004B0A0000}"/>
    <cellStyle name="Bad 3 7" xfId="2687" xr:uid="{00000000-0005-0000-0000-00004C0A0000}"/>
    <cellStyle name="Bad 3 8" xfId="2688" xr:uid="{00000000-0005-0000-0000-00004D0A0000}"/>
    <cellStyle name="Bad 4" xfId="2689" xr:uid="{00000000-0005-0000-0000-00004E0A0000}"/>
    <cellStyle name="Bad 4 2" xfId="2690" xr:uid="{00000000-0005-0000-0000-00004F0A0000}"/>
    <cellStyle name="Bad 4 3" xfId="2691" xr:uid="{00000000-0005-0000-0000-0000500A0000}"/>
    <cellStyle name="Bad 4 4" xfId="2692" xr:uid="{00000000-0005-0000-0000-0000510A0000}"/>
    <cellStyle name="Bad 4 5" xfId="2693" xr:uid="{00000000-0005-0000-0000-0000520A0000}"/>
    <cellStyle name="Bad 4 6" xfId="2694" xr:uid="{00000000-0005-0000-0000-0000530A0000}"/>
    <cellStyle name="Bad 4 7" xfId="2695" xr:uid="{00000000-0005-0000-0000-0000540A0000}"/>
    <cellStyle name="Bad 5" xfId="2696" xr:uid="{00000000-0005-0000-0000-0000550A0000}"/>
    <cellStyle name="Bad 5 2" xfId="2697" xr:uid="{00000000-0005-0000-0000-0000560A0000}"/>
    <cellStyle name="Bad 5 3" xfId="2698" xr:uid="{00000000-0005-0000-0000-0000570A0000}"/>
    <cellStyle name="Bad 5 4" xfId="2699" xr:uid="{00000000-0005-0000-0000-0000580A0000}"/>
    <cellStyle name="Bad 5 5" xfId="2700" xr:uid="{00000000-0005-0000-0000-0000590A0000}"/>
    <cellStyle name="Bad 5 6" xfId="2701" xr:uid="{00000000-0005-0000-0000-00005A0A0000}"/>
    <cellStyle name="Bad 5 7" xfId="2702" xr:uid="{00000000-0005-0000-0000-00005B0A0000}"/>
    <cellStyle name="Bad 6" xfId="2703" xr:uid="{00000000-0005-0000-0000-00005C0A0000}"/>
    <cellStyle name="Bad 6 2" xfId="2704" xr:uid="{00000000-0005-0000-0000-00005D0A0000}"/>
    <cellStyle name="Bad 6 3" xfId="2705" xr:uid="{00000000-0005-0000-0000-00005E0A0000}"/>
    <cellStyle name="Bad 6 4" xfId="2706" xr:uid="{00000000-0005-0000-0000-00005F0A0000}"/>
    <cellStyle name="Bad 6 5" xfId="2707" xr:uid="{00000000-0005-0000-0000-0000600A0000}"/>
    <cellStyle name="Bad 6 6" xfId="2708" xr:uid="{00000000-0005-0000-0000-0000610A0000}"/>
    <cellStyle name="Bad 6 7" xfId="2709" xr:uid="{00000000-0005-0000-0000-0000620A0000}"/>
    <cellStyle name="Bad 7" xfId="2710" xr:uid="{00000000-0005-0000-0000-0000630A0000}"/>
    <cellStyle name="Bad 7 2" xfId="2711" xr:uid="{00000000-0005-0000-0000-0000640A0000}"/>
    <cellStyle name="Bad 7 3" xfId="2712" xr:uid="{00000000-0005-0000-0000-0000650A0000}"/>
    <cellStyle name="Bad 7 4" xfId="2713" xr:uid="{00000000-0005-0000-0000-0000660A0000}"/>
    <cellStyle name="Bad 7 5" xfId="2714" xr:uid="{00000000-0005-0000-0000-0000670A0000}"/>
    <cellStyle name="Bad 7 6" xfId="2715" xr:uid="{00000000-0005-0000-0000-0000680A0000}"/>
    <cellStyle name="Bad 7 7" xfId="2716" xr:uid="{00000000-0005-0000-0000-0000690A0000}"/>
    <cellStyle name="Bad 8" xfId="2717" xr:uid="{00000000-0005-0000-0000-00006A0A0000}"/>
    <cellStyle name="Bad 8 2" xfId="2718" xr:uid="{00000000-0005-0000-0000-00006B0A0000}"/>
    <cellStyle name="Bad 8 3" xfId="2719" xr:uid="{00000000-0005-0000-0000-00006C0A0000}"/>
    <cellStyle name="Bad 8 4" xfId="2720" xr:uid="{00000000-0005-0000-0000-00006D0A0000}"/>
    <cellStyle name="Bad 8 5" xfId="2721" xr:uid="{00000000-0005-0000-0000-00006E0A0000}"/>
    <cellStyle name="Bad 8 6" xfId="2722" xr:uid="{00000000-0005-0000-0000-00006F0A0000}"/>
    <cellStyle name="Bad 8 7" xfId="2723" xr:uid="{00000000-0005-0000-0000-0000700A0000}"/>
    <cellStyle name="Bad 9" xfId="2724" xr:uid="{00000000-0005-0000-0000-0000710A0000}"/>
    <cellStyle name="Bad 9 2" xfId="2725" xr:uid="{00000000-0005-0000-0000-0000720A0000}"/>
    <cellStyle name="Bad 9 3" xfId="2726" xr:uid="{00000000-0005-0000-0000-0000730A0000}"/>
    <cellStyle name="Bad 9 4" xfId="2727" xr:uid="{00000000-0005-0000-0000-0000740A0000}"/>
    <cellStyle name="Bad 9 5" xfId="2728" xr:uid="{00000000-0005-0000-0000-0000750A0000}"/>
    <cellStyle name="Bad 9 6" xfId="2729" xr:uid="{00000000-0005-0000-0000-0000760A0000}"/>
    <cellStyle name="Bad 9 7" xfId="2730" xr:uid="{00000000-0005-0000-0000-0000770A0000}"/>
    <cellStyle name="Band 2" xfId="2731" xr:uid="{00000000-0005-0000-0000-0000780A0000}"/>
    <cellStyle name="BGM Style 1" xfId="2732" xr:uid="{00000000-0005-0000-0000-0000790A0000}"/>
    <cellStyle name="Blank" xfId="2733" xr:uid="{00000000-0005-0000-0000-00007A0A0000}"/>
    <cellStyle name="blp_column_header" xfId="2734" xr:uid="{00000000-0005-0000-0000-00007B0A0000}"/>
    <cellStyle name="Blue" xfId="2735" xr:uid="{00000000-0005-0000-0000-00007C0A0000}"/>
    <cellStyle name="BNPPPFinancials" xfId="2736" xr:uid="{00000000-0005-0000-0000-00007D0A0000}"/>
    <cellStyle name="BNPPPPerShare" xfId="2737" xr:uid="{00000000-0005-0000-0000-00007E0A0000}"/>
    <cellStyle name="BNPPPRatios" xfId="2738" xr:uid="{00000000-0005-0000-0000-00007F0A0000}"/>
    <cellStyle name="Body_InputCellText" xfId="2739" xr:uid="{00000000-0005-0000-0000-0000800A0000}"/>
    <cellStyle name="Bold/Border" xfId="2740" xr:uid="{00000000-0005-0000-0000-0000810A0000}"/>
    <cellStyle name="Bol-Data" xfId="2741" xr:uid="{00000000-0005-0000-0000-0000820A0000}"/>
    <cellStyle name="bolet" xfId="2742" xr:uid="{00000000-0005-0000-0000-0000830A0000}"/>
    <cellStyle name="Box" xfId="2743" xr:uid="{00000000-0005-0000-0000-0000840A0000}"/>
    <cellStyle name="Bullet" xfId="2744" xr:uid="{00000000-0005-0000-0000-0000850A0000}"/>
    <cellStyle name="Bullet 2" xfId="2745" xr:uid="{00000000-0005-0000-0000-0000860A0000}"/>
    <cellStyle name="Bullet 3" xfId="2746" xr:uid="{00000000-0005-0000-0000-0000870A0000}"/>
    <cellStyle name="Bullet 4" xfId="2747" xr:uid="{00000000-0005-0000-0000-0000880A0000}"/>
    <cellStyle name="Bullet 5" xfId="2748" xr:uid="{00000000-0005-0000-0000-0000890A0000}"/>
    <cellStyle name="Bullet 6" xfId="2749" xr:uid="{00000000-0005-0000-0000-00008A0A0000}"/>
    <cellStyle name="c" xfId="2750" xr:uid="{00000000-0005-0000-0000-00008B0A0000}"/>
    <cellStyle name="c 2" xfId="2751" xr:uid="{00000000-0005-0000-0000-00008C0A0000}"/>
    <cellStyle name="c 3" xfId="2752" xr:uid="{00000000-0005-0000-0000-00008D0A0000}"/>
    <cellStyle name="c 4" xfId="2753" xr:uid="{00000000-0005-0000-0000-00008E0A0000}"/>
    <cellStyle name="c 5" xfId="2754" xr:uid="{00000000-0005-0000-0000-00008F0A0000}"/>
    <cellStyle name="c 6" xfId="2755" xr:uid="{00000000-0005-0000-0000-0000900A0000}"/>
    <cellStyle name="C?AØ_laroux_1ON" xfId="2756" xr:uid="{00000000-0005-0000-0000-0000910A0000}"/>
    <cellStyle name="C?mma [0]_PH-CTY" xfId="2757" xr:uid="{00000000-0005-0000-0000-0000920A0000}"/>
    <cellStyle name="Ç¥ÁØ_´Ü°èº° ±¸Ãà¾È" xfId="2758" xr:uid="{00000000-0005-0000-0000-0000930A0000}"/>
    <cellStyle name="C01_Main head" xfId="48" xr:uid="{00000000-0005-0000-0000-0000940A0000}"/>
    <cellStyle name="C02_Column heads" xfId="49" xr:uid="{00000000-0005-0000-0000-0000950A0000}"/>
    <cellStyle name="C03_Sub head bold" xfId="50" xr:uid="{00000000-0005-0000-0000-0000960A0000}"/>
    <cellStyle name="C03a_Sub head" xfId="51" xr:uid="{00000000-0005-0000-0000-0000970A0000}"/>
    <cellStyle name="C04_Total text white bold" xfId="52" xr:uid="{00000000-0005-0000-0000-0000980A0000}"/>
    <cellStyle name="C04a_Total text black with rule" xfId="53" xr:uid="{00000000-0005-0000-0000-0000990A0000}"/>
    <cellStyle name="C05_Main text" xfId="54" xr:uid="{00000000-0005-0000-0000-00009A0A0000}"/>
    <cellStyle name="C06_Figs" xfId="55" xr:uid="{00000000-0005-0000-0000-00009B0A0000}"/>
    <cellStyle name="C07_Figs 1 dec percent" xfId="56" xr:uid="{00000000-0005-0000-0000-00009C0A0000}"/>
    <cellStyle name="C08_Figs 1 decimal" xfId="57" xr:uid="{00000000-0005-0000-0000-00009D0A0000}"/>
    <cellStyle name="C09_Notes" xfId="58" xr:uid="{00000000-0005-0000-0000-00009E0A0000}"/>
    <cellStyle name="C10_Style J Bold purple figures" xfId="2759" xr:uid="{00000000-0005-0000-0000-00009F0A0000}"/>
    <cellStyle name="Calc Cells" xfId="2760" xr:uid="{00000000-0005-0000-0000-0000A00A0000}"/>
    <cellStyle name="Calc Cells 2" xfId="2761" xr:uid="{00000000-0005-0000-0000-0000A10A0000}"/>
    <cellStyle name="Calc Cells 3" xfId="2762" xr:uid="{00000000-0005-0000-0000-0000A20A0000}"/>
    <cellStyle name="Calc Cells 4" xfId="2763" xr:uid="{00000000-0005-0000-0000-0000A30A0000}"/>
    <cellStyle name="Calc Cells 5" xfId="2764" xr:uid="{00000000-0005-0000-0000-0000A40A0000}"/>
    <cellStyle name="Calc Cells 6" xfId="2765" xr:uid="{00000000-0005-0000-0000-0000A50A0000}"/>
    <cellStyle name="Calc Currency (0)" xfId="2766" xr:uid="{00000000-0005-0000-0000-0000A60A0000}"/>
    <cellStyle name="Calc Units (2)" xfId="2767" xr:uid="{00000000-0005-0000-0000-0000A70A0000}"/>
    <cellStyle name="Calc Units (2) 2" xfId="2768" xr:uid="{00000000-0005-0000-0000-0000A80A0000}"/>
    <cellStyle name="Calc Units (2) 3" xfId="2769" xr:uid="{00000000-0005-0000-0000-0000A90A0000}"/>
    <cellStyle name="Calc Units (2) 4" xfId="2770" xr:uid="{00000000-0005-0000-0000-0000AA0A0000}"/>
    <cellStyle name="Calc Units (2) 5" xfId="2771" xr:uid="{00000000-0005-0000-0000-0000AB0A0000}"/>
    <cellStyle name="Calc Units (2) 6" xfId="2772" xr:uid="{00000000-0005-0000-0000-0000AC0A0000}"/>
    <cellStyle name="Calc Units (2) 7" xfId="2773" xr:uid="{00000000-0005-0000-0000-0000AD0A0000}"/>
    <cellStyle name="Calc Units (2) 8" xfId="2774" xr:uid="{00000000-0005-0000-0000-0000AE0A0000}"/>
    <cellStyle name="Calcul" xfId="2775" xr:uid="{00000000-0005-0000-0000-0000AF0A0000}"/>
    <cellStyle name="Calculation 10" xfId="2776" xr:uid="{00000000-0005-0000-0000-0000B00A0000}"/>
    <cellStyle name="Calculation 10 2" xfId="2777" xr:uid="{00000000-0005-0000-0000-0000B10A0000}"/>
    <cellStyle name="Calculation 10 3" xfId="2778" xr:uid="{00000000-0005-0000-0000-0000B20A0000}"/>
    <cellStyle name="Calculation 10 4" xfId="2779" xr:uid="{00000000-0005-0000-0000-0000B30A0000}"/>
    <cellStyle name="Calculation 10 5" xfId="2780" xr:uid="{00000000-0005-0000-0000-0000B40A0000}"/>
    <cellStyle name="Calculation 10 6" xfId="2781" xr:uid="{00000000-0005-0000-0000-0000B50A0000}"/>
    <cellStyle name="Calculation 10 7" xfId="2782" xr:uid="{00000000-0005-0000-0000-0000B60A0000}"/>
    <cellStyle name="Calculation 11" xfId="2783" xr:uid="{00000000-0005-0000-0000-0000B70A0000}"/>
    <cellStyle name="Calculation 11 2" xfId="2784" xr:uid="{00000000-0005-0000-0000-0000B80A0000}"/>
    <cellStyle name="Calculation 11 3" xfId="2785" xr:uid="{00000000-0005-0000-0000-0000B90A0000}"/>
    <cellStyle name="Calculation 11 4" xfId="2786" xr:uid="{00000000-0005-0000-0000-0000BA0A0000}"/>
    <cellStyle name="Calculation 11 5" xfId="2787" xr:uid="{00000000-0005-0000-0000-0000BB0A0000}"/>
    <cellStyle name="Calculation 11 6" xfId="2788" xr:uid="{00000000-0005-0000-0000-0000BC0A0000}"/>
    <cellStyle name="Calculation 11 7" xfId="2789" xr:uid="{00000000-0005-0000-0000-0000BD0A0000}"/>
    <cellStyle name="Calculation 12" xfId="2790" xr:uid="{00000000-0005-0000-0000-0000BE0A0000}"/>
    <cellStyle name="Calculation 12 2" xfId="2791" xr:uid="{00000000-0005-0000-0000-0000BF0A0000}"/>
    <cellStyle name="Calculation 12 3" xfId="2792" xr:uid="{00000000-0005-0000-0000-0000C00A0000}"/>
    <cellStyle name="Calculation 12 4" xfId="2793" xr:uid="{00000000-0005-0000-0000-0000C10A0000}"/>
    <cellStyle name="Calculation 12 5" xfId="2794" xr:uid="{00000000-0005-0000-0000-0000C20A0000}"/>
    <cellStyle name="Calculation 12 6" xfId="2795" xr:uid="{00000000-0005-0000-0000-0000C30A0000}"/>
    <cellStyle name="Calculation 12 7" xfId="2796" xr:uid="{00000000-0005-0000-0000-0000C40A0000}"/>
    <cellStyle name="Calculation 13 2" xfId="2797" xr:uid="{00000000-0005-0000-0000-0000C50A0000}"/>
    <cellStyle name="Calculation 14 2" xfId="2798" xr:uid="{00000000-0005-0000-0000-0000C60A0000}"/>
    <cellStyle name="Calculation 15 2" xfId="2799" xr:uid="{00000000-0005-0000-0000-0000C70A0000}"/>
    <cellStyle name="Calculation 16 2" xfId="2800" xr:uid="{00000000-0005-0000-0000-0000C80A0000}"/>
    <cellStyle name="Calculation 17 2" xfId="2801" xr:uid="{00000000-0005-0000-0000-0000C90A0000}"/>
    <cellStyle name="Calculation 18 2" xfId="2802" xr:uid="{00000000-0005-0000-0000-0000CA0A0000}"/>
    <cellStyle name="Calculation 19 2" xfId="2803" xr:uid="{00000000-0005-0000-0000-0000CB0A0000}"/>
    <cellStyle name="Calculation 2" xfId="28" xr:uid="{00000000-0005-0000-0000-0000CC0A0000}"/>
    <cellStyle name="Calculation 2 2" xfId="2804" xr:uid="{00000000-0005-0000-0000-0000CD0A0000}"/>
    <cellStyle name="Calculation 2 3" xfId="2805" xr:uid="{00000000-0005-0000-0000-0000CE0A0000}"/>
    <cellStyle name="Calculation 2 4" xfId="2806" xr:uid="{00000000-0005-0000-0000-0000CF0A0000}"/>
    <cellStyle name="Calculation 2 5" xfId="2807" xr:uid="{00000000-0005-0000-0000-0000D00A0000}"/>
    <cellStyle name="Calculation 2 6" xfId="2808" xr:uid="{00000000-0005-0000-0000-0000D10A0000}"/>
    <cellStyle name="Calculation 2 7" xfId="2809" xr:uid="{00000000-0005-0000-0000-0000D20A0000}"/>
    <cellStyle name="Calculation 2 8" xfId="2810" xr:uid="{00000000-0005-0000-0000-0000D30A0000}"/>
    <cellStyle name="Calculation 2 9" xfId="2811" xr:uid="{00000000-0005-0000-0000-0000D40A0000}"/>
    <cellStyle name="Calculation 20 2" xfId="2812" xr:uid="{00000000-0005-0000-0000-0000D50A0000}"/>
    <cellStyle name="Calculation 21 2" xfId="2813" xr:uid="{00000000-0005-0000-0000-0000D60A0000}"/>
    <cellStyle name="Calculation 3" xfId="2814" xr:uid="{00000000-0005-0000-0000-0000D70A0000}"/>
    <cellStyle name="Calculation 3 2" xfId="2815" xr:uid="{00000000-0005-0000-0000-0000D80A0000}"/>
    <cellStyle name="Calculation 3 3" xfId="2816" xr:uid="{00000000-0005-0000-0000-0000D90A0000}"/>
    <cellStyle name="Calculation 3 4" xfId="2817" xr:uid="{00000000-0005-0000-0000-0000DA0A0000}"/>
    <cellStyle name="Calculation 3 5" xfId="2818" xr:uid="{00000000-0005-0000-0000-0000DB0A0000}"/>
    <cellStyle name="Calculation 3 6" xfId="2819" xr:uid="{00000000-0005-0000-0000-0000DC0A0000}"/>
    <cellStyle name="Calculation 3 7" xfId="2820" xr:uid="{00000000-0005-0000-0000-0000DD0A0000}"/>
    <cellStyle name="Calculation 3 8" xfId="2821" xr:uid="{00000000-0005-0000-0000-0000DE0A0000}"/>
    <cellStyle name="Calculation 4" xfId="2822" xr:uid="{00000000-0005-0000-0000-0000DF0A0000}"/>
    <cellStyle name="Calculation 4 2" xfId="2823" xr:uid="{00000000-0005-0000-0000-0000E00A0000}"/>
    <cellStyle name="Calculation 4 3" xfId="2824" xr:uid="{00000000-0005-0000-0000-0000E10A0000}"/>
    <cellStyle name="Calculation 4 4" xfId="2825" xr:uid="{00000000-0005-0000-0000-0000E20A0000}"/>
    <cellStyle name="Calculation 4 5" xfId="2826" xr:uid="{00000000-0005-0000-0000-0000E30A0000}"/>
    <cellStyle name="Calculation 4 6" xfId="2827" xr:uid="{00000000-0005-0000-0000-0000E40A0000}"/>
    <cellStyle name="Calculation 4 7" xfId="2828" xr:uid="{00000000-0005-0000-0000-0000E50A0000}"/>
    <cellStyle name="Calculation 5" xfId="2829" xr:uid="{00000000-0005-0000-0000-0000E60A0000}"/>
    <cellStyle name="Calculation 5 2" xfId="2830" xr:uid="{00000000-0005-0000-0000-0000E70A0000}"/>
    <cellStyle name="Calculation 5 3" xfId="2831" xr:uid="{00000000-0005-0000-0000-0000E80A0000}"/>
    <cellStyle name="Calculation 5 4" xfId="2832" xr:uid="{00000000-0005-0000-0000-0000E90A0000}"/>
    <cellStyle name="Calculation 5 5" xfId="2833" xr:uid="{00000000-0005-0000-0000-0000EA0A0000}"/>
    <cellStyle name="Calculation 5 6" xfId="2834" xr:uid="{00000000-0005-0000-0000-0000EB0A0000}"/>
    <cellStyle name="Calculation 5 7" xfId="2835" xr:uid="{00000000-0005-0000-0000-0000EC0A0000}"/>
    <cellStyle name="Calculation 6" xfId="2836" xr:uid="{00000000-0005-0000-0000-0000ED0A0000}"/>
    <cellStyle name="Calculation 6 2" xfId="2837" xr:uid="{00000000-0005-0000-0000-0000EE0A0000}"/>
    <cellStyle name="Calculation 6 3" xfId="2838" xr:uid="{00000000-0005-0000-0000-0000EF0A0000}"/>
    <cellStyle name="Calculation 6 4" xfId="2839" xr:uid="{00000000-0005-0000-0000-0000F00A0000}"/>
    <cellStyle name="Calculation 6 5" xfId="2840" xr:uid="{00000000-0005-0000-0000-0000F10A0000}"/>
    <cellStyle name="Calculation 6 6" xfId="2841" xr:uid="{00000000-0005-0000-0000-0000F20A0000}"/>
    <cellStyle name="Calculation 6 7" xfId="2842" xr:uid="{00000000-0005-0000-0000-0000F30A0000}"/>
    <cellStyle name="Calculation 7" xfId="2843" xr:uid="{00000000-0005-0000-0000-0000F40A0000}"/>
    <cellStyle name="Calculation 7 2" xfId="2844" xr:uid="{00000000-0005-0000-0000-0000F50A0000}"/>
    <cellStyle name="Calculation 7 3" xfId="2845" xr:uid="{00000000-0005-0000-0000-0000F60A0000}"/>
    <cellStyle name="Calculation 7 4" xfId="2846" xr:uid="{00000000-0005-0000-0000-0000F70A0000}"/>
    <cellStyle name="Calculation 7 5" xfId="2847" xr:uid="{00000000-0005-0000-0000-0000F80A0000}"/>
    <cellStyle name="Calculation 7 6" xfId="2848" xr:uid="{00000000-0005-0000-0000-0000F90A0000}"/>
    <cellStyle name="Calculation 7 7" xfId="2849" xr:uid="{00000000-0005-0000-0000-0000FA0A0000}"/>
    <cellStyle name="Calculation 8" xfId="2850" xr:uid="{00000000-0005-0000-0000-0000FB0A0000}"/>
    <cellStyle name="Calculation 8 2" xfId="2851" xr:uid="{00000000-0005-0000-0000-0000FC0A0000}"/>
    <cellStyle name="Calculation 8 3" xfId="2852" xr:uid="{00000000-0005-0000-0000-0000FD0A0000}"/>
    <cellStyle name="Calculation 8 4" xfId="2853" xr:uid="{00000000-0005-0000-0000-0000FE0A0000}"/>
    <cellStyle name="Calculation 8 5" xfId="2854" xr:uid="{00000000-0005-0000-0000-0000FF0A0000}"/>
    <cellStyle name="Calculation 8 6" xfId="2855" xr:uid="{00000000-0005-0000-0000-0000000B0000}"/>
    <cellStyle name="Calculation 8 7" xfId="2856" xr:uid="{00000000-0005-0000-0000-0000010B0000}"/>
    <cellStyle name="Calculation 9" xfId="2857" xr:uid="{00000000-0005-0000-0000-0000020B0000}"/>
    <cellStyle name="Calculation 9 2" xfId="2858" xr:uid="{00000000-0005-0000-0000-0000030B0000}"/>
    <cellStyle name="Calculation 9 3" xfId="2859" xr:uid="{00000000-0005-0000-0000-0000040B0000}"/>
    <cellStyle name="Calculation 9 4" xfId="2860" xr:uid="{00000000-0005-0000-0000-0000050B0000}"/>
    <cellStyle name="Calculation 9 5" xfId="2861" xr:uid="{00000000-0005-0000-0000-0000060B0000}"/>
    <cellStyle name="Calculation 9 6" xfId="2862" xr:uid="{00000000-0005-0000-0000-0000070B0000}"/>
    <cellStyle name="Calculation 9 7" xfId="2863" xr:uid="{00000000-0005-0000-0000-0000080B0000}"/>
    <cellStyle name="category" xfId="2864" xr:uid="{00000000-0005-0000-0000-0000090B0000}"/>
    <cellStyle name="CB Link" xfId="2865" xr:uid="{00000000-0005-0000-0000-00000A0B0000}"/>
    <cellStyle name="CB Normal" xfId="2866" xr:uid="{00000000-0005-0000-0000-00000B0B0000}"/>
    <cellStyle name="CB Percent" xfId="2867" xr:uid="{00000000-0005-0000-0000-00000C0B0000}"/>
    <cellStyle name="CB Titles" xfId="2868" xr:uid="{00000000-0005-0000-0000-00000D0B0000}"/>
    <cellStyle name="CENTER HEAD" xfId="2869" xr:uid="{00000000-0005-0000-0000-00000E0B0000}"/>
    <cellStyle name="CENTER HEAD 2" xfId="2870" xr:uid="{00000000-0005-0000-0000-00000F0B0000}"/>
    <cellStyle name="CENTER HEAD 8" xfId="2871" xr:uid="{00000000-0005-0000-0000-0000100B0000}"/>
    <cellStyle name="CENTER HEAD 8 2" xfId="2872" xr:uid="{00000000-0005-0000-0000-0000110B0000}"/>
    <cellStyle name="CENTER HEAD 9" xfId="2873" xr:uid="{00000000-0005-0000-0000-0000120B0000}"/>
    <cellStyle name="CENTER HEAD 9 2" xfId="2874" xr:uid="{00000000-0005-0000-0000-0000130B0000}"/>
    <cellStyle name="CENTER LABEL" xfId="2875" xr:uid="{00000000-0005-0000-0000-0000140B0000}"/>
    <cellStyle name="CENTER LABEL 2" xfId="2876" xr:uid="{00000000-0005-0000-0000-0000150B0000}"/>
    <cellStyle name="Cents" xfId="2877" xr:uid="{00000000-0005-0000-0000-0000160B0000}"/>
    <cellStyle name="Changeable" xfId="2878" xr:uid="{00000000-0005-0000-0000-0000170B0000}"/>
    <cellStyle name="Check Cell 10" xfId="2879" xr:uid="{00000000-0005-0000-0000-0000180B0000}"/>
    <cellStyle name="Check Cell 10 2" xfId="2880" xr:uid="{00000000-0005-0000-0000-0000190B0000}"/>
    <cellStyle name="Check Cell 10 3" xfId="2881" xr:uid="{00000000-0005-0000-0000-00001A0B0000}"/>
    <cellStyle name="Check Cell 10 4" xfId="2882" xr:uid="{00000000-0005-0000-0000-00001B0B0000}"/>
    <cellStyle name="Check Cell 10 5" xfId="2883" xr:uid="{00000000-0005-0000-0000-00001C0B0000}"/>
    <cellStyle name="Check Cell 10 6" xfId="2884" xr:uid="{00000000-0005-0000-0000-00001D0B0000}"/>
    <cellStyle name="Check Cell 10 7" xfId="2885" xr:uid="{00000000-0005-0000-0000-00001E0B0000}"/>
    <cellStyle name="Check Cell 11" xfId="2886" xr:uid="{00000000-0005-0000-0000-00001F0B0000}"/>
    <cellStyle name="Check Cell 11 2" xfId="2887" xr:uid="{00000000-0005-0000-0000-0000200B0000}"/>
    <cellStyle name="Check Cell 11 3" xfId="2888" xr:uid="{00000000-0005-0000-0000-0000210B0000}"/>
    <cellStyle name="Check Cell 11 4" xfId="2889" xr:uid="{00000000-0005-0000-0000-0000220B0000}"/>
    <cellStyle name="Check Cell 11 5" xfId="2890" xr:uid="{00000000-0005-0000-0000-0000230B0000}"/>
    <cellStyle name="Check Cell 11 6" xfId="2891" xr:uid="{00000000-0005-0000-0000-0000240B0000}"/>
    <cellStyle name="Check Cell 11 7" xfId="2892" xr:uid="{00000000-0005-0000-0000-0000250B0000}"/>
    <cellStyle name="Check Cell 12" xfId="2893" xr:uid="{00000000-0005-0000-0000-0000260B0000}"/>
    <cellStyle name="Check Cell 12 2" xfId="2894" xr:uid="{00000000-0005-0000-0000-0000270B0000}"/>
    <cellStyle name="Check Cell 12 3" xfId="2895" xr:uid="{00000000-0005-0000-0000-0000280B0000}"/>
    <cellStyle name="Check Cell 12 4" xfId="2896" xr:uid="{00000000-0005-0000-0000-0000290B0000}"/>
    <cellStyle name="Check Cell 12 5" xfId="2897" xr:uid="{00000000-0005-0000-0000-00002A0B0000}"/>
    <cellStyle name="Check Cell 12 6" xfId="2898" xr:uid="{00000000-0005-0000-0000-00002B0B0000}"/>
    <cellStyle name="Check Cell 12 7" xfId="2899" xr:uid="{00000000-0005-0000-0000-00002C0B0000}"/>
    <cellStyle name="Check Cell 13 2" xfId="2900" xr:uid="{00000000-0005-0000-0000-00002D0B0000}"/>
    <cellStyle name="Check Cell 14 2" xfId="2901" xr:uid="{00000000-0005-0000-0000-00002E0B0000}"/>
    <cellStyle name="Check Cell 15 2" xfId="2902" xr:uid="{00000000-0005-0000-0000-00002F0B0000}"/>
    <cellStyle name="Check Cell 16 2" xfId="2903" xr:uid="{00000000-0005-0000-0000-0000300B0000}"/>
    <cellStyle name="Check Cell 17 2" xfId="2904" xr:uid="{00000000-0005-0000-0000-0000310B0000}"/>
    <cellStyle name="Check Cell 18 2" xfId="2905" xr:uid="{00000000-0005-0000-0000-0000320B0000}"/>
    <cellStyle name="Check Cell 19 2" xfId="2906" xr:uid="{00000000-0005-0000-0000-0000330B0000}"/>
    <cellStyle name="Check Cell 2" xfId="29" xr:uid="{00000000-0005-0000-0000-0000340B0000}"/>
    <cellStyle name="Check Cell 2 2" xfId="2907" xr:uid="{00000000-0005-0000-0000-0000350B0000}"/>
    <cellStyle name="Check Cell 2 3" xfId="2908" xr:uid="{00000000-0005-0000-0000-0000360B0000}"/>
    <cellStyle name="Check Cell 2 4" xfId="2909" xr:uid="{00000000-0005-0000-0000-0000370B0000}"/>
    <cellStyle name="Check Cell 2 5" xfId="2910" xr:uid="{00000000-0005-0000-0000-0000380B0000}"/>
    <cellStyle name="Check Cell 2 6" xfId="2911" xr:uid="{00000000-0005-0000-0000-0000390B0000}"/>
    <cellStyle name="Check Cell 2 7" xfId="2912" xr:uid="{00000000-0005-0000-0000-00003A0B0000}"/>
    <cellStyle name="Check Cell 2 8" xfId="2913" xr:uid="{00000000-0005-0000-0000-00003B0B0000}"/>
    <cellStyle name="Check Cell 2 9" xfId="2914" xr:uid="{00000000-0005-0000-0000-00003C0B0000}"/>
    <cellStyle name="Check Cell 20 2" xfId="2915" xr:uid="{00000000-0005-0000-0000-00003D0B0000}"/>
    <cellStyle name="Check Cell 21 2" xfId="2916" xr:uid="{00000000-0005-0000-0000-00003E0B0000}"/>
    <cellStyle name="Check Cell 3" xfId="2917" xr:uid="{00000000-0005-0000-0000-00003F0B0000}"/>
    <cellStyle name="Check Cell 3 2" xfId="2918" xr:uid="{00000000-0005-0000-0000-0000400B0000}"/>
    <cellStyle name="Check Cell 3 3" xfId="2919" xr:uid="{00000000-0005-0000-0000-0000410B0000}"/>
    <cellStyle name="Check Cell 3 4" xfId="2920" xr:uid="{00000000-0005-0000-0000-0000420B0000}"/>
    <cellStyle name="Check Cell 3 5" xfId="2921" xr:uid="{00000000-0005-0000-0000-0000430B0000}"/>
    <cellStyle name="Check Cell 3 6" xfId="2922" xr:uid="{00000000-0005-0000-0000-0000440B0000}"/>
    <cellStyle name="Check Cell 3 7" xfId="2923" xr:uid="{00000000-0005-0000-0000-0000450B0000}"/>
    <cellStyle name="Check Cell 4" xfId="2924" xr:uid="{00000000-0005-0000-0000-0000460B0000}"/>
    <cellStyle name="Check Cell 4 2" xfId="2925" xr:uid="{00000000-0005-0000-0000-0000470B0000}"/>
    <cellStyle name="Check Cell 4 3" xfId="2926" xr:uid="{00000000-0005-0000-0000-0000480B0000}"/>
    <cellStyle name="Check Cell 4 4" xfId="2927" xr:uid="{00000000-0005-0000-0000-0000490B0000}"/>
    <cellStyle name="Check Cell 4 5" xfId="2928" xr:uid="{00000000-0005-0000-0000-00004A0B0000}"/>
    <cellStyle name="Check Cell 4 6" xfId="2929" xr:uid="{00000000-0005-0000-0000-00004B0B0000}"/>
    <cellStyle name="Check Cell 4 7" xfId="2930" xr:uid="{00000000-0005-0000-0000-00004C0B0000}"/>
    <cellStyle name="Check Cell 5" xfId="2931" xr:uid="{00000000-0005-0000-0000-00004D0B0000}"/>
    <cellStyle name="Check Cell 5 2" xfId="2932" xr:uid="{00000000-0005-0000-0000-00004E0B0000}"/>
    <cellStyle name="Check Cell 5 3" xfId="2933" xr:uid="{00000000-0005-0000-0000-00004F0B0000}"/>
    <cellStyle name="Check Cell 5 4" xfId="2934" xr:uid="{00000000-0005-0000-0000-0000500B0000}"/>
    <cellStyle name="Check Cell 5 5" xfId="2935" xr:uid="{00000000-0005-0000-0000-0000510B0000}"/>
    <cellStyle name="Check Cell 5 6" xfId="2936" xr:uid="{00000000-0005-0000-0000-0000520B0000}"/>
    <cellStyle name="Check Cell 5 7" xfId="2937" xr:uid="{00000000-0005-0000-0000-0000530B0000}"/>
    <cellStyle name="Check Cell 6" xfId="2938" xr:uid="{00000000-0005-0000-0000-0000540B0000}"/>
    <cellStyle name="Check Cell 6 2" xfId="2939" xr:uid="{00000000-0005-0000-0000-0000550B0000}"/>
    <cellStyle name="Check Cell 6 3" xfId="2940" xr:uid="{00000000-0005-0000-0000-0000560B0000}"/>
    <cellStyle name="Check Cell 6 4" xfId="2941" xr:uid="{00000000-0005-0000-0000-0000570B0000}"/>
    <cellStyle name="Check Cell 6 5" xfId="2942" xr:uid="{00000000-0005-0000-0000-0000580B0000}"/>
    <cellStyle name="Check Cell 6 6" xfId="2943" xr:uid="{00000000-0005-0000-0000-0000590B0000}"/>
    <cellStyle name="Check Cell 6 7" xfId="2944" xr:uid="{00000000-0005-0000-0000-00005A0B0000}"/>
    <cellStyle name="Check Cell 7" xfId="2945" xr:uid="{00000000-0005-0000-0000-00005B0B0000}"/>
    <cellStyle name="Check Cell 7 2" xfId="2946" xr:uid="{00000000-0005-0000-0000-00005C0B0000}"/>
    <cellStyle name="Check Cell 7 3" xfId="2947" xr:uid="{00000000-0005-0000-0000-00005D0B0000}"/>
    <cellStyle name="Check Cell 7 4" xfId="2948" xr:uid="{00000000-0005-0000-0000-00005E0B0000}"/>
    <cellStyle name="Check Cell 7 5" xfId="2949" xr:uid="{00000000-0005-0000-0000-00005F0B0000}"/>
    <cellStyle name="Check Cell 7 6" xfId="2950" xr:uid="{00000000-0005-0000-0000-0000600B0000}"/>
    <cellStyle name="Check Cell 7 7" xfId="2951" xr:uid="{00000000-0005-0000-0000-0000610B0000}"/>
    <cellStyle name="Check Cell 8" xfId="2952" xr:uid="{00000000-0005-0000-0000-0000620B0000}"/>
    <cellStyle name="Check Cell 8 2" xfId="2953" xr:uid="{00000000-0005-0000-0000-0000630B0000}"/>
    <cellStyle name="Check Cell 8 3" xfId="2954" xr:uid="{00000000-0005-0000-0000-0000640B0000}"/>
    <cellStyle name="Check Cell 8 4" xfId="2955" xr:uid="{00000000-0005-0000-0000-0000650B0000}"/>
    <cellStyle name="Check Cell 8 5" xfId="2956" xr:uid="{00000000-0005-0000-0000-0000660B0000}"/>
    <cellStyle name="Check Cell 8 6" xfId="2957" xr:uid="{00000000-0005-0000-0000-0000670B0000}"/>
    <cellStyle name="Check Cell 8 7" xfId="2958" xr:uid="{00000000-0005-0000-0000-0000680B0000}"/>
    <cellStyle name="Check Cell 9" xfId="2959" xr:uid="{00000000-0005-0000-0000-0000690B0000}"/>
    <cellStyle name="Check Cell 9 2" xfId="2960" xr:uid="{00000000-0005-0000-0000-00006A0B0000}"/>
    <cellStyle name="Check Cell 9 3" xfId="2961" xr:uid="{00000000-0005-0000-0000-00006B0B0000}"/>
    <cellStyle name="Check Cell 9 4" xfId="2962" xr:uid="{00000000-0005-0000-0000-00006C0B0000}"/>
    <cellStyle name="Check Cell 9 5" xfId="2963" xr:uid="{00000000-0005-0000-0000-00006D0B0000}"/>
    <cellStyle name="Check Cell 9 6" xfId="2964" xr:uid="{00000000-0005-0000-0000-00006E0B0000}"/>
    <cellStyle name="Check Cell 9 7" xfId="2965" xr:uid="{00000000-0005-0000-0000-00006F0B0000}"/>
    <cellStyle name="CIL" xfId="2966" xr:uid="{00000000-0005-0000-0000-0000700B0000}"/>
    <cellStyle name="CitiConsCell" xfId="2967" xr:uid="{00000000-0005-0000-0000-0000710B0000}"/>
    <cellStyle name="CIU" xfId="2968" xr:uid="{00000000-0005-0000-0000-0000720B0000}"/>
    <cellStyle name="Clear Text" xfId="2969" xr:uid="{00000000-0005-0000-0000-0000730B0000}"/>
    <cellStyle name="Codes" xfId="2970" xr:uid="{00000000-0005-0000-0000-0000740B0000}"/>
    <cellStyle name="ColHeading" xfId="2971" xr:uid="{00000000-0005-0000-0000-0000750B0000}"/>
    <cellStyle name="COLUMN HEAD" xfId="2972" xr:uid="{00000000-0005-0000-0000-0000760B0000}"/>
    <cellStyle name="COLUMN HEAD 2" xfId="2973" xr:uid="{00000000-0005-0000-0000-0000770B0000}"/>
    <cellStyle name="COLUMN HEAD 9" xfId="2974" xr:uid="{00000000-0005-0000-0000-0000780B0000}"/>
    <cellStyle name="COLUMN HEAD 9 2" xfId="2975" xr:uid="{00000000-0005-0000-0000-0000790B0000}"/>
    <cellStyle name="Column heading" xfId="2976" xr:uid="{00000000-0005-0000-0000-00007A0B0000}"/>
    <cellStyle name="Column_Title" xfId="2977" xr:uid="{00000000-0005-0000-0000-00007B0B0000}"/>
    <cellStyle name="column1" xfId="2978" xr:uid="{00000000-0005-0000-0000-00007C0B0000}"/>
    <cellStyle name="column1 2" xfId="2979" xr:uid="{00000000-0005-0000-0000-00007D0B0000}"/>
    <cellStyle name="column1 3" xfId="2980" xr:uid="{00000000-0005-0000-0000-00007E0B0000}"/>
    <cellStyle name="column1 4" xfId="2981" xr:uid="{00000000-0005-0000-0000-00007F0B0000}"/>
    <cellStyle name="column1 5" xfId="2982" xr:uid="{00000000-0005-0000-0000-0000800B0000}"/>
    <cellStyle name="column1 6" xfId="2983" xr:uid="{00000000-0005-0000-0000-0000810B0000}"/>
    <cellStyle name="column1Big" xfId="2984" xr:uid="{00000000-0005-0000-0000-0000820B0000}"/>
    <cellStyle name="column1Big 2" xfId="2985" xr:uid="{00000000-0005-0000-0000-0000830B0000}"/>
    <cellStyle name="column1Date" xfId="2986" xr:uid="{00000000-0005-0000-0000-0000840B0000}"/>
    <cellStyle name="column1Date 2" xfId="2987" xr:uid="{00000000-0005-0000-0000-0000850B0000}"/>
    <cellStyle name="column1Date 3" xfId="2988" xr:uid="{00000000-0005-0000-0000-0000860B0000}"/>
    <cellStyle name="column1Date 4" xfId="2989" xr:uid="{00000000-0005-0000-0000-0000870B0000}"/>
    <cellStyle name="column1Date 5" xfId="2990" xr:uid="{00000000-0005-0000-0000-0000880B0000}"/>
    <cellStyle name="column1Date 6" xfId="2991" xr:uid="{00000000-0005-0000-0000-0000890B0000}"/>
    <cellStyle name="ColumnHeadings" xfId="2992" xr:uid="{00000000-0005-0000-0000-00008A0B0000}"/>
    <cellStyle name="ColumnHeadings2" xfId="2993" xr:uid="{00000000-0005-0000-0000-00008B0B0000}"/>
    <cellStyle name="Comma  - Style1" xfId="2994" xr:uid="{00000000-0005-0000-0000-00008C0B0000}"/>
    <cellStyle name="Comma  - Style2" xfId="2995" xr:uid="{00000000-0005-0000-0000-00008D0B0000}"/>
    <cellStyle name="Comma  - Style3" xfId="2996" xr:uid="{00000000-0005-0000-0000-00008E0B0000}"/>
    <cellStyle name="Comma  - Style4" xfId="2997" xr:uid="{00000000-0005-0000-0000-00008F0B0000}"/>
    <cellStyle name="Comma  - Style5" xfId="2998" xr:uid="{00000000-0005-0000-0000-0000900B0000}"/>
    <cellStyle name="Comma  - Style6" xfId="2999" xr:uid="{00000000-0005-0000-0000-0000910B0000}"/>
    <cellStyle name="Comma  - Style7" xfId="3000" xr:uid="{00000000-0005-0000-0000-0000920B0000}"/>
    <cellStyle name="Comma  - Style8" xfId="3001" xr:uid="{00000000-0005-0000-0000-0000930B0000}"/>
    <cellStyle name="Comma (0)" xfId="3002" xr:uid="{00000000-0005-0000-0000-0000940B0000}"/>
    <cellStyle name="Comma [0] 2" xfId="3003" xr:uid="{00000000-0005-0000-0000-0000950B0000}"/>
    <cellStyle name="Comma [0] 2 2" xfId="3004" xr:uid="{00000000-0005-0000-0000-0000960B0000}"/>
    <cellStyle name="Comma [0] 2 3" xfId="3005" xr:uid="{00000000-0005-0000-0000-0000970B0000}"/>
    <cellStyle name="Comma [0] 2 4" xfId="3006" xr:uid="{00000000-0005-0000-0000-0000980B0000}"/>
    <cellStyle name="Comma [0] 2 5" xfId="3007" xr:uid="{00000000-0005-0000-0000-0000990B0000}"/>
    <cellStyle name="Comma [0] 2 6" xfId="3008" xr:uid="{00000000-0005-0000-0000-00009A0B0000}"/>
    <cellStyle name="Comma [0] 3" xfId="3009" xr:uid="{00000000-0005-0000-0000-00009B0B0000}"/>
    <cellStyle name="Comma [0] 4" xfId="3010" xr:uid="{00000000-0005-0000-0000-00009C0B0000}"/>
    <cellStyle name="Comma [0] 5" xfId="3011" xr:uid="{00000000-0005-0000-0000-00009D0B0000}"/>
    <cellStyle name="Comma [0] 6" xfId="3012" xr:uid="{00000000-0005-0000-0000-00009E0B0000}"/>
    <cellStyle name="Comma [00]" xfId="3013" xr:uid="{00000000-0005-0000-0000-00009F0B0000}"/>
    <cellStyle name="Comma [00] 2" xfId="3014" xr:uid="{00000000-0005-0000-0000-0000A00B0000}"/>
    <cellStyle name="Comma [00] 3" xfId="3015" xr:uid="{00000000-0005-0000-0000-0000A10B0000}"/>
    <cellStyle name="Comma [00] 4" xfId="3016" xr:uid="{00000000-0005-0000-0000-0000A20B0000}"/>
    <cellStyle name="Comma [00] 5" xfId="3017" xr:uid="{00000000-0005-0000-0000-0000A30B0000}"/>
    <cellStyle name="Comma [00] 6" xfId="3018" xr:uid="{00000000-0005-0000-0000-0000A40B0000}"/>
    <cellStyle name="Comma [00] 7" xfId="3019" xr:uid="{00000000-0005-0000-0000-0000A50B0000}"/>
    <cellStyle name="Comma [00] 8" xfId="3020" xr:uid="{00000000-0005-0000-0000-0000A60B0000}"/>
    <cellStyle name="Comma [1]" xfId="3021" xr:uid="{00000000-0005-0000-0000-0000A70B0000}"/>
    <cellStyle name="Comma [2]" xfId="3022" xr:uid="{00000000-0005-0000-0000-0000A80B0000}"/>
    <cellStyle name="Comma [3]" xfId="3023" xr:uid="{00000000-0005-0000-0000-0000A90B0000}"/>
    <cellStyle name="Comma 0" xfId="3024" xr:uid="{00000000-0005-0000-0000-0000AA0B0000}"/>
    <cellStyle name="Comma 0*" xfId="3025" xr:uid="{00000000-0005-0000-0000-0000AB0B0000}"/>
    <cellStyle name="Comma 10" xfId="3026" xr:uid="{00000000-0005-0000-0000-0000AC0B0000}"/>
    <cellStyle name="Comma 10 2" xfId="9362" xr:uid="{00000000-0005-0000-0000-0000AD0B0000}"/>
    <cellStyle name="Comma 2" xfId="59" xr:uid="{00000000-0005-0000-0000-0000AE0B0000}"/>
    <cellStyle name="Comma 2 2" xfId="3027" xr:uid="{00000000-0005-0000-0000-0000AF0B0000}"/>
    <cellStyle name="Comma 2 2 2" xfId="3028" xr:uid="{00000000-0005-0000-0000-0000B00B0000}"/>
    <cellStyle name="Comma 2 3" xfId="3029" xr:uid="{00000000-0005-0000-0000-0000B10B0000}"/>
    <cellStyle name="Comma 2 3 2" xfId="3030" xr:uid="{00000000-0005-0000-0000-0000B20B0000}"/>
    <cellStyle name="Comma 2 4" xfId="3031" xr:uid="{00000000-0005-0000-0000-0000B30B0000}"/>
    <cellStyle name="Comma 2 4 2" xfId="3032" xr:uid="{00000000-0005-0000-0000-0000B40B0000}"/>
    <cellStyle name="Comma 2 5" xfId="3033" xr:uid="{00000000-0005-0000-0000-0000B50B0000}"/>
    <cellStyle name="Comma 2 6" xfId="3034" xr:uid="{00000000-0005-0000-0000-0000B60B0000}"/>
    <cellStyle name="Comma 3" xfId="75" xr:uid="{00000000-0005-0000-0000-0000B70B0000}"/>
    <cellStyle name="Comma 3 2" xfId="60" xr:uid="{00000000-0005-0000-0000-0000B80B0000}"/>
    <cellStyle name="Comma 3 2 2" xfId="9363" xr:uid="{00000000-0005-0000-0000-0000B90B0000}"/>
    <cellStyle name="Comma 4" xfId="3035" xr:uid="{00000000-0005-0000-0000-0000BA0B0000}"/>
    <cellStyle name="Comma 4 2" xfId="3036" xr:uid="{00000000-0005-0000-0000-0000BB0B0000}"/>
    <cellStyle name="Comma 5" xfId="61" xr:uid="{00000000-0005-0000-0000-0000BC0B0000}"/>
    <cellStyle name="Comma 6" xfId="3037" xr:uid="{00000000-0005-0000-0000-0000BD0B0000}"/>
    <cellStyle name="Comma 7" xfId="3038" xr:uid="{00000000-0005-0000-0000-0000BE0B0000}"/>
    <cellStyle name="Comma 8" xfId="3039" xr:uid="{00000000-0005-0000-0000-0000BF0B0000}"/>
    <cellStyle name="Comma 9" xfId="3040" xr:uid="{00000000-0005-0000-0000-0000C00B0000}"/>
    <cellStyle name="Comma[2]" xfId="3041" xr:uid="{00000000-0005-0000-0000-0000C10B0000}"/>
    <cellStyle name="Comma[2] 2" xfId="3042" xr:uid="{00000000-0005-0000-0000-0000C20B0000}"/>
    <cellStyle name="Comma0" xfId="3043" xr:uid="{00000000-0005-0000-0000-0000C30B0000}"/>
    <cellStyle name="Comma0 - Modelo1" xfId="3044" xr:uid="{00000000-0005-0000-0000-0000C40B0000}"/>
    <cellStyle name="Comma0 - Style1" xfId="3045" xr:uid="{00000000-0005-0000-0000-0000C50B0000}"/>
    <cellStyle name="Comma0 2" xfId="3046" xr:uid="{00000000-0005-0000-0000-0000C60B0000}"/>
    <cellStyle name="Comma0 3" xfId="3047" xr:uid="{00000000-0005-0000-0000-0000C70B0000}"/>
    <cellStyle name="Comma0 4" xfId="3048" xr:uid="{00000000-0005-0000-0000-0000C80B0000}"/>
    <cellStyle name="Comma0 5" xfId="3049" xr:uid="{00000000-0005-0000-0000-0000C90B0000}"/>
    <cellStyle name="Comma0 6" xfId="3050" xr:uid="{00000000-0005-0000-0000-0000CA0B0000}"/>
    <cellStyle name="Comma0 7" xfId="3051" xr:uid="{00000000-0005-0000-0000-0000CB0B0000}"/>
    <cellStyle name="Comma0 8" xfId="3052" xr:uid="{00000000-0005-0000-0000-0000CC0B0000}"/>
    <cellStyle name="Comma1" xfId="3053" xr:uid="{00000000-0005-0000-0000-0000CD0B0000}"/>
    <cellStyle name="Comma1 - Modelo2" xfId="3054" xr:uid="{00000000-0005-0000-0000-0000CE0B0000}"/>
    <cellStyle name="Comma1 - Style2" xfId="3055" xr:uid="{00000000-0005-0000-0000-0000CF0B0000}"/>
    <cellStyle name="Comment" xfId="3056" xr:uid="{00000000-0005-0000-0000-0000D00B0000}"/>
    <cellStyle name="Comment 2" xfId="3057" xr:uid="{00000000-0005-0000-0000-0000D10B0000}"/>
    <cellStyle name="Company" xfId="3058" xr:uid="{00000000-0005-0000-0000-0000D20B0000}"/>
    <cellStyle name="Company name" xfId="3059" xr:uid="{00000000-0005-0000-0000-0000D30B0000}"/>
    <cellStyle name="CompanyName" xfId="3060" xr:uid="{00000000-0005-0000-0000-0000D40B0000}"/>
    <cellStyle name="CompanyName 2" xfId="3061" xr:uid="{00000000-0005-0000-0000-0000D50B0000}"/>
    <cellStyle name="CompanyName 3" xfId="3062" xr:uid="{00000000-0005-0000-0000-0000D60B0000}"/>
    <cellStyle name="CompanyName 4" xfId="3063" xr:uid="{00000000-0005-0000-0000-0000D70B0000}"/>
    <cellStyle name="CompanyName 5" xfId="3064" xr:uid="{00000000-0005-0000-0000-0000D80B0000}"/>
    <cellStyle name="CompanyName 6" xfId="3065" xr:uid="{00000000-0005-0000-0000-0000D90B0000}"/>
    <cellStyle name="Constant" xfId="3066" xr:uid="{00000000-0005-0000-0000-0000DA0B0000}"/>
    <cellStyle name="Constant 0." xfId="3067" xr:uid="{00000000-0005-0000-0000-0000DB0B0000}"/>
    <cellStyle name="ControlFormular" xfId="3068" xr:uid="{00000000-0005-0000-0000-0000DC0B0000}"/>
    <cellStyle name="Corner heading" xfId="3069" xr:uid="{00000000-0005-0000-0000-0000DD0B0000}"/>
    <cellStyle name="Cover Date" xfId="3070" xr:uid="{00000000-0005-0000-0000-0000DE0B0000}"/>
    <cellStyle name="Cover Subtitle" xfId="3071" xr:uid="{00000000-0005-0000-0000-0000DF0B0000}"/>
    <cellStyle name="Cover Title" xfId="3072" xr:uid="{00000000-0005-0000-0000-0000E00B0000}"/>
    <cellStyle name="C᷵rrency_chart 3" xfId="3073" xr:uid="{00000000-0005-0000-0000-0000E10B0000}"/>
    <cellStyle name="Cur⇲ency_exports&amp;gdp_1" xfId="3074" xr:uid="{00000000-0005-0000-0000-0000E20B0000}"/>
    <cellStyle name="CurRatio" xfId="3075" xr:uid="{00000000-0005-0000-0000-0000E30B0000}"/>
    <cellStyle name="Curre⫮cy [0]_Sheet7_Monthly.chart10,00.xls 图表 1-9" xfId="3076" xr:uid="{00000000-0005-0000-0000-0000E40B0000}"/>
    <cellStyle name="Currency $" xfId="3077" xr:uid="{00000000-0005-0000-0000-0000E50B0000}"/>
    <cellStyle name="Currency $ 2" xfId="3078" xr:uid="{00000000-0005-0000-0000-0000E60B0000}"/>
    <cellStyle name="Currency $ 3" xfId="3079" xr:uid="{00000000-0005-0000-0000-0000E70B0000}"/>
    <cellStyle name="Currency $ 4" xfId="3080" xr:uid="{00000000-0005-0000-0000-0000E80B0000}"/>
    <cellStyle name="Currency $ 5" xfId="3081" xr:uid="{00000000-0005-0000-0000-0000E90B0000}"/>
    <cellStyle name="Currency $ 6" xfId="3082" xr:uid="{00000000-0005-0000-0000-0000EA0B0000}"/>
    <cellStyle name="Currency (3)" xfId="3083" xr:uid="{00000000-0005-0000-0000-0000EB0B0000}"/>
    <cellStyle name="Currency (B)" xfId="3084" xr:uid="{00000000-0005-0000-0000-0000EC0B0000}"/>
    <cellStyle name="Currency [00]" xfId="3085" xr:uid="{00000000-0005-0000-0000-0000ED0B0000}"/>
    <cellStyle name="Currency [00] 2" xfId="3086" xr:uid="{00000000-0005-0000-0000-0000EE0B0000}"/>
    <cellStyle name="Currency [00] 3" xfId="3087" xr:uid="{00000000-0005-0000-0000-0000EF0B0000}"/>
    <cellStyle name="Currency [00] 4" xfId="3088" xr:uid="{00000000-0005-0000-0000-0000F00B0000}"/>
    <cellStyle name="Currency [00] 5" xfId="3089" xr:uid="{00000000-0005-0000-0000-0000F10B0000}"/>
    <cellStyle name="Currency [00] 6" xfId="3090" xr:uid="{00000000-0005-0000-0000-0000F20B0000}"/>
    <cellStyle name="Currency [00] 7" xfId="3091" xr:uid="{00000000-0005-0000-0000-0000F30B0000}"/>
    <cellStyle name="Currency [00] 8" xfId="3092" xr:uid="{00000000-0005-0000-0000-0000F40B0000}"/>
    <cellStyle name="Currency [1]" xfId="3093" xr:uid="{00000000-0005-0000-0000-0000F50B0000}"/>
    <cellStyle name="Currency 0" xfId="3094" xr:uid="{00000000-0005-0000-0000-0000F60B0000}"/>
    <cellStyle name="Currency 2" xfId="3095" xr:uid="{00000000-0005-0000-0000-0000F70B0000}"/>
    <cellStyle name="Currency 2 2" xfId="3096" xr:uid="{00000000-0005-0000-0000-0000F80B0000}"/>
    <cellStyle name="Currency 2 3" xfId="3097" xr:uid="{00000000-0005-0000-0000-0000F90B0000}"/>
    <cellStyle name="Currency 2 4" xfId="3098" xr:uid="{00000000-0005-0000-0000-0000FA0B0000}"/>
    <cellStyle name="Currency 2 5" xfId="3099" xr:uid="{00000000-0005-0000-0000-0000FB0B0000}"/>
    <cellStyle name="Currency 2 6" xfId="3100" xr:uid="{00000000-0005-0000-0000-0000FC0B0000}"/>
    <cellStyle name="Currency 3" xfId="3101" xr:uid="{00000000-0005-0000-0000-0000FD0B0000}"/>
    <cellStyle name="Currency 4" xfId="3102" xr:uid="{00000000-0005-0000-0000-0000FE0B0000}"/>
    <cellStyle name="Currency 5" xfId="3103" xr:uid="{00000000-0005-0000-0000-0000FF0B0000}"/>
    <cellStyle name="Currency 6" xfId="3104" xr:uid="{00000000-0005-0000-0000-0000000C0000}"/>
    <cellStyle name="Currency[2]" xfId="3105" xr:uid="{00000000-0005-0000-0000-0000010C0000}"/>
    <cellStyle name="Currency[2] 2" xfId="3106" xr:uid="{00000000-0005-0000-0000-0000020C0000}"/>
    <cellStyle name="Currency[2] 3" xfId="3107" xr:uid="{00000000-0005-0000-0000-0000030C0000}"/>
    <cellStyle name="Currency[2] 4" xfId="3108" xr:uid="{00000000-0005-0000-0000-0000040C0000}"/>
    <cellStyle name="Currency[2] 5" xfId="3109" xr:uid="{00000000-0005-0000-0000-0000050C0000}"/>
    <cellStyle name="Currency[2] 6" xfId="3110" xr:uid="{00000000-0005-0000-0000-0000060C0000}"/>
    <cellStyle name="Currency[2] 7" xfId="3111" xr:uid="{00000000-0005-0000-0000-0000070C0000}"/>
    <cellStyle name="Currency[2] 8" xfId="3112" xr:uid="{00000000-0005-0000-0000-0000080C0000}"/>
    <cellStyle name="Currency0" xfId="3113" xr:uid="{00000000-0005-0000-0000-0000090C0000}"/>
    <cellStyle name="Currency0 2" xfId="3114" xr:uid="{00000000-0005-0000-0000-00000A0C0000}"/>
    <cellStyle name="Currency0 3" xfId="3115" xr:uid="{00000000-0005-0000-0000-00000B0C0000}"/>
    <cellStyle name="Currency0 4" xfId="3116" xr:uid="{00000000-0005-0000-0000-00000C0C0000}"/>
    <cellStyle name="Currency0 5" xfId="3117" xr:uid="{00000000-0005-0000-0000-00000D0C0000}"/>
    <cellStyle name="Currency0 6" xfId="3118" xr:uid="{00000000-0005-0000-0000-00000E0C0000}"/>
    <cellStyle name="Currency0 7" xfId="3119" xr:uid="{00000000-0005-0000-0000-00000F0C0000}"/>
    <cellStyle name="Currency0 8" xfId="3120" xr:uid="{00000000-0005-0000-0000-0000100C0000}"/>
    <cellStyle name="CUS.Work.Area" xfId="3121" xr:uid="{00000000-0005-0000-0000-0000110C0000}"/>
    <cellStyle name="custom" xfId="3122" xr:uid="{00000000-0005-0000-0000-0000120C0000}"/>
    <cellStyle name="Custom - Style8" xfId="3123" xr:uid="{00000000-0005-0000-0000-0000130C0000}"/>
    <cellStyle name="custom 2" xfId="3124" xr:uid="{00000000-0005-0000-0000-0000140C0000}"/>
    <cellStyle name="custom 3" xfId="3125" xr:uid="{00000000-0005-0000-0000-0000150C0000}"/>
    <cellStyle name="custom 4" xfId="3126" xr:uid="{00000000-0005-0000-0000-0000160C0000}"/>
    <cellStyle name="custom 5" xfId="3127" xr:uid="{00000000-0005-0000-0000-0000170C0000}"/>
    <cellStyle name="custom 6" xfId="3128" xr:uid="{00000000-0005-0000-0000-0000180C0000}"/>
    <cellStyle name="custom 7" xfId="3129" xr:uid="{00000000-0005-0000-0000-0000190C0000}"/>
    <cellStyle name="custom 8" xfId="3130" xr:uid="{00000000-0005-0000-0000-00001A0C0000}"/>
    <cellStyle name="D Table" xfId="3131" xr:uid="{00000000-0005-0000-0000-00001B0C0000}"/>
    <cellStyle name="DarkBlue" xfId="3132" xr:uid="{00000000-0005-0000-0000-00001C0C0000}"/>
    <cellStyle name="Dash" xfId="3133" xr:uid="{00000000-0005-0000-0000-00001D0C0000}"/>
    <cellStyle name="Dash 2" xfId="3134" xr:uid="{00000000-0005-0000-0000-00001E0C0000}"/>
    <cellStyle name="Dash 3" xfId="3135" xr:uid="{00000000-0005-0000-0000-00001F0C0000}"/>
    <cellStyle name="Dash 4" xfId="3136" xr:uid="{00000000-0005-0000-0000-0000200C0000}"/>
    <cellStyle name="Dash 5" xfId="3137" xr:uid="{00000000-0005-0000-0000-0000210C0000}"/>
    <cellStyle name="Dash 6" xfId="3138" xr:uid="{00000000-0005-0000-0000-0000220C0000}"/>
    <cellStyle name="Data" xfId="3139" xr:uid="{00000000-0005-0000-0000-0000230C0000}"/>
    <cellStyle name="Data   - Style2" xfId="3140" xr:uid="{00000000-0005-0000-0000-0000240C0000}"/>
    <cellStyle name="Data 2" xfId="3141" xr:uid="{00000000-0005-0000-0000-0000250C0000}"/>
    <cellStyle name="Data 3" xfId="3142" xr:uid="{00000000-0005-0000-0000-0000260C0000}"/>
    <cellStyle name="Data no deci" xfId="3143" xr:uid="{00000000-0005-0000-0000-0000270C0000}"/>
    <cellStyle name="Data Superscript" xfId="3144" xr:uid="{00000000-0005-0000-0000-0000280C0000}"/>
    <cellStyle name="Data_1-1A-Regular" xfId="3145" xr:uid="{00000000-0005-0000-0000-0000290C0000}"/>
    <cellStyle name="DataSheet Style" xfId="3146" xr:uid="{00000000-0005-0000-0000-00002A0C0000}"/>
    <cellStyle name="Date" xfId="3147" xr:uid="{00000000-0005-0000-0000-00002B0C0000}"/>
    <cellStyle name="Date 2" xfId="3148" xr:uid="{00000000-0005-0000-0000-00002C0C0000}"/>
    <cellStyle name="Date 3" xfId="3149" xr:uid="{00000000-0005-0000-0000-00002D0C0000}"/>
    <cellStyle name="Date 4" xfId="3150" xr:uid="{00000000-0005-0000-0000-00002E0C0000}"/>
    <cellStyle name="Date 5" xfId="3151" xr:uid="{00000000-0005-0000-0000-00002F0C0000}"/>
    <cellStyle name="Date 6" xfId="3152" xr:uid="{00000000-0005-0000-0000-0000300C0000}"/>
    <cellStyle name="Date 7" xfId="3153" xr:uid="{00000000-0005-0000-0000-0000310C0000}"/>
    <cellStyle name="Date 8" xfId="3154" xr:uid="{00000000-0005-0000-0000-0000320C0000}"/>
    <cellStyle name="Date Aligned" xfId="3155" xr:uid="{00000000-0005-0000-0000-0000330C0000}"/>
    <cellStyle name="Date E" xfId="3156" xr:uid="{00000000-0005-0000-0000-0000340C0000}"/>
    <cellStyle name="Date Short" xfId="3157" xr:uid="{00000000-0005-0000-0000-0000350C0000}"/>
    <cellStyle name="Date_bby n" xfId="3158" xr:uid="{00000000-0005-0000-0000-0000360C0000}"/>
    <cellStyle name="Date2" xfId="3159" xr:uid="{00000000-0005-0000-0000-0000370C0000}"/>
    <cellStyle name="DEC 7PT 1" xfId="3160" xr:uid="{00000000-0005-0000-0000-0000380C0000}"/>
    <cellStyle name="DEC 7PT 1 2" xfId="3161" xr:uid="{00000000-0005-0000-0000-0000390C0000}"/>
    <cellStyle name="DEC 7PT 2" xfId="3162" xr:uid="{00000000-0005-0000-0000-00003A0C0000}"/>
    <cellStyle name="DEC 7PT 2 2" xfId="3163" xr:uid="{00000000-0005-0000-0000-00003B0C0000}"/>
    <cellStyle name="DEC 7PT 4" xfId="3164" xr:uid="{00000000-0005-0000-0000-00003C0C0000}"/>
    <cellStyle name="DEC 7PT 4 2" xfId="3165" xr:uid="{00000000-0005-0000-0000-00003D0C0000}"/>
    <cellStyle name="DEC 7PT 4A" xfId="3166" xr:uid="{00000000-0005-0000-0000-00003E0C0000}"/>
    <cellStyle name="DEC 7PT 4A 2" xfId="3167" xr:uid="{00000000-0005-0000-0000-00003F0C0000}"/>
    <cellStyle name="DEC 9PT 1" xfId="3168" xr:uid="{00000000-0005-0000-0000-0000400C0000}"/>
    <cellStyle name="DEC 9PT 1 2" xfId="3169" xr:uid="{00000000-0005-0000-0000-0000410C0000}"/>
    <cellStyle name="DEC 9PT 3" xfId="3170" xr:uid="{00000000-0005-0000-0000-0000420C0000}"/>
    <cellStyle name="DEC 9PT 3 2" xfId="3171" xr:uid="{00000000-0005-0000-0000-0000430C0000}"/>
    <cellStyle name="DEC 9PT 5" xfId="3172" xr:uid="{00000000-0005-0000-0000-0000440C0000}"/>
    <cellStyle name="DEC 9PT 5 2" xfId="3173" xr:uid="{00000000-0005-0000-0000-0000450C0000}"/>
    <cellStyle name="Dec_0" xfId="3174" xr:uid="{00000000-0005-0000-0000-0000460C0000}"/>
    <cellStyle name="Dec0" xfId="3175" xr:uid="{00000000-0005-0000-0000-0000470C0000}"/>
    <cellStyle name="Dec2" xfId="3176" xr:uid="{00000000-0005-0000-0000-0000480C0000}"/>
    <cellStyle name="Dec3" xfId="3177" xr:uid="{00000000-0005-0000-0000-0000490C0000}"/>
    <cellStyle name="Decimal" xfId="3178" xr:uid="{00000000-0005-0000-0000-00004A0C0000}"/>
    <cellStyle name="decimal 0" xfId="3179" xr:uid="{00000000-0005-0000-0000-00004B0C0000}"/>
    <cellStyle name="decimal 1" xfId="3180" xr:uid="{00000000-0005-0000-0000-00004C0C0000}"/>
    <cellStyle name="decimal 2" xfId="3181" xr:uid="{00000000-0005-0000-0000-00004D0C0000}"/>
    <cellStyle name="Define your own named style" xfId="3182" xr:uid="{00000000-0005-0000-0000-00004E0C0000}"/>
    <cellStyle name="Déprotégée" xfId="3183" xr:uid="{00000000-0005-0000-0000-00004F0C0000}"/>
    <cellStyle name="Devise" xfId="3184" xr:uid="{00000000-0005-0000-0000-0000500C0000}"/>
    <cellStyle name="Dezimal [0]_BackSheet" xfId="3185" xr:uid="{00000000-0005-0000-0000-0000510C0000}"/>
    <cellStyle name="Dezimal_BackSheet" xfId="3186" xr:uid="{00000000-0005-0000-0000-0000520C0000}"/>
    <cellStyle name="Dia" xfId="3187" xr:uid="{00000000-0005-0000-0000-0000530C0000}"/>
    <cellStyle name="DOH" xfId="3188" xr:uid="{00000000-0005-0000-0000-0000540C0000}"/>
    <cellStyle name="dollar" xfId="3189" xr:uid="{00000000-0005-0000-0000-0000550C0000}"/>
    <cellStyle name="Dollar 2" xfId="3190" xr:uid="{00000000-0005-0000-0000-0000560C0000}"/>
    <cellStyle name="Dollar 3" xfId="3191" xr:uid="{00000000-0005-0000-0000-0000570C0000}"/>
    <cellStyle name="Dollar 4" xfId="3192" xr:uid="{00000000-0005-0000-0000-0000580C0000}"/>
    <cellStyle name="Dollar 5" xfId="3193" xr:uid="{00000000-0005-0000-0000-0000590C0000}"/>
    <cellStyle name="Dollar 6" xfId="3194" xr:uid="{00000000-0005-0000-0000-00005A0C0000}"/>
    <cellStyle name="Dollars" xfId="3195" xr:uid="{00000000-0005-0000-0000-00005B0C0000}"/>
    <cellStyle name="Dotted Line" xfId="3196" xr:uid="{00000000-0005-0000-0000-00005C0C0000}"/>
    <cellStyle name="Download" xfId="3197" xr:uid="{00000000-0005-0000-0000-00005D0C0000}"/>
    <cellStyle name="DPS" xfId="3198" xr:uid="{00000000-0005-0000-0000-00005E0C0000}"/>
    <cellStyle name="Draw lines around data in range" xfId="3199" xr:uid="{00000000-0005-0000-0000-00005F0C0000}"/>
    <cellStyle name="Draw shadow and lines within range" xfId="3200" xr:uid="{00000000-0005-0000-0000-0000600C0000}"/>
    <cellStyle name="Dziesiętny [0]_SA_RS" xfId="3201" xr:uid="{00000000-0005-0000-0000-0000610C0000}"/>
    <cellStyle name="Dziesiętny_SA_RS" xfId="3202" xr:uid="{00000000-0005-0000-0000-0000620C0000}"/>
    <cellStyle name="Encabez1" xfId="3203" xr:uid="{00000000-0005-0000-0000-0000630C0000}"/>
    <cellStyle name="Encabez2" xfId="3204" xr:uid="{00000000-0005-0000-0000-0000640C0000}"/>
    <cellStyle name="Enlarge title text, yellow on blue" xfId="3205" xr:uid="{00000000-0005-0000-0000-0000650C0000}"/>
    <cellStyle name="Enter Currency (0)" xfId="3206" xr:uid="{00000000-0005-0000-0000-0000660C0000}"/>
    <cellStyle name="Enter Currency (0) 2" xfId="3207" xr:uid="{00000000-0005-0000-0000-0000670C0000}"/>
    <cellStyle name="Enter Currency (0) 3" xfId="3208" xr:uid="{00000000-0005-0000-0000-0000680C0000}"/>
    <cellStyle name="Enter Currency (0) 4" xfId="3209" xr:uid="{00000000-0005-0000-0000-0000690C0000}"/>
    <cellStyle name="Enter Currency (0) 5" xfId="3210" xr:uid="{00000000-0005-0000-0000-00006A0C0000}"/>
    <cellStyle name="Enter Currency (0) 6" xfId="3211" xr:uid="{00000000-0005-0000-0000-00006B0C0000}"/>
    <cellStyle name="Enter Currency (0) 7" xfId="3212" xr:uid="{00000000-0005-0000-0000-00006C0C0000}"/>
    <cellStyle name="Enter Currency (0) 8" xfId="3213" xr:uid="{00000000-0005-0000-0000-00006D0C0000}"/>
    <cellStyle name="Enter Currency (2)" xfId="3214" xr:uid="{00000000-0005-0000-0000-00006E0C0000}"/>
    <cellStyle name="Enter Currency (2) 2" xfId="3215" xr:uid="{00000000-0005-0000-0000-00006F0C0000}"/>
    <cellStyle name="Enter Currency (2) 3" xfId="3216" xr:uid="{00000000-0005-0000-0000-0000700C0000}"/>
    <cellStyle name="Enter Currency (2) 4" xfId="3217" xr:uid="{00000000-0005-0000-0000-0000710C0000}"/>
    <cellStyle name="Enter Currency (2) 5" xfId="3218" xr:uid="{00000000-0005-0000-0000-0000720C0000}"/>
    <cellStyle name="Enter Currency (2) 6" xfId="3219" xr:uid="{00000000-0005-0000-0000-0000730C0000}"/>
    <cellStyle name="Enter Currency (2) 7" xfId="3220" xr:uid="{00000000-0005-0000-0000-0000740C0000}"/>
    <cellStyle name="Enter Currency (2) 8" xfId="3221" xr:uid="{00000000-0005-0000-0000-0000750C0000}"/>
    <cellStyle name="Enter Units (0)" xfId="3222" xr:uid="{00000000-0005-0000-0000-0000760C0000}"/>
    <cellStyle name="Enter Units (0) 2" xfId="3223" xr:uid="{00000000-0005-0000-0000-0000770C0000}"/>
    <cellStyle name="Enter Units (0) 3" xfId="3224" xr:uid="{00000000-0005-0000-0000-0000780C0000}"/>
    <cellStyle name="Enter Units (0) 4" xfId="3225" xr:uid="{00000000-0005-0000-0000-0000790C0000}"/>
    <cellStyle name="Enter Units (0) 5" xfId="3226" xr:uid="{00000000-0005-0000-0000-00007A0C0000}"/>
    <cellStyle name="Enter Units (0) 6" xfId="3227" xr:uid="{00000000-0005-0000-0000-00007B0C0000}"/>
    <cellStyle name="Enter Units (0) 7" xfId="3228" xr:uid="{00000000-0005-0000-0000-00007C0C0000}"/>
    <cellStyle name="Enter Units (0) 8" xfId="3229" xr:uid="{00000000-0005-0000-0000-00007D0C0000}"/>
    <cellStyle name="Enter Units (1)" xfId="3230" xr:uid="{00000000-0005-0000-0000-00007E0C0000}"/>
    <cellStyle name="Enter Units (1) 2" xfId="3231" xr:uid="{00000000-0005-0000-0000-00007F0C0000}"/>
    <cellStyle name="Enter Units (1) 3" xfId="3232" xr:uid="{00000000-0005-0000-0000-0000800C0000}"/>
    <cellStyle name="Enter Units (1) 4" xfId="3233" xr:uid="{00000000-0005-0000-0000-0000810C0000}"/>
    <cellStyle name="Enter Units (1) 5" xfId="3234" xr:uid="{00000000-0005-0000-0000-0000820C0000}"/>
    <cellStyle name="Enter Units (1) 6" xfId="3235" xr:uid="{00000000-0005-0000-0000-0000830C0000}"/>
    <cellStyle name="Enter Units (1) 7" xfId="3236" xr:uid="{00000000-0005-0000-0000-0000840C0000}"/>
    <cellStyle name="Enter Units (1) 8" xfId="3237" xr:uid="{00000000-0005-0000-0000-0000850C0000}"/>
    <cellStyle name="Enter Units (2)" xfId="3238" xr:uid="{00000000-0005-0000-0000-0000860C0000}"/>
    <cellStyle name="Enter Units (2) 2" xfId="3239" xr:uid="{00000000-0005-0000-0000-0000870C0000}"/>
    <cellStyle name="Enter Units (2) 3" xfId="3240" xr:uid="{00000000-0005-0000-0000-0000880C0000}"/>
    <cellStyle name="Enter Units (2) 4" xfId="3241" xr:uid="{00000000-0005-0000-0000-0000890C0000}"/>
    <cellStyle name="Enter Units (2) 5" xfId="3242" xr:uid="{00000000-0005-0000-0000-00008A0C0000}"/>
    <cellStyle name="Enter Units (2) 6" xfId="3243" xr:uid="{00000000-0005-0000-0000-00008B0C0000}"/>
    <cellStyle name="Enter Units (2) 7" xfId="3244" xr:uid="{00000000-0005-0000-0000-00008C0C0000}"/>
    <cellStyle name="Enter Units (2) 8" xfId="3245" xr:uid="{00000000-0005-0000-0000-00008D0C0000}"/>
    <cellStyle name="Entités" xfId="3246" xr:uid="{00000000-0005-0000-0000-00008E0C0000}"/>
    <cellStyle name="Entry" xfId="3247" xr:uid="{00000000-0005-0000-0000-00008F0C0000}"/>
    <cellStyle name="EPS" xfId="3248" xr:uid="{00000000-0005-0000-0000-0000900C0000}"/>
    <cellStyle name="Euro" xfId="3249" xr:uid="{00000000-0005-0000-0000-0000910C0000}"/>
    <cellStyle name="Euro 2" xfId="3250" xr:uid="{00000000-0005-0000-0000-0000920C0000}"/>
    <cellStyle name="Euro 2 2" xfId="3251" xr:uid="{00000000-0005-0000-0000-0000930C0000}"/>
    <cellStyle name="Euro 3" xfId="3252" xr:uid="{00000000-0005-0000-0000-0000940C0000}"/>
    <cellStyle name="Euro 3 2" xfId="3253" xr:uid="{00000000-0005-0000-0000-0000950C0000}"/>
    <cellStyle name="Euro 4" xfId="3254" xr:uid="{00000000-0005-0000-0000-0000960C0000}"/>
    <cellStyle name="Euro 4 2" xfId="3255" xr:uid="{00000000-0005-0000-0000-0000970C0000}"/>
    <cellStyle name="Euro 5" xfId="3256" xr:uid="{00000000-0005-0000-0000-0000980C0000}"/>
    <cellStyle name="Euro 6" xfId="3257" xr:uid="{00000000-0005-0000-0000-0000990C0000}"/>
    <cellStyle name="ExchRate" xfId="3258" xr:uid="{00000000-0005-0000-0000-00009A0C0000}"/>
    <cellStyle name="EXHIBIT #" xfId="3259" xr:uid="{00000000-0005-0000-0000-00009B0C0000}"/>
    <cellStyle name="EXHIBIT # 2" xfId="3260" xr:uid="{00000000-0005-0000-0000-00009C0C0000}"/>
    <cellStyle name="Explanatory Text 10" xfId="3261" xr:uid="{00000000-0005-0000-0000-00009D0C0000}"/>
    <cellStyle name="Explanatory Text 10 2" xfId="3262" xr:uid="{00000000-0005-0000-0000-00009E0C0000}"/>
    <cellStyle name="Explanatory Text 11" xfId="3263" xr:uid="{00000000-0005-0000-0000-00009F0C0000}"/>
    <cellStyle name="Explanatory Text 12" xfId="3264" xr:uid="{00000000-0005-0000-0000-0000A00C0000}"/>
    <cellStyle name="Explanatory Text 2" xfId="30" xr:uid="{00000000-0005-0000-0000-0000A10C0000}"/>
    <cellStyle name="Explanatory Text 2 2" xfId="3265" xr:uid="{00000000-0005-0000-0000-0000A20C0000}"/>
    <cellStyle name="Explanatory Text 3" xfId="3266" xr:uid="{00000000-0005-0000-0000-0000A30C0000}"/>
    <cellStyle name="Explanatory Text 3 2" xfId="3267" xr:uid="{00000000-0005-0000-0000-0000A40C0000}"/>
    <cellStyle name="Explanatory Text 4" xfId="3268" xr:uid="{00000000-0005-0000-0000-0000A50C0000}"/>
    <cellStyle name="Explanatory Text 4 2" xfId="3269" xr:uid="{00000000-0005-0000-0000-0000A60C0000}"/>
    <cellStyle name="Explanatory Text 5" xfId="3270" xr:uid="{00000000-0005-0000-0000-0000A70C0000}"/>
    <cellStyle name="Explanatory Text 5 2" xfId="3271" xr:uid="{00000000-0005-0000-0000-0000A80C0000}"/>
    <cellStyle name="Explanatory Text 6" xfId="3272" xr:uid="{00000000-0005-0000-0000-0000A90C0000}"/>
    <cellStyle name="Explanatory Text 6 2" xfId="3273" xr:uid="{00000000-0005-0000-0000-0000AA0C0000}"/>
    <cellStyle name="Explanatory Text 7" xfId="3274" xr:uid="{00000000-0005-0000-0000-0000AB0C0000}"/>
    <cellStyle name="Explanatory Text 7 2" xfId="3275" xr:uid="{00000000-0005-0000-0000-0000AC0C0000}"/>
    <cellStyle name="Explanatory Text 8" xfId="3276" xr:uid="{00000000-0005-0000-0000-0000AD0C0000}"/>
    <cellStyle name="Explanatory Text 8 2" xfId="3277" xr:uid="{00000000-0005-0000-0000-0000AE0C0000}"/>
    <cellStyle name="Explanatory Text 9" xfId="3278" xr:uid="{00000000-0005-0000-0000-0000AF0C0000}"/>
    <cellStyle name="Explanatory Text 9 2" xfId="3279" xr:uid="{00000000-0005-0000-0000-0000B00C0000}"/>
    <cellStyle name="External File Cells" xfId="3280" xr:uid="{00000000-0005-0000-0000-0000B10C0000}"/>
    <cellStyle name="External File Cells 2" xfId="3281" xr:uid="{00000000-0005-0000-0000-0000B20C0000}"/>
    <cellStyle name="External File Cells 3" xfId="3282" xr:uid="{00000000-0005-0000-0000-0000B30C0000}"/>
    <cellStyle name="External File Cells 4" xfId="3283" xr:uid="{00000000-0005-0000-0000-0000B40C0000}"/>
    <cellStyle name="External File Cells 5" xfId="3284" xr:uid="{00000000-0005-0000-0000-0000B50C0000}"/>
    <cellStyle name="External File Cells 6" xfId="3285" xr:uid="{00000000-0005-0000-0000-0000B60C0000}"/>
    <cellStyle name="F2" xfId="3286" xr:uid="{00000000-0005-0000-0000-0000B70C0000}"/>
    <cellStyle name="F3" xfId="3287" xr:uid="{00000000-0005-0000-0000-0000B80C0000}"/>
    <cellStyle name="F4" xfId="3288" xr:uid="{00000000-0005-0000-0000-0000B90C0000}"/>
    <cellStyle name="F5" xfId="3289" xr:uid="{00000000-0005-0000-0000-0000BA0C0000}"/>
    <cellStyle name="F6" xfId="3290" xr:uid="{00000000-0005-0000-0000-0000BB0C0000}"/>
    <cellStyle name="F7" xfId="3291" xr:uid="{00000000-0005-0000-0000-0000BC0C0000}"/>
    <cellStyle name="F8" xfId="3292" xr:uid="{00000000-0005-0000-0000-0000BD0C0000}"/>
    <cellStyle name="fbnumber" xfId="3293" xr:uid="{00000000-0005-0000-0000-0000BE0C0000}"/>
    <cellStyle name="fbnumber 2" xfId="3294" xr:uid="{00000000-0005-0000-0000-0000BF0C0000}"/>
    <cellStyle name="fbnumber 3" xfId="3295" xr:uid="{00000000-0005-0000-0000-0000C00C0000}"/>
    <cellStyle name="fbnumber 4" xfId="3296" xr:uid="{00000000-0005-0000-0000-0000C10C0000}"/>
    <cellStyle name="fbnumber 5" xfId="3297" xr:uid="{00000000-0005-0000-0000-0000C20C0000}"/>
    <cellStyle name="fbnumber 6" xfId="3298" xr:uid="{00000000-0005-0000-0000-0000C30C0000}"/>
    <cellStyle name="FieldName" xfId="3299" xr:uid="{00000000-0005-0000-0000-0000C40C0000}"/>
    <cellStyle name="FieldName 2" xfId="3300" xr:uid="{00000000-0005-0000-0000-0000C50C0000}"/>
    <cellStyle name="Fijo" xfId="3301" xr:uid="{00000000-0005-0000-0000-0000C60C0000}"/>
    <cellStyle name="Financial" xfId="3302" xr:uid="{00000000-0005-0000-0000-0000C70C0000}"/>
    <cellStyle name="Financials" xfId="3303" xr:uid="{00000000-0005-0000-0000-0000C80C0000}"/>
    <cellStyle name="Financiero" xfId="3304" xr:uid="{00000000-0005-0000-0000-0000C90C0000}"/>
    <cellStyle name="Fixed" xfId="3305" xr:uid="{00000000-0005-0000-0000-0000CA0C0000}"/>
    <cellStyle name="Fixed 2" xfId="3306" xr:uid="{00000000-0005-0000-0000-0000CB0C0000}"/>
    <cellStyle name="Fixed 3" xfId="3307" xr:uid="{00000000-0005-0000-0000-0000CC0C0000}"/>
    <cellStyle name="Fixed 4" xfId="3308" xr:uid="{00000000-0005-0000-0000-0000CD0C0000}"/>
    <cellStyle name="Fixed 5" xfId="3309" xr:uid="{00000000-0005-0000-0000-0000CE0C0000}"/>
    <cellStyle name="Fixed 6" xfId="3310" xr:uid="{00000000-0005-0000-0000-0000CF0C0000}"/>
    <cellStyle name="Fixed 7" xfId="3311" xr:uid="{00000000-0005-0000-0000-0000D00C0000}"/>
    <cellStyle name="Fixed 8" xfId="3312" xr:uid="{00000000-0005-0000-0000-0000D10C0000}"/>
    <cellStyle name="Fixo" xfId="3313" xr:uid="{00000000-0005-0000-0000-0000D20C0000}"/>
    <cellStyle name="fo]_x000d__x000a_UserName=Murat Zelef_x000d__x000a_UserCompany=Bumerang_x000d__x000a__x000d__x000a_[File Paths]_x000d__x000a_WorkingDirectory=C:\EQUIS\DLWIN_x000d__x000a_DownLoader=C" xfId="3314" xr:uid="{00000000-0005-0000-0000-0000D30C0000}"/>
    <cellStyle name="Footer SBILogo1" xfId="3315" xr:uid="{00000000-0005-0000-0000-0000D40C0000}"/>
    <cellStyle name="Footer SBILogo2" xfId="3316" xr:uid="{00000000-0005-0000-0000-0000D50C0000}"/>
    <cellStyle name="Footnote" xfId="3317" xr:uid="{00000000-0005-0000-0000-0000D60C0000}"/>
    <cellStyle name="FOOTNOTE 2" xfId="3318" xr:uid="{00000000-0005-0000-0000-0000D70C0000}"/>
    <cellStyle name="Footnote Reference" xfId="3319" xr:uid="{00000000-0005-0000-0000-0000D80C0000}"/>
    <cellStyle name="Forecast" xfId="3320" xr:uid="{00000000-0005-0000-0000-0000D90C0000}"/>
    <cellStyle name="Forecast Cells" xfId="3321" xr:uid="{00000000-0005-0000-0000-0000DA0C0000}"/>
    <cellStyle name="Forecast Cells 2" xfId="3322" xr:uid="{00000000-0005-0000-0000-0000DB0C0000}"/>
    <cellStyle name="Forecast Cells 3" xfId="3323" xr:uid="{00000000-0005-0000-0000-0000DC0C0000}"/>
    <cellStyle name="Forecast Cells 4" xfId="3324" xr:uid="{00000000-0005-0000-0000-0000DD0C0000}"/>
    <cellStyle name="Forecast Cells 5" xfId="3325" xr:uid="{00000000-0005-0000-0000-0000DE0C0000}"/>
    <cellStyle name="Forecast Cells 6" xfId="3326" xr:uid="{00000000-0005-0000-0000-0000DF0C0000}"/>
    <cellStyle name="ForecastData" xfId="3327" xr:uid="{00000000-0005-0000-0000-0000E00C0000}"/>
    <cellStyle name="Format a column of totals" xfId="3328" xr:uid="{00000000-0005-0000-0000-0000E10C0000}"/>
    <cellStyle name="Format a row of totals" xfId="3329" xr:uid="{00000000-0005-0000-0000-0000E20C0000}"/>
    <cellStyle name="Format text as bold, black on yellow" xfId="3330" xr:uid="{00000000-0005-0000-0000-0000E30C0000}"/>
    <cellStyle name="Formula" xfId="3331" xr:uid="{00000000-0005-0000-0000-0000E40C0000}"/>
    <cellStyle name="Formula 0." xfId="3332" xr:uid="{00000000-0005-0000-0000-0000E50C0000}"/>
    <cellStyle name="Formula 0.0" xfId="3333" xr:uid="{00000000-0005-0000-0000-0000E60C0000}"/>
    <cellStyle name="fourdecplace" xfId="3334" xr:uid="{00000000-0005-0000-0000-0000E70C0000}"/>
    <cellStyle name="front page small" xfId="3335" xr:uid="{00000000-0005-0000-0000-0000E80C0000}"/>
    <cellStyle name="G02 Tab figs Bold 0 deci" xfId="3336" xr:uid="{00000000-0005-0000-0000-0000E90C0000}"/>
    <cellStyle name="G02 Tab figs Light 0 deci" xfId="3337" xr:uid="{00000000-0005-0000-0000-0000EA0C0000}"/>
    <cellStyle name="G02 Table Text" xfId="3338" xr:uid="{00000000-0005-0000-0000-0000EB0C0000}"/>
    <cellStyle name="G02 Table Text 2" xfId="3339" xr:uid="{00000000-0005-0000-0000-0000EC0C0000}"/>
    <cellStyle name="G02 Table Text 3" xfId="3340" xr:uid="{00000000-0005-0000-0000-0000ED0C0000}"/>
    <cellStyle name="G02 Table Text 4" xfId="3341" xr:uid="{00000000-0005-0000-0000-0000EE0C0000}"/>
    <cellStyle name="G02 Table Text 5" xfId="3342" xr:uid="{00000000-0005-0000-0000-0000EF0C0000}"/>
    <cellStyle name="G02 Table Text 6" xfId="3343" xr:uid="{00000000-0005-0000-0000-0000F00C0000}"/>
    <cellStyle name="G02 Table Text bold" xfId="3344" xr:uid="{00000000-0005-0000-0000-0000F10C0000}"/>
    <cellStyle name="G02 Table Text notes" xfId="3345" xr:uid="{00000000-0005-0000-0000-0000F20C0000}"/>
    <cellStyle name="G02 Table Text_AAA_UK, US, and Gazprom nat gas prices" xfId="3346" xr:uid="{00000000-0005-0000-0000-0000F30C0000}"/>
    <cellStyle name="G03 Table figs bold_2 deci" xfId="3347" xr:uid="{00000000-0005-0000-0000-0000F40C0000}"/>
    <cellStyle name="G03 Table figs Light_2 deci" xfId="3348" xr:uid="{00000000-0005-0000-0000-0000F50C0000}"/>
    <cellStyle name="G04_Main head" xfId="3349" xr:uid="{00000000-0005-0000-0000-0000F60C0000}"/>
    <cellStyle name="G05 Tab Head Bold" xfId="3350" xr:uid="{00000000-0005-0000-0000-0000F70C0000}"/>
    <cellStyle name="G05 Tab Head Bold 2" xfId="3351" xr:uid="{00000000-0005-0000-0000-0000F80C0000}"/>
    <cellStyle name="G05 Tab Head Bold 3" xfId="3352" xr:uid="{00000000-0005-0000-0000-0000F90C0000}"/>
    <cellStyle name="G05 Tab Head Bold 4" xfId="3353" xr:uid="{00000000-0005-0000-0000-0000FA0C0000}"/>
    <cellStyle name="G05 Tab Head Bold 5" xfId="3354" xr:uid="{00000000-0005-0000-0000-0000FB0C0000}"/>
    <cellStyle name="G05 Tab Head Bold 6" xfId="3355" xr:uid="{00000000-0005-0000-0000-0000FC0C0000}"/>
    <cellStyle name="G05 Tab Head Bold 7" xfId="3356" xr:uid="{00000000-0005-0000-0000-0000FD0C0000}"/>
    <cellStyle name="G05 Tab Head Bold 8" xfId="3357" xr:uid="{00000000-0005-0000-0000-0000FE0C0000}"/>
    <cellStyle name="G05 Tab Head Light" xfId="3358" xr:uid="{00000000-0005-0000-0000-0000FF0C0000}"/>
    <cellStyle name="G05 Tab Head Light 2" xfId="3359" xr:uid="{00000000-0005-0000-0000-0000000D0000}"/>
    <cellStyle name="G05 Tab Head Light 3" xfId="3360" xr:uid="{00000000-0005-0000-0000-0000010D0000}"/>
    <cellStyle name="G05 Tab Head Light 4" xfId="3361" xr:uid="{00000000-0005-0000-0000-0000020D0000}"/>
    <cellStyle name="G05 Tab Head Light 5" xfId="3362" xr:uid="{00000000-0005-0000-0000-0000030D0000}"/>
    <cellStyle name="G05 Tab Head Light 6" xfId="3363" xr:uid="{00000000-0005-0000-0000-0000040D0000}"/>
    <cellStyle name="G05 Tab Head Light 7" xfId="3364" xr:uid="{00000000-0005-0000-0000-0000050D0000}"/>
    <cellStyle name="G05 Tab Head Light 8" xfId="3365" xr:uid="{00000000-0005-0000-0000-0000060D0000}"/>
    <cellStyle name="G06 Table figs Bold_1 deci" xfId="3366" xr:uid="{00000000-0005-0000-0000-0000070D0000}"/>
    <cellStyle name="G06 Table figs Light_1 deci" xfId="3367" xr:uid="{00000000-0005-0000-0000-0000080D0000}"/>
    <cellStyle name="G1_1999 figures" xfId="3368" xr:uid="{00000000-0005-0000-0000-0000090D0000}"/>
    <cellStyle name="General" xfId="3369" xr:uid="{00000000-0005-0000-0000-00000A0D0000}"/>
    <cellStyle name="Global" xfId="3370" xr:uid="{00000000-0005-0000-0000-00000B0D0000}"/>
    <cellStyle name="Good 10" xfId="3371" xr:uid="{00000000-0005-0000-0000-00000C0D0000}"/>
    <cellStyle name="Good 10 2" xfId="3372" xr:uid="{00000000-0005-0000-0000-00000D0D0000}"/>
    <cellStyle name="Good 10 3" xfId="3373" xr:uid="{00000000-0005-0000-0000-00000E0D0000}"/>
    <cellStyle name="Good 10 4" xfId="3374" xr:uid="{00000000-0005-0000-0000-00000F0D0000}"/>
    <cellStyle name="Good 10 5" xfId="3375" xr:uid="{00000000-0005-0000-0000-0000100D0000}"/>
    <cellStyle name="Good 10 6" xfId="3376" xr:uid="{00000000-0005-0000-0000-0000110D0000}"/>
    <cellStyle name="Good 10 7" xfId="3377" xr:uid="{00000000-0005-0000-0000-0000120D0000}"/>
    <cellStyle name="Good 11" xfId="3378" xr:uid="{00000000-0005-0000-0000-0000130D0000}"/>
    <cellStyle name="Good 11 2" xfId="3379" xr:uid="{00000000-0005-0000-0000-0000140D0000}"/>
    <cellStyle name="Good 11 3" xfId="3380" xr:uid="{00000000-0005-0000-0000-0000150D0000}"/>
    <cellStyle name="Good 11 4" xfId="3381" xr:uid="{00000000-0005-0000-0000-0000160D0000}"/>
    <cellStyle name="Good 11 5" xfId="3382" xr:uid="{00000000-0005-0000-0000-0000170D0000}"/>
    <cellStyle name="Good 11 6" xfId="3383" xr:uid="{00000000-0005-0000-0000-0000180D0000}"/>
    <cellStyle name="Good 11 7" xfId="3384" xr:uid="{00000000-0005-0000-0000-0000190D0000}"/>
    <cellStyle name="Good 12" xfId="3385" xr:uid="{00000000-0005-0000-0000-00001A0D0000}"/>
    <cellStyle name="Good 12 2" xfId="3386" xr:uid="{00000000-0005-0000-0000-00001B0D0000}"/>
    <cellStyle name="Good 12 3" xfId="3387" xr:uid="{00000000-0005-0000-0000-00001C0D0000}"/>
    <cellStyle name="Good 12 4" xfId="3388" xr:uid="{00000000-0005-0000-0000-00001D0D0000}"/>
    <cellStyle name="Good 12 5" xfId="3389" xr:uid="{00000000-0005-0000-0000-00001E0D0000}"/>
    <cellStyle name="Good 12 6" xfId="3390" xr:uid="{00000000-0005-0000-0000-00001F0D0000}"/>
    <cellStyle name="Good 12 7" xfId="3391" xr:uid="{00000000-0005-0000-0000-0000200D0000}"/>
    <cellStyle name="Good 13 2" xfId="3392" xr:uid="{00000000-0005-0000-0000-0000210D0000}"/>
    <cellStyle name="Good 14 2" xfId="3393" xr:uid="{00000000-0005-0000-0000-0000220D0000}"/>
    <cellStyle name="Good 15 2" xfId="3394" xr:uid="{00000000-0005-0000-0000-0000230D0000}"/>
    <cellStyle name="Good 16 2" xfId="3395" xr:uid="{00000000-0005-0000-0000-0000240D0000}"/>
    <cellStyle name="Good 17 2" xfId="3396" xr:uid="{00000000-0005-0000-0000-0000250D0000}"/>
    <cellStyle name="Good 18 2" xfId="3397" xr:uid="{00000000-0005-0000-0000-0000260D0000}"/>
    <cellStyle name="Good 19 2" xfId="3398" xr:uid="{00000000-0005-0000-0000-0000270D0000}"/>
    <cellStyle name="Good 2" xfId="31" xr:uid="{00000000-0005-0000-0000-0000280D0000}"/>
    <cellStyle name="Good 2 2" xfId="3399" xr:uid="{00000000-0005-0000-0000-0000290D0000}"/>
    <cellStyle name="Good 2 3" xfId="3400" xr:uid="{00000000-0005-0000-0000-00002A0D0000}"/>
    <cellStyle name="Good 2 4" xfId="3401" xr:uid="{00000000-0005-0000-0000-00002B0D0000}"/>
    <cellStyle name="Good 2 5" xfId="3402" xr:uid="{00000000-0005-0000-0000-00002C0D0000}"/>
    <cellStyle name="Good 2 6" xfId="3403" xr:uid="{00000000-0005-0000-0000-00002D0D0000}"/>
    <cellStyle name="Good 2 7" xfId="3404" xr:uid="{00000000-0005-0000-0000-00002E0D0000}"/>
    <cellStyle name="Good 2 8" xfId="3405" xr:uid="{00000000-0005-0000-0000-00002F0D0000}"/>
    <cellStyle name="Good 2 9" xfId="3406" xr:uid="{00000000-0005-0000-0000-0000300D0000}"/>
    <cellStyle name="Good 20 2" xfId="3407" xr:uid="{00000000-0005-0000-0000-0000310D0000}"/>
    <cellStyle name="Good 21 2" xfId="3408" xr:uid="{00000000-0005-0000-0000-0000320D0000}"/>
    <cellStyle name="Good 3" xfId="3409" xr:uid="{00000000-0005-0000-0000-0000330D0000}"/>
    <cellStyle name="Good 3 2" xfId="3410" xr:uid="{00000000-0005-0000-0000-0000340D0000}"/>
    <cellStyle name="Good 3 3" xfId="3411" xr:uid="{00000000-0005-0000-0000-0000350D0000}"/>
    <cellStyle name="Good 3 4" xfId="3412" xr:uid="{00000000-0005-0000-0000-0000360D0000}"/>
    <cellStyle name="Good 3 5" xfId="3413" xr:uid="{00000000-0005-0000-0000-0000370D0000}"/>
    <cellStyle name="Good 3 6" xfId="3414" xr:uid="{00000000-0005-0000-0000-0000380D0000}"/>
    <cellStyle name="Good 3 7" xfId="3415" xr:uid="{00000000-0005-0000-0000-0000390D0000}"/>
    <cellStyle name="Good 3 8" xfId="3416" xr:uid="{00000000-0005-0000-0000-00003A0D0000}"/>
    <cellStyle name="Good 4" xfId="3417" xr:uid="{00000000-0005-0000-0000-00003B0D0000}"/>
    <cellStyle name="Good 4 2" xfId="3418" xr:uid="{00000000-0005-0000-0000-00003C0D0000}"/>
    <cellStyle name="Good 4 3" xfId="3419" xr:uid="{00000000-0005-0000-0000-00003D0D0000}"/>
    <cellStyle name="Good 4 4" xfId="3420" xr:uid="{00000000-0005-0000-0000-00003E0D0000}"/>
    <cellStyle name="Good 4 5" xfId="3421" xr:uid="{00000000-0005-0000-0000-00003F0D0000}"/>
    <cellStyle name="Good 4 6" xfId="3422" xr:uid="{00000000-0005-0000-0000-0000400D0000}"/>
    <cellStyle name="Good 4 7" xfId="3423" xr:uid="{00000000-0005-0000-0000-0000410D0000}"/>
    <cellStyle name="Good 5" xfId="3424" xr:uid="{00000000-0005-0000-0000-0000420D0000}"/>
    <cellStyle name="Good 5 2" xfId="3425" xr:uid="{00000000-0005-0000-0000-0000430D0000}"/>
    <cellStyle name="Good 5 3" xfId="3426" xr:uid="{00000000-0005-0000-0000-0000440D0000}"/>
    <cellStyle name="Good 5 4" xfId="3427" xr:uid="{00000000-0005-0000-0000-0000450D0000}"/>
    <cellStyle name="Good 5 5" xfId="3428" xr:uid="{00000000-0005-0000-0000-0000460D0000}"/>
    <cellStyle name="Good 5 6" xfId="3429" xr:uid="{00000000-0005-0000-0000-0000470D0000}"/>
    <cellStyle name="Good 5 7" xfId="3430" xr:uid="{00000000-0005-0000-0000-0000480D0000}"/>
    <cellStyle name="Good 6" xfId="3431" xr:uid="{00000000-0005-0000-0000-0000490D0000}"/>
    <cellStyle name="Good 6 2" xfId="3432" xr:uid="{00000000-0005-0000-0000-00004A0D0000}"/>
    <cellStyle name="Good 6 3" xfId="3433" xr:uid="{00000000-0005-0000-0000-00004B0D0000}"/>
    <cellStyle name="Good 6 4" xfId="3434" xr:uid="{00000000-0005-0000-0000-00004C0D0000}"/>
    <cellStyle name="Good 6 5" xfId="3435" xr:uid="{00000000-0005-0000-0000-00004D0D0000}"/>
    <cellStyle name="Good 6 6" xfId="3436" xr:uid="{00000000-0005-0000-0000-00004E0D0000}"/>
    <cellStyle name="Good 6 7" xfId="3437" xr:uid="{00000000-0005-0000-0000-00004F0D0000}"/>
    <cellStyle name="Good 7" xfId="3438" xr:uid="{00000000-0005-0000-0000-0000500D0000}"/>
    <cellStyle name="Good 7 2" xfId="3439" xr:uid="{00000000-0005-0000-0000-0000510D0000}"/>
    <cellStyle name="Good 7 3" xfId="3440" xr:uid="{00000000-0005-0000-0000-0000520D0000}"/>
    <cellStyle name="Good 7 4" xfId="3441" xr:uid="{00000000-0005-0000-0000-0000530D0000}"/>
    <cellStyle name="Good 7 5" xfId="3442" xr:uid="{00000000-0005-0000-0000-0000540D0000}"/>
    <cellStyle name="Good 7 6" xfId="3443" xr:uid="{00000000-0005-0000-0000-0000550D0000}"/>
    <cellStyle name="Good 7 7" xfId="3444" xr:uid="{00000000-0005-0000-0000-0000560D0000}"/>
    <cellStyle name="Good 8" xfId="3445" xr:uid="{00000000-0005-0000-0000-0000570D0000}"/>
    <cellStyle name="Good 8 2" xfId="3446" xr:uid="{00000000-0005-0000-0000-0000580D0000}"/>
    <cellStyle name="Good 8 3" xfId="3447" xr:uid="{00000000-0005-0000-0000-0000590D0000}"/>
    <cellStyle name="Good 8 4" xfId="3448" xr:uid="{00000000-0005-0000-0000-00005A0D0000}"/>
    <cellStyle name="Good 8 5" xfId="3449" xr:uid="{00000000-0005-0000-0000-00005B0D0000}"/>
    <cellStyle name="Good 8 6" xfId="3450" xr:uid="{00000000-0005-0000-0000-00005C0D0000}"/>
    <cellStyle name="Good 8 7" xfId="3451" xr:uid="{00000000-0005-0000-0000-00005D0D0000}"/>
    <cellStyle name="Good 9" xfId="3452" xr:uid="{00000000-0005-0000-0000-00005E0D0000}"/>
    <cellStyle name="Good 9 2" xfId="3453" xr:uid="{00000000-0005-0000-0000-00005F0D0000}"/>
    <cellStyle name="Good 9 3" xfId="3454" xr:uid="{00000000-0005-0000-0000-0000600D0000}"/>
    <cellStyle name="Good 9 4" xfId="3455" xr:uid="{00000000-0005-0000-0000-0000610D0000}"/>
    <cellStyle name="Good 9 5" xfId="3456" xr:uid="{00000000-0005-0000-0000-0000620D0000}"/>
    <cellStyle name="Good 9 6" xfId="3457" xr:uid="{00000000-0005-0000-0000-0000630D0000}"/>
    <cellStyle name="Good 9 7" xfId="3458" xr:uid="{00000000-0005-0000-0000-0000640D0000}"/>
    <cellStyle name="grayText2" xfId="3459" xr:uid="{00000000-0005-0000-0000-0000650D0000}"/>
    <cellStyle name="grayText2 2" xfId="3460" xr:uid="{00000000-0005-0000-0000-0000660D0000}"/>
    <cellStyle name="grayText2 3" xfId="3461" xr:uid="{00000000-0005-0000-0000-0000670D0000}"/>
    <cellStyle name="grayText2 4" xfId="3462" xr:uid="{00000000-0005-0000-0000-0000680D0000}"/>
    <cellStyle name="grayText2 5" xfId="3463" xr:uid="{00000000-0005-0000-0000-0000690D0000}"/>
    <cellStyle name="grayText2 6" xfId="3464" xr:uid="{00000000-0005-0000-0000-00006A0D0000}"/>
    <cellStyle name="grayText2Big" xfId="3465" xr:uid="{00000000-0005-0000-0000-00006B0D0000}"/>
    <cellStyle name="grayText2Big 2" xfId="3466" xr:uid="{00000000-0005-0000-0000-00006C0D0000}"/>
    <cellStyle name="Green" xfId="3467" xr:uid="{00000000-0005-0000-0000-00006D0D0000}"/>
    <cellStyle name="Grey" xfId="3468" xr:uid="{00000000-0005-0000-0000-00006E0D0000}"/>
    <cellStyle name="H_1998_col_head" xfId="3469" xr:uid="{00000000-0005-0000-0000-00006F0D0000}"/>
    <cellStyle name="H_1998_col_head 2" xfId="3470" xr:uid="{00000000-0005-0000-0000-0000700D0000}"/>
    <cellStyle name="H_1999_col_head" xfId="3471" xr:uid="{00000000-0005-0000-0000-0000710D0000}"/>
    <cellStyle name="H1_1998 figures" xfId="3472" xr:uid="{00000000-0005-0000-0000-0000720D0000}"/>
    <cellStyle name="hard no" xfId="3473" xr:uid="{00000000-0005-0000-0000-0000730D0000}"/>
    <cellStyle name="hard no 2" xfId="3474" xr:uid="{00000000-0005-0000-0000-0000740D0000}"/>
    <cellStyle name="hard no 3" xfId="3475" xr:uid="{00000000-0005-0000-0000-0000750D0000}"/>
    <cellStyle name="hard no 4" xfId="3476" xr:uid="{00000000-0005-0000-0000-0000760D0000}"/>
    <cellStyle name="hard no 5" xfId="3477" xr:uid="{00000000-0005-0000-0000-0000770D0000}"/>
    <cellStyle name="hard no 6" xfId="3478" xr:uid="{00000000-0005-0000-0000-0000780D0000}"/>
    <cellStyle name="hard no." xfId="3479" xr:uid="{00000000-0005-0000-0000-0000790D0000}"/>
    <cellStyle name="Hard Percent" xfId="3480" xr:uid="{00000000-0005-0000-0000-00007A0D0000}"/>
    <cellStyle name="hardno" xfId="3481" xr:uid="{00000000-0005-0000-0000-00007B0D0000}"/>
    <cellStyle name="Head - Style2" xfId="3482" xr:uid="{00000000-0005-0000-0000-00007C0D0000}"/>
    <cellStyle name="head1" xfId="3483" xr:uid="{00000000-0005-0000-0000-00007D0D0000}"/>
    <cellStyle name="Header" xfId="3484" xr:uid="{00000000-0005-0000-0000-00007E0D0000}"/>
    <cellStyle name="Header Draft Stamp" xfId="3485" xr:uid="{00000000-0005-0000-0000-00007F0D0000}"/>
    <cellStyle name="Header1" xfId="3486" xr:uid="{00000000-0005-0000-0000-0000800D0000}"/>
    <cellStyle name="Header1 2" xfId="3487" xr:uid="{00000000-0005-0000-0000-0000810D0000}"/>
    <cellStyle name="Header1 3" xfId="3488" xr:uid="{00000000-0005-0000-0000-0000820D0000}"/>
    <cellStyle name="Header1 4" xfId="3489" xr:uid="{00000000-0005-0000-0000-0000830D0000}"/>
    <cellStyle name="Header1 5" xfId="3490" xr:uid="{00000000-0005-0000-0000-0000840D0000}"/>
    <cellStyle name="Header1 6" xfId="3491" xr:uid="{00000000-0005-0000-0000-0000850D0000}"/>
    <cellStyle name="Header2" xfId="3492" xr:uid="{00000000-0005-0000-0000-0000860D0000}"/>
    <cellStyle name="Header2 2" xfId="3493" xr:uid="{00000000-0005-0000-0000-0000870D0000}"/>
    <cellStyle name="Header2 3" xfId="3494" xr:uid="{00000000-0005-0000-0000-0000880D0000}"/>
    <cellStyle name="Header2 4" xfId="3495" xr:uid="{00000000-0005-0000-0000-0000890D0000}"/>
    <cellStyle name="Header2 5" xfId="3496" xr:uid="{00000000-0005-0000-0000-00008A0D0000}"/>
    <cellStyle name="Header2 6" xfId="3497" xr:uid="{00000000-0005-0000-0000-00008B0D0000}"/>
    <cellStyle name="HeaderLabel" xfId="3498" xr:uid="{00000000-0005-0000-0000-00008C0D0000}"/>
    <cellStyle name="HeaderText" xfId="3499" xr:uid="{00000000-0005-0000-0000-00008D0D0000}"/>
    <cellStyle name="heading" xfId="3500" xr:uid="{00000000-0005-0000-0000-00008E0D0000}"/>
    <cellStyle name="Heading 1 10" xfId="3501" xr:uid="{00000000-0005-0000-0000-00008F0D0000}"/>
    <cellStyle name="Heading 1 10 2" xfId="3502" xr:uid="{00000000-0005-0000-0000-0000900D0000}"/>
    <cellStyle name="Heading 1 10 3" xfId="3503" xr:uid="{00000000-0005-0000-0000-0000910D0000}"/>
    <cellStyle name="Heading 1 10 4" xfId="3504" xr:uid="{00000000-0005-0000-0000-0000920D0000}"/>
    <cellStyle name="Heading 1 10 5" xfId="3505" xr:uid="{00000000-0005-0000-0000-0000930D0000}"/>
    <cellStyle name="Heading 1 10 6" xfId="3506" xr:uid="{00000000-0005-0000-0000-0000940D0000}"/>
    <cellStyle name="Heading 1 10 7" xfId="3507" xr:uid="{00000000-0005-0000-0000-0000950D0000}"/>
    <cellStyle name="Heading 1 11" xfId="3508" xr:uid="{00000000-0005-0000-0000-0000960D0000}"/>
    <cellStyle name="Heading 1 11 2" xfId="3509" xr:uid="{00000000-0005-0000-0000-0000970D0000}"/>
    <cellStyle name="Heading 1 11 3" xfId="3510" xr:uid="{00000000-0005-0000-0000-0000980D0000}"/>
    <cellStyle name="Heading 1 11 4" xfId="3511" xr:uid="{00000000-0005-0000-0000-0000990D0000}"/>
    <cellStyle name="Heading 1 11 5" xfId="3512" xr:uid="{00000000-0005-0000-0000-00009A0D0000}"/>
    <cellStyle name="Heading 1 11 6" xfId="3513" xr:uid="{00000000-0005-0000-0000-00009B0D0000}"/>
    <cellStyle name="Heading 1 11 7" xfId="3514" xr:uid="{00000000-0005-0000-0000-00009C0D0000}"/>
    <cellStyle name="Heading 1 12" xfId="3515" xr:uid="{00000000-0005-0000-0000-00009D0D0000}"/>
    <cellStyle name="Heading 1 12 2" xfId="3516" xr:uid="{00000000-0005-0000-0000-00009E0D0000}"/>
    <cellStyle name="Heading 1 12 3" xfId="3517" xr:uid="{00000000-0005-0000-0000-00009F0D0000}"/>
    <cellStyle name="Heading 1 12 4" xfId="3518" xr:uid="{00000000-0005-0000-0000-0000A00D0000}"/>
    <cellStyle name="Heading 1 12 5" xfId="3519" xr:uid="{00000000-0005-0000-0000-0000A10D0000}"/>
    <cellStyle name="Heading 1 12 6" xfId="3520" xr:uid="{00000000-0005-0000-0000-0000A20D0000}"/>
    <cellStyle name="Heading 1 12 7" xfId="3521" xr:uid="{00000000-0005-0000-0000-0000A30D0000}"/>
    <cellStyle name="Heading 1 13 2" xfId="3522" xr:uid="{00000000-0005-0000-0000-0000A40D0000}"/>
    <cellStyle name="Heading 1 14 2" xfId="3523" xr:uid="{00000000-0005-0000-0000-0000A50D0000}"/>
    <cellStyle name="Heading 1 15 2" xfId="3524" xr:uid="{00000000-0005-0000-0000-0000A60D0000}"/>
    <cellStyle name="Heading 1 16 2" xfId="3525" xr:uid="{00000000-0005-0000-0000-0000A70D0000}"/>
    <cellStyle name="Heading 1 17 2" xfId="3526" xr:uid="{00000000-0005-0000-0000-0000A80D0000}"/>
    <cellStyle name="Heading 1 18 2" xfId="3527" xr:uid="{00000000-0005-0000-0000-0000A90D0000}"/>
    <cellStyle name="Heading 1 19 2" xfId="3528" xr:uid="{00000000-0005-0000-0000-0000AA0D0000}"/>
    <cellStyle name="Heading 1 2" xfId="32" xr:uid="{00000000-0005-0000-0000-0000AB0D0000}"/>
    <cellStyle name="Heading 1 2 2" xfId="3529" xr:uid="{00000000-0005-0000-0000-0000AC0D0000}"/>
    <cellStyle name="Heading 1 2 2 2" xfId="3530" xr:uid="{00000000-0005-0000-0000-0000AD0D0000}"/>
    <cellStyle name="Heading 1 2 3" xfId="3531" xr:uid="{00000000-0005-0000-0000-0000AE0D0000}"/>
    <cellStyle name="Heading 1 2 3 2" xfId="3532" xr:uid="{00000000-0005-0000-0000-0000AF0D0000}"/>
    <cellStyle name="Heading 1 2 4" xfId="3533" xr:uid="{00000000-0005-0000-0000-0000B00D0000}"/>
    <cellStyle name="Heading 1 2 4 2" xfId="3534" xr:uid="{00000000-0005-0000-0000-0000B10D0000}"/>
    <cellStyle name="Heading 1 2 5" xfId="3535" xr:uid="{00000000-0005-0000-0000-0000B20D0000}"/>
    <cellStyle name="Heading 1 2 5 2" xfId="3536" xr:uid="{00000000-0005-0000-0000-0000B30D0000}"/>
    <cellStyle name="Heading 1 2 6" xfId="3537" xr:uid="{00000000-0005-0000-0000-0000B40D0000}"/>
    <cellStyle name="Heading 1 2 6 2" xfId="3538" xr:uid="{00000000-0005-0000-0000-0000B50D0000}"/>
    <cellStyle name="Heading 1 2 7" xfId="3539" xr:uid="{00000000-0005-0000-0000-0000B60D0000}"/>
    <cellStyle name="Heading 1 2 8" xfId="3540" xr:uid="{00000000-0005-0000-0000-0000B70D0000}"/>
    <cellStyle name="Heading 1 2 9" xfId="3541" xr:uid="{00000000-0005-0000-0000-0000B80D0000}"/>
    <cellStyle name="Heading 1 20 2" xfId="3542" xr:uid="{00000000-0005-0000-0000-0000B90D0000}"/>
    <cellStyle name="Heading 1 21 2" xfId="3543" xr:uid="{00000000-0005-0000-0000-0000BA0D0000}"/>
    <cellStyle name="Heading 1 3" xfId="3544" xr:uid="{00000000-0005-0000-0000-0000BB0D0000}"/>
    <cellStyle name="Heading 1 3 2" xfId="3545" xr:uid="{00000000-0005-0000-0000-0000BC0D0000}"/>
    <cellStyle name="Heading 1 3 3" xfId="3546" xr:uid="{00000000-0005-0000-0000-0000BD0D0000}"/>
    <cellStyle name="Heading 1 3 4" xfId="3547" xr:uid="{00000000-0005-0000-0000-0000BE0D0000}"/>
    <cellStyle name="Heading 1 3 5" xfId="3548" xr:uid="{00000000-0005-0000-0000-0000BF0D0000}"/>
    <cellStyle name="Heading 1 3 6" xfId="3549" xr:uid="{00000000-0005-0000-0000-0000C00D0000}"/>
    <cellStyle name="Heading 1 3 7" xfId="3550" xr:uid="{00000000-0005-0000-0000-0000C10D0000}"/>
    <cellStyle name="Heading 1 3 8" xfId="3551" xr:uid="{00000000-0005-0000-0000-0000C20D0000}"/>
    <cellStyle name="Heading 1 3_Calc Data" xfId="3552" xr:uid="{00000000-0005-0000-0000-0000C30D0000}"/>
    <cellStyle name="Heading 1 4" xfId="3553" xr:uid="{00000000-0005-0000-0000-0000C40D0000}"/>
    <cellStyle name="Heading 1 4 2" xfId="3554" xr:uid="{00000000-0005-0000-0000-0000C50D0000}"/>
    <cellStyle name="Heading 1 4 3" xfId="3555" xr:uid="{00000000-0005-0000-0000-0000C60D0000}"/>
    <cellStyle name="Heading 1 4 4" xfId="3556" xr:uid="{00000000-0005-0000-0000-0000C70D0000}"/>
    <cellStyle name="Heading 1 4 5" xfId="3557" xr:uid="{00000000-0005-0000-0000-0000C80D0000}"/>
    <cellStyle name="Heading 1 4 6" xfId="3558" xr:uid="{00000000-0005-0000-0000-0000C90D0000}"/>
    <cellStyle name="Heading 1 4 7" xfId="3559" xr:uid="{00000000-0005-0000-0000-0000CA0D0000}"/>
    <cellStyle name="Heading 1 4_Calc Data" xfId="3560" xr:uid="{00000000-0005-0000-0000-0000CB0D0000}"/>
    <cellStyle name="Heading 1 5" xfId="3561" xr:uid="{00000000-0005-0000-0000-0000CC0D0000}"/>
    <cellStyle name="Heading 1 5 2" xfId="3562" xr:uid="{00000000-0005-0000-0000-0000CD0D0000}"/>
    <cellStyle name="Heading 1 5 3" xfId="3563" xr:uid="{00000000-0005-0000-0000-0000CE0D0000}"/>
    <cellStyle name="Heading 1 5 4" xfId="3564" xr:uid="{00000000-0005-0000-0000-0000CF0D0000}"/>
    <cellStyle name="Heading 1 5 5" xfId="3565" xr:uid="{00000000-0005-0000-0000-0000D00D0000}"/>
    <cellStyle name="Heading 1 5 6" xfId="3566" xr:uid="{00000000-0005-0000-0000-0000D10D0000}"/>
    <cellStyle name="Heading 1 5 7" xfId="3567" xr:uid="{00000000-0005-0000-0000-0000D20D0000}"/>
    <cellStyle name="Heading 1 5_Calc Data" xfId="3568" xr:uid="{00000000-0005-0000-0000-0000D30D0000}"/>
    <cellStyle name="Heading 1 6" xfId="3569" xr:uid="{00000000-0005-0000-0000-0000D40D0000}"/>
    <cellStyle name="Heading 1 6 2" xfId="3570" xr:uid="{00000000-0005-0000-0000-0000D50D0000}"/>
    <cellStyle name="Heading 1 6 3" xfId="3571" xr:uid="{00000000-0005-0000-0000-0000D60D0000}"/>
    <cellStyle name="Heading 1 6 4" xfId="3572" xr:uid="{00000000-0005-0000-0000-0000D70D0000}"/>
    <cellStyle name="Heading 1 6 5" xfId="3573" xr:uid="{00000000-0005-0000-0000-0000D80D0000}"/>
    <cellStyle name="Heading 1 6 6" xfId="3574" xr:uid="{00000000-0005-0000-0000-0000D90D0000}"/>
    <cellStyle name="Heading 1 6 7" xfId="3575" xr:uid="{00000000-0005-0000-0000-0000DA0D0000}"/>
    <cellStyle name="Heading 1 7" xfId="3576" xr:uid="{00000000-0005-0000-0000-0000DB0D0000}"/>
    <cellStyle name="Heading 1 7 2" xfId="3577" xr:uid="{00000000-0005-0000-0000-0000DC0D0000}"/>
    <cellStyle name="Heading 1 7 3" xfId="3578" xr:uid="{00000000-0005-0000-0000-0000DD0D0000}"/>
    <cellStyle name="Heading 1 7 4" xfId="3579" xr:uid="{00000000-0005-0000-0000-0000DE0D0000}"/>
    <cellStyle name="Heading 1 7 5" xfId="3580" xr:uid="{00000000-0005-0000-0000-0000DF0D0000}"/>
    <cellStyle name="Heading 1 7 6" xfId="3581" xr:uid="{00000000-0005-0000-0000-0000E00D0000}"/>
    <cellStyle name="Heading 1 7 7" xfId="3582" xr:uid="{00000000-0005-0000-0000-0000E10D0000}"/>
    <cellStyle name="Heading 1 8" xfId="3583" xr:uid="{00000000-0005-0000-0000-0000E20D0000}"/>
    <cellStyle name="Heading 1 8 2" xfId="3584" xr:uid="{00000000-0005-0000-0000-0000E30D0000}"/>
    <cellStyle name="Heading 1 8 3" xfId="3585" xr:uid="{00000000-0005-0000-0000-0000E40D0000}"/>
    <cellStyle name="Heading 1 8 4" xfId="3586" xr:uid="{00000000-0005-0000-0000-0000E50D0000}"/>
    <cellStyle name="Heading 1 8 5" xfId="3587" xr:uid="{00000000-0005-0000-0000-0000E60D0000}"/>
    <cellStyle name="Heading 1 8 6" xfId="3588" xr:uid="{00000000-0005-0000-0000-0000E70D0000}"/>
    <cellStyle name="Heading 1 8 7" xfId="3589" xr:uid="{00000000-0005-0000-0000-0000E80D0000}"/>
    <cellStyle name="Heading 1 9" xfId="3590" xr:uid="{00000000-0005-0000-0000-0000E90D0000}"/>
    <cellStyle name="Heading 1 9 2" xfId="3591" xr:uid="{00000000-0005-0000-0000-0000EA0D0000}"/>
    <cellStyle name="Heading 1 9 3" xfId="3592" xr:uid="{00000000-0005-0000-0000-0000EB0D0000}"/>
    <cellStyle name="Heading 1 9 4" xfId="3593" xr:uid="{00000000-0005-0000-0000-0000EC0D0000}"/>
    <cellStyle name="Heading 1 9 5" xfId="3594" xr:uid="{00000000-0005-0000-0000-0000ED0D0000}"/>
    <cellStyle name="Heading 1 9 6" xfId="3595" xr:uid="{00000000-0005-0000-0000-0000EE0D0000}"/>
    <cellStyle name="Heading 1 9 7" xfId="3596" xr:uid="{00000000-0005-0000-0000-0000EF0D0000}"/>
    <cellStyle name="Heading 1 Above" xfId="3597" xr:uid="{00000000-0005-0000-0000-0000F00D0000}"/>
    <cellStyle name="Heading 1+" xfId="3598" xr:uid="{00000000-0005-0000-0000-0000F10D0000}"/>
    <cellStyle name="Heading 2 10" xfId="3599" xr:uid="{00000000-0005-0000-0000-0000F20D0000}"/>
    <cellStyle name="Heading 2 10 2" xfId="3600" xr:uid="{00000000-0005-0000-0000-0000F30D0000}"/>
    <cellStyle name="Heading 2 10 3" xfId="3601" xr:uid="{00000000-0005-0000-0000-0000F40D0000}"/>
    <cellStyle name="Heading 2 10 4" xfId="3602" xr:uid="{00000000-0005-0000-0000-0000F50D0000}"/>
    <cellStyle name="Heading 2 10 5" xfId="3603" xr:uid="{00000000-0005-0000-0000-0000F60D0000}"/>
    <cellStyle name="Heading 2 10 6" xfId="3604" xr:uid="{00000000-0005-0000-0000-0000F70D0000}"/>
    <cellStyle name="Heading 2 10 7" xfId="3605" xr:uid="{00000000-0005-0000-0000-0000F80D0000}"/>
    <cellStyle name="Heading 2 11" xfId="3606" xr:uid="{00000000-0005-0000-0000-0000F90D0000}"/>
    <cellStyle name="Heading 2 11 2" xfId="3607" xr:uid="{00000000-0005-0000-0000-0000FA0D0000}"/>
    <cellStyle name="Heading 2 11 3" xfId="3608" xr:uid="{00000000-0005-0000-0000-0000FB0D0000}"/>
    <cellStyle name="Heading 2 11 4" xfId="3609" xr:uid="{00000000-0005-0000-0000-0000FC0D0000}"/>
    <cellStyle name="Heading 2 11 5" xfId="3610" xr:uid="{00000000-0005-0000-0000-0000FD0D0000}"/>
    <cellStyle name="Heading 2 11 6" xfId="3611" xr:uid="{00000000-0005-0000-0000-0000FE0D0000}"/>
    <cellStyle name="Heading 2 11 7" xfId="3612" xr:uid="{00000000-0005-0000-0000-0000FF0D0000}"/>
    <cellStyle name="Heading 2 12" xfId="3613" xr:uid="{00000000-0005-0000-0000-0000000E0000}"/>
    <cellStyle name="Heading 2 12 2" xfId="3614" xr:uid="{00000000-0005-0000-0000-0000010E0000}"/>
    <cellStyle name="Heading 2 12 3" xfId="3615" xr:uid="{00000000-0005-0000-0000-0000020E0000}"/>
    <cellStyle name="Heading 2 12 4" xfId="3616" xr:uid="{00000000-0005-0000-0000-0000030E0000}"/>
    <cellStyle name="Heading 2 12 5" xfId="3617" xr:uid="{00000000-0005-0000-0000-0000040E0000}"/>
    <cellStyle name="Heading 2 12 6" xfId="3618" xr:uid="{00000000-0005-0000-0000-0000050E0000}"/>
    <cellStyle name="Heading 2 12 7" xfId="3619" xr:uid="{00000000-0005-0000-0000-0000060E0000}"/>
    <cellStyle name="Heading 2 13 2" xfId="3620" xr:uid="{00000000-0005-0000-0000-0000070E0000}"/>
    <cellStyle name="Heading 2 14 2" xfId="3621" xr:uid="{00000000-0005-0000-0000-0000080E0000}"/>
    <cellStyle name="Heading 2 15 2" xfId="3622" xr:uid="{00000000-0005-0000-0000-0000090E0000}"/>
    <cellStyle name="Heading 2 16 2" xfId="3623" xr:uid="{00000000-0005-0000-0000-00000A0E0000}"/>
    <cellStyle name="Heading 2 17 2" xfId="3624" xr:uid="{00000000-0005-0000-0000-00000B0E0000}"/>
    <cellStyle name="Heading 2 18 2" xfId="3625" xr:uid="{00000000-0005-0000-0000-00000C0E0000}"/>
    <cellStyle name="Heading 2 19 2" xfId="3626" xr:uid="{00000000-0005-0000-0000-00000D0E0000}"/>
    <cellStyle name="Heading 2 2" xfId="33" xr:uid="{00000000-0005-0000-0000-00000E0E0000}"/>
    <cellStyle name="Heading 2 2 2" xfId="3627" xr:uid="{00000000-0005-0000-0000-00000F0E0000}"/>
    <cellStyle name="Heading 2 2 2 2" xfId="3628" xr:uid="{00000000-0005-0000-0000-0000100E0000}"/>
    <cellStyle name="Heading 2 2 3" xfId="3629" xr:uid="{00000000-0005-0000-0000-0000110E0000}"/>
    <cellStyle name="Heading 2 2 3 2" xfId="3630" xr:uid="{00000000-0005-0000-0000-0000120E0000}"/>
    <cellStyle name="Heading 2 2 4" xfId="3631" xr:uid="{00000000-0005-0000-0000-0000130E0000}"/>
    <cellStyle name="Heading 2 2 4 2" xfId="3632" xr:uid="{00000000-0005-0000-0000-0000140E0000}"/>
    <cellStyle name="Heading 2 2 5" xfId="3633" xr:uid="{00000000-0005-0000-0000-0000150E0000}"/>
    <cellStyle name="Heading 2 2 5 2" xfId="3634" xr:uid="{00000000-0005-0000-0000-0000160E0000}"/>
    <cellStyle name="Heading 2 2 6" xfId="3635" xr:uid="{00000000-0005-0000-0000-0000170E0000}"/>
    <cellStyle name="Heading 2 2 6 2" xfId="3636" xr:uid="{00000000-0005-0000-0000-0000180E0000}"/>
    <cellStyle name="Heading 2 2 7" xfId="3637" xr:uid="{00000000-0005-0000-0000-0000190E0000}"/>
    <cellStyle name="Heading 2 2 8" xfId="3638" xr:uid="{00000000-0005-0000-0000-00001A0E0000}"/>
    <cellStyle name="Heading 2 2 9" xfId="3639" xr:uid="{00000000-0005-0000-0000-00001B0E0000}"/>
    <cellStyle name="Heading 2 20 2" xfId="3640" xr:uid="{00000000-0005-0000-0000-00001C0E0000}"/>
    <cellStyle name="Heading 2 21 2" xfId="3641" xr:uid="{00000000-0005-0000-0000-00001D0E0000}"/>
    <cellStyle name="Heading 2 3" xfId="3642" xr:uid="{00000000-0005-0000-0000-00001E0E0000}"/>
    <cellStyle name="Heading 2 3 2" xfId="3643" xr:uid="{00000000-0005-0000-0000-00001F0E0000}"/>
    <cellStyle name="Heading 2 3 3" xfId="3644" xr:uid="{00000000-0005-0000-0000-0000200E0000}"/>
    <cellStyle name="Heading 2 3 4" xfId="3645" xr:uid="{00000000-0005-0000-0000-0000210E0000}"/>
    <cellStyle name="Heading 2 3 5" xfId="3646" xr:uid="{00000000-0005-0000-0000-0000220E0000}"/>
    <cellStyle name="Heading 2 3 6" xfId="3647" xr:uid="{00000000-0005-0000-0000-0000230E0000}"/>
    <cellStyle name="Heading 2 3 7" xfId="3648" xr:uid="{00000000-0005-0000-0000-0000240E0000}"/>
    <cellStyle name="Heading 2 3 8" xfId="3649" xr:uid="{00000000-0005-0000-0000-0000250E0000}"/>
    <cellStyle name="Heading 2 3_Calc Data" xfId="3650" xr:uid="{00000000-0005-0000-0000-0000260E0000}"/>
    <cellStyle name="Heading 2 4" xfId="3651" xr:uid="{00000000-0005-0000-0000-0000270E0000}"/>
    <cellStyle name="Heading 2 4 2" xfId="3652" xr:uid="{00000000-0005-0000-0000-0000280E0000}"/>
    <cellStyle name="Heading 2 4 3" xfId="3653" xr:uid="{00000000-0005-0000-0000-0000290E0000}"/>
    <cellStyle name="Heading 2 4 4" xfId="3654" xr:uid="{00000000-0005-0000-0000-00002A0E0000}"/>
    <cellStyle name="Heading 2 4 5" xfId="3655" xr:uid="{00000000-0005-0000-0000-00002B0E0000}"/>
    <cellStyle name="Heading 2 4 6" xfId="3656" xr:uid="{00000000-0005-0000-0000-00002C0E0000}"/>
    <cellStyle name="Heading 2 4 7" xfId="3657" xr:uid="{00000000-0005-0000-0000-00002D0E0000}"/>
    <cellStyle name="Heading 2 4_Calc Data" xfId="3658" xr:uid="{00000000-0005-0000-0000-00002E0E0000}"/>
    <cellStyle name="Heading 2 5" xfId="3659" xr:uid="{00000000-0005-0000-0000-00002F0E0000}"/>
    <cellStyle name="Heading 2 5 2" xfId="3660" xr:uid="{00000000-0005-0000-0000-0000300E0000}"/>
    <cellStyle name="Heading 2 5 3" xfId="3661" xr:uid="{00000000-0005-0000-0000-0000310E0000}"/>
    <cellStyle name="Heading 2 5 4" xfId="3662" xr:uid="{00000000-0005-0000-0000-0000320E0000}"/>
    <cellStyle name="Heading 2 5 5" xfId="3663" xr:uid="{00000000-0005-0000-0000-0000330E0000}"/>
    <cellStyle name="Heading 2 5 6" xfId="3664" xr:uid="{00000000-0005-0000-0000-0000340E0000}"/>
    <cellStyle name="Heading 2 5 7" xfId="3665" xr:uid="{00000000-0005-0000-0000-0000350E0000}"/>
    <cellStyle name="Heading 2 5_Calc Data" xfId="3666" xr:uid="{00000000-0005-0000-0000-0000360E0000}"/>
    <cellStyle name="Heading 2 6" xfId="3667" xr:uid="{00000000-0005-0000-0000-0000370E0000}"/>
    <cellStyle name="Heading 2 6 2" xfId="3668" xr:uid="{00000000-0005-0000-0000-0000380E0000}"/>
    <cellStyle name="Heading 2 6 3" xfId="3669" xr:uid="{00000000-0005-0000-0000-0000390E0000}"/>
    <cellStyle name="Heading 2 6 4" xfId="3670" xr:uid="{00000000-0005-0000-0000-00003A0E0000}"/>
    <cellStyle name="Heading 2 6 5" xfId="3671" xr:uid="{00000000-0005-0000-0000-00003B0E0000}"/>
    <cellStyle name="Heading 2 6 6" xfId="3672" xr:uid="{00000000-0005-0000-0000-00003C0E0000}"/>
    <cellStyle name="Heading 2 6 7" xfId="3673" xr:uid="{00000000-0005-0000-0000-00003D0E0000}"/>
    <cellStyle name="Heading 2 7" xfId="3674" xr:uid="{00000000-0005-0000-0000-00003E0E0000}"/>
    <cellStyle name="Heading 2 7 2" xfId="3675" xr:uid="{00000000-0005-0000-0000-00003F0E0000}"/>
    <cellStyle name="Heading 2 7 3" xfId="3676" xr:uid="{00000000-0005-0000-0000-0000400E0000}"/>
    <cellStyle name="Heading 2 7 4" xfId="3677" xr:uid="{00000000-0005-0000-0000-0000410E0000}"/>
    <cellStyle name="Heading 2 7 5" xfId="3678" xr:uid="{00000000-0005-0000-0000-0000420E0000}"/>
    <cellStyle name="Heading 2 7 6" xfId="3679" xr:uid="{00000000-0005-0000-0000-0000430E0000}"/>
    <cellStyle name="Heading 2 7 7" xfId="3680" xr:uid="{00000000-0005-0000-0000-0000440E0000}"/>
    <cellStyle name="Heading 2 8" xfId="3681" xr:uid="{00000000-0005-0000-0000-0000450E0000}"/>
    <cellStyle name="Heading 2 8 2" xfId="3682" xr:uid="{00000000-0005-0000-0000-0000460E0000}"/>
    <cellStyle name="Heading 2 8 3" xfId="3683" xr:uid="{00000000-0005-0000-0000-0000470E0000}"/>
    <cellStyle name="Heading 2 8 4" xfId="3684" xr:uid="{00000000-0005-0000-0000-0000480E0000}"/>
    <cellStyle name="Heading 2 8 5" xfId="3685" xr:uid="{00000000-0005-0000-0000-0000490E0000}"/>
    <cellStyle name="Heading 2 8 6" xfId="3686" xr:uid="{00000000-0005-0000-0000-00004A0E0000}"/>
    <cellStyle name="Heading 2 8 7" xfId="3687" xr:uid="{00000000-0005-0000-0000-00004B0E0000}"/>
    <cellStyle name="Heading 2 9" xfId="3688" xr:uid="{00000000-0005-0000-0000-00004C0E0000}"/>
    <cellStyle name="Heading 2 9 2" xfId="3689" xr:uid="{00000000-0005-0000-0000-00004D0E0000}"/>
    <cellStyle name="Heading 2 9 3" xfId="3690" xr:uid="{00000000-0005-0000-0000-00004E0E0000}"/>
    <cellStyle name="Heading 2 9 4" xfId="3691" xr:uid="{00000000-0005-0000-0000-00004F0E0000}"/>
    <cellStyle name="Heading 2 9 5" xfId="3692" xr:uid="{00000000-0005-0000-0000-0000500E0000}"/>
    <cellStyle name="Heading 2 9 6" xfId="3693" xr:uid="{00000000-0005-0000-0000-0000510E0000}"/>
    <cellStyle name="Heading 2 9 7" xfId="3694" xr:uid="{00000000-0005-0000-0000-0000520E0000}"/>
    <cellStyle name="Heading 2 Below" xfId="3695" xr:uid="{00000000-0005-0000-0000-0000530E0000}"/>
    <cellStyle name="Heading 2+" xfId="3696" xr:uid="{00000000-0005-0000-0000-0000540E0000}"/>
    <cellStyle name="Heading 3 10" xfId="3697" xr:uid="{00000000-0005-0000-0000-0000550E0000}"/>
    <cellStyle name="Heading 3 10 2" xfId="3698" xr:uid="{00000000-0005-0000-0000-0000560E0000}"/>
    <cellStyle name="Heading 3 10 3" xfId="3699" xr:uid="{00000000-0005-0000-0000-0000570E0000}"/>
    <cellStyle name="Heading 3 10 4" xfId="3700" xr:uid="{00000000-0005-0000-0000-0000580E0000}"/>
    <cellStyle name="Heading 3 10 5" xfId="3701" xr:uid="{00000000-0005-0000-0000-0000590E0000}"/>
    <cellStyle name="Heading 3 10 6" xfId="3702" xr:uid="{00000000-0005-0000-0000-00005A0E0000}"/>
    <cellStyle name="Heading 3 10 7" xfId="3703" xr:uid="{00000000-0005-0000-0000-00005B0E0000}"/>
    <cellStyle name="Heading 3 11" xfId="3704" xr:uid="{00000000-0005-0000-0000-00005C0E0000}"/>
    <cellStyle name="Heading 3 11 2" xfId="3705" xr:uid="{00000000-0005-0000-0000-00005D0E0000}"/>
    <cellStyle name="Heading 3 11 3" xfId="3706" xr:uid="{00000000-0005-0000-0000-00005E0E0000}"/>
    <cellStyle name="Heading 3 11 4" xfId="3707" xr:uid="{00000000-0005-0000-0000-00005F0E0000}"/>
    <cellStyle name="Heading 3 11 5" xfId="3708" xr:uid="{00000000-0005-0000-0000-0000600E0000}"/>
    <cellStyle name="Heading 3 11 6" xfId="3709" xr:uid="{00000000-0005-0000-0000-0000610E0000}"/>
    <cellStyle name="Heading 3 11 7" xfId="3710" xr:uid="{00000000-0005-0000-0000-0000620E0000}"/>
    <cellStyle name="Heading 3 12" xfId="3711" xr:uid="{00000000-0005-0000-0000-0000630E0000}"/>
    <cellStyle name="Heading 3 12 2" xfId="3712" xr:uid="{00000000-0005-0000-0000-0000640E0000}"/>
    <cellStyle name="Heading 3 12 3" xfId="3713" xr:uid="{00000000-0005-0000-0000-0000650E0000}"/>
    <cellStyle name="Heading 3 12 4" xfId="3714" xr:uid="{00000000-0005-0000-0000-0000660E0000}"/>
    <cellStyle name="Heading 3 12 5" xfId="3715" xr:uid="{00000000-0005-0000-0000-0000670E0000}"/>
    <cellStyle name="Heading 3 12 6" xfId="3716" xr:uid="{00000000-0005-0000-0000-0000680E0000}"/>
    <cellStyle name="Heading 3 12 7" xfId="3717" xr:uid="{00000000-0005-0000-0000-0000690E0000}"/>
    <cellStyle name="Heading 3 13 2" xfId="3718" xr:uid="{00000000-0005-0000-0000-00006A0E0000}"/>
    <cellStyle name="Heading 3 14 2" xfId="3719" xr:uid="{00000000-0005-0000-0000-00006B0E0000}"/>
    <cellStyle name="Heading 3 15 2" xfId="3720" xr:uid="{00000000-0005-0000-0000-00006C0E0000}"/>
    <cellStyle name="Heading 3 16 2" xfId="3721" xr:uid="{00000000-0005-0000-0000-00006D0E0000}"/>
    <cellStyle name="Heading 3 17 2" xfId="3722" xr:uid="{00000000-0005-0000-0000-00006E0E0000}"/>
    <cellStyle name="Heading 3 18 2" xfId="3723" xr:uid="{00000000-0005-0000-0000-00006F0E0000}"/>
    <cellStyle name="Heading 3 19 2" xfId="3724" xr:uid="{00000000-0005-0000-0000-0000700E0000}"/>
    <cellStyle name="Heading 3 2" xfId="34" xr:uid="{00000000-0005-0000-0000-0000710E0000}"/>
    <cellStyle name="Heading 3 2 2" xfId="3725" xr:uid="{00000000-0005-0000-0000-0000720E0000}"/>
    <cellStyle name="Heading 3 2 3" xfId="3726" xr:uid="{00000000-0005-0000-0000-0000730E0000}"/>
    <cellStyle name="Heading 3 2 4" xfId="3727" xr:uid="{00000000-0005-0000-0000-0000740E0000}"/>
    <cellStyle name="Heading 3 2 5" xfId="3728" xr:uid="{00000000-0005-0000-0000-0000750E0000}"/>
    <cellStyle name="Heading 3 2 6" xfId="3729" xr:uid="{00000000-0005-0000-0000-0000760E0000}"/>
    <cellStyle name="Heading 3 2 7" xfId="3730" xr:uid="{00000000-0005-0000-0000-0000770E0000}"/>
    <cellStyle name="Heading 3 2 8" xfId="3731" xr:uid="{00000000-0005-0000-0000-0000780E0000}"/>
    <cellStyle name="Heading 3 2 9" xfId="3732" xr:uid="{00000000-0005-0000-0000-0000790E0000}"/>
    <cellStyle name="Heading 3 20 2" xfId="3733" xr:uid="{00000000-0005-0000-0000-00007A0E0000}"/>
    <cellStyle name="Heading 3 21 2" xfId="3734" xr:uid="{00000000-0005-0000-0000-00007B0E0000}"/>
    <cellStyle name="Heading 3 3" xfId="3735" xr:uid="{00000000-0005-0000-0000-00007C0E0000}"/>
    <cellStyle name="Heading 3 3 2" xfId="3736" xr:uid="{00000000-0005-0000-0000-00007D0E0000}"/>
    <cellStyle name="Heading 3 3 3" xfId="3737" xr:uid="{00000000-0005-0000-0000-00007E0E0000}"/>
    <cellStyle name="Heading 3 3 4" xfId="3738" xr:uid="{00000000-0005-0000-0000-00007F0E0000}"/>
    <cellStyle name="Heading 3 3 5" xfId="3739" xr:uid="{00000000-0005-0000-0000-0000800E0000}"/>
    <cellStyle name="Heading 3 3 6" xfId="3740" xr:uid="{00000000-0005-0000-0000-0000810E0000}"/>
    <cellStyle name="Heading 3 3 7" xfId="3741" xr:uid="{00000000-0005-0000-0000-0000820E0000}"/>
    <cellStyle name="Heading 3 3 8" xfId="3742" xr:uid="{00000000-0005-0000-0000-0000830E0000}"/>
    <cellStyle name="Heading 3 3_Calc Data" xfId="3743" xr:uid="{00000000-0005-0000-0000-0000840E0000}"/>
    <cellStyle name="Heading 3 4" xfId="3744" xr:uid="{00000000-0005-0000-0000-0000850E0000}"/>
    <cellStyle name="Heading 3 4 2" xfId="3745" xr:uid="{00000000-0005-0000-0000-0000860E0000}"/>
    <cellStyle name="Heading 3 4 3" xfId="3746" xr:uid="{00000000-0005-0000-0000-0000870E0000}"/>
    <cellStyle name="Heading 3 4 4" xfId="3747" xr:uid="{00000000-0005-0000-0000-0000880E0000}"/>
    <cellStyle name="Heading 3 4 5" xfId="3748" xr:uid="{00000000-0005-0000-0000-0000890E0000}"/>
    <cellStyle name="Heading 3 4 6" xfId="3749" xr:uid="{00000000-0005-0000-0000-00008A0E0000}"/>
    <cellStyle name="Heading 3 4 7" xfId="3750" xr:uid="{00000000-0005-0000-0000-00008B0E0000}"/>
    <cellStyle name="Heading 3 4_Calc Data" xfId="3751" xr:uid="{00000000-0005-0000-0000-00008C0E0000}"/>
    <cellStyle name="Heading 3 5" xfId="3752" xr:uid="{00000000-0005-0000-0000-00008D0E0000}"/>
    <cellStyle name="Heading 3 5 2" xfId="3753" xr:uid="{00000000-0005-0000-0000-00008E0E0000}"/>
    <cellStyle name="Heading 3 5 3" xfId="3754" xr:uid="{00000000-0005-0000-0000-00008F0E0000}"/>
    <cellStyle name="Heading 3 5 4" xfId="3755" xr:uid="{00000000-0005-0000-0000-0000900E0000}"/>
    <cellStyle name="Heading 3 5 5" xfId="3756" xr:uid="{00000000-0005-0000-0000-0000910E0000}"/>
    <cellStyle name="Heading 3 5 6" xfId="3757" xr:uid="{00000000-0005-0000-0000-0000920E0000}"/>
    <cellStyle name="Heading 3 5 7" xfId="3758" xr:uid="{00000000-0005-0000-0000-0000930E0000}"/>
    <cellStyle name="Heading 3 5_Calc Data" xfId="3759" xr:uid="{00000000-0005-0000-0000-0000940E0000}"/>
    <cellStyle name="Heading 3 6" xfId="3760" xr:uid="{00000000-0005-0000-0000-0000950E0000}"/>
    <cellStyle name="Heading 3 6 2" xfId="3761" xr:uid="{00000000-0005-0000-0000-0000960E0000}"/>
    <cellStyle name="Heading 3 6 3" xfId="3762" xr:uid="{00000000-0005-0000-0000-0000970E0000}"/>
    <cellStyle name="Heading 3 6 4" xfId="3763" xr:uid="{00000000-0005-0000-0000-0000980E0000}"/>
    <cellStyle name="Heading 3 6 5" xfId="3764" xr:uid="{00000000-0005-0000-0000-0000990E0000}"/>
    <cellStyle name="Heading 3 6 6" xfId="3765" xr:uid="{00000000-0005-0000-0000-00009A0E0000}"/>
    <cellStyle name="Heading 3 6 7" xfId="3766" xr:uid="{00000000-0005-0000-0000-00009B0E0000}"/>
    <cellStyle name="Heading 3 7" xfId="3767" xr:uid="{00000000-0005-0000-0000-00009C0E0000}"/>
    <cellStyle name="Heading 3 7 2" xfId="3768" xr:uid="{00000000-0005-0000-0000-00009D0E0000}"/>
    <cellStyle name="Heading 3 7 3" xfId="3769" xr:uid="{00000000-0005-0000-0000-00009E0E0000}"/>
    <cellStyle name="Heading 3 7 4" xfId="3770" xr:uid="{00000000-0005-0000-0000-00009F0E0000}"/>
    <cellStyle name="Heading 3 7 5" xfId="3771" xr:uid="{00000000-0005-0000-0000-0000A00E0000}"/>
    <cellStyle name="Heading 3 7 6" xfId="3772" xr:uid="{00000000-0005-0000-0000-0000A10E0000}"/>
    <cellStyle name="Heading 3 7 7" xfId="3773" xr:uid="{00000000-0005-0000-0000-0000A20E0000}"/>
    <cellStyle name="Heading 3 8" xfId="3774" xr:uid="{00000000-0005-0000-0000-0000A30E0000}"/>
    <cellStyle name="Heading 3 8 2" xfId="3775" xr:uid="{00000000-0005-0000-0000-0000A40E0000}"/>
    <cellStyle name="Heading 3 8 3" xfId="3776" xr:uid="{00000000-0005-0000-0000-0000A50E0000}"/>
    <cellStyle name="Heading 3 8 4" xfId="3777" xr:uid="{00000000-0005-0000-0000-0000A60E0000}"/>
    <cellStyle name="Heading 3 8 5" xfId="3778" xr:uid="{00000000-0005-0000-0000-0000A70E0000}"/>
    <cellStyle name="Heading 3 8 6" xfId="3779" xr:uid="{00000000-0005-0000-0000-0000A80E0000}"/>
    <cellStyle name="Heading 3 8 7" xfId="3780" xr:uid="{00000000-0005-0000-0000-0000A90E0000}"/>
    <cellStyle name="Heading 3 9" xfId="3781" xr:uid="{00000000-0005-0000-0000-0000AA0E0000}"/>
    <cellStyle name="Heading 3 9 2" xfId="3782" xr:uid="{00000000-0005-0000-0000-0000AB0E0000}"/>
    <cellStyle name="Heading 3 9 3" xfId="3783" xr:uid="{00000000-0005-0000-0000-0000AC0E0000}"/>
    <cellStyle name="Heading 3 9 4" xfId="3784" xr:uid="{00000000-0005-0000-0000-0000AD0E0000}"/>
    <cellStyle name="Heading 3 9 5" xfId="3785" xr:uid="{00000000-0005-0000-0000-0000AE0E0000}"/>
    <cellStyle name="Heading 3 9 6" xfId="3786" xr:uid="{00000000-0005-0000-0000-0000AF0E0000}"/>
    <cellStyle name="Heading 3 9 7" xfId="3787" xr:uid="{00000000-0005-0000-0000-0000B00E0000}"/>
    <cellStyle name="Heading 3+" xfId="3788" xr:uid="{00000000-0005-0000-0000-0000B10E0000}"/>
    <cellStyle name="Heading 4 10" xfId="3789" xr:uid="{00000000-0005-0000-0000-0000B20E0000}"/>
    <cellStyle name="Heading 4 10 2" xfId="3790" xr:uid="{00000000-0005-0000-0000-0000B30E0000}"/>
    <cellStyle name="Heading 4 11" xfId="3791" xr:uid="{00000000-0005-0000-0000-0000B40E0000}"/>
    <cellStyle name="Heading 4 12" xfId="3792" xr:uid="{00000000-0005-0000-0000-0000B50E0000}"/>
    <cellStyle name="Heading 4 2" xfId="35" xr:uid="{00000000-0005-0000-0000-0000B60E0000}"/>
    <cellStyle name="Heading 4 2 2" xfId="3793" xr:uid="{00000000-0005-0000-0000-0000B70E0000}"/>
    <cellStyle name="Heading 4 2 3" xfId="3794" xr:uid="{00000000-0005-0000-0000-0000B80E0000}"/>
    <cellStyle name="Heading 4 3" xfId="3795" xr:uid="{00000000-0005-0000-0000-0000B90E0000}"/>
    <cellStyle name="Heading 4 3 2" xfId="3796" xr:uid="{00000000-0005-0000-0000-0000BA0E0000}"/>
    <cellStyle name="Heading 4 4" xfId="3797" xr:uid="{00000000-0005-0000-0000-0000BB0E0000}"/>
    <cellStyle name="Heading 4 4 2" xfId="3798" xr:uid="{00000000-0005-0000-0000-0000BC0E0000}"/>
    <cellStyle name="Heading 4 5" xfId="3799" xr:uid="{00000000-0005-0000-0000-0000BD0E0000}"/>
    <cellStyle name="Heading 4 5 2" xfId="3800" xr:uid="{00000000-0005-0000-0000-0000BE0E0000}"/>
    <cellStyle name="Heading 4 6" xfId="3801" xr:uid="{00000000-0005-0000-0000-0000BF0E0000}"/>
    <cellStyle name="Heading 4 6 2" xfId="3802" xr:uid="{00000000-0005-0000-0000-0000C00E0000}"/>
    <cellStyle name="Heading 4 7" xfId="3803" xr:uid="{00000000-0005-0000-0000-0000C10E0000}"/>
    <cellStyle name="Heading 4 7 2" xfId="3804" xr:uid="{00000000-0005-0000-0000-0000C20E0000}"/>
    <cellStyle name="Heading 4 8" xfId="3805" xr:uid="{00000000-0005-0000-0000-0000C30E0000}"/>
    <cellStyle name="Heading 4 8 2" xfId="3806" xr:uid="{00000000-0005-0000-0000-0000C40E0000}"/>
    <cellStyle name="Heading 4 9" xfId="3807" xr:uid="{00000000-0005-0000-0000-0000C50E0000}"/>
    <cellStyle name="Heading 4 9 2" xfId="3808" xr:uid="{00000000-0005-0000-0000-0000C60E0000}"/>
    <cellStyle name="Heading bar" xfId="3809" xr:uid="{00000000-0005-0000-0000-0000C70E0000}"/>
    <cellStyle name="Heading1" xfId="3810" xr:uid="{00000000-0005-0000-0000-0000C80E0000}"/>
    <cellStyle name="Heading1 2" xfId="3811" xr:uid="{00000000-0005-0000-0000-0000C90E0000}"/>
    <cellStyle name="Heading1 3" xfId="3812" xr:uid="{00000000-0005-0000-0000-0000CA0E0000}"/>
    <cellStyle name="Heading1 4" xfId="3813" xr:uid="{00000000-0005-0000-0000-0000CB0E0000}"/>
    <cellStyle name="Heading1 5" xfId="3814" xr:uid="{00000000-0005-0000-0000-0000CC0E0000}"/>
    <cellStyle name="Heading1 6" xfId="3815" xr:uid="{00000000-0005-0000-0000-0000CD0E0000}"/>
    <cellStyle name="Heading2" xfId="3816" xr:uid="{00000000-0005-0000-0000-0000CE0E0000}"/>
    <cellStyle name="Headings" xfId="3817" xr:uid="{00000000-0005-0000-0000-0000CF0E0000}"/>
    <cellStyle name="Headings-Blue bold" xfId="3818" xr:uid="{00000000-0005-0000-0000-0000D00E0000}"/>
    <cellStyle name="Hed Side" xfId="3819" xr:uid="{00000000-0005-0000-0000-0000D10E0000}"/>
    <cellStyle name="Hed Side 2" xfId="3820" xr:uid="{00000000-0005-0000-0000-0000D20E0000}"/>
    <cellStyle name="Hed Side bold" xfId="3821" xr:uid="{00000000-0005-0000-0000-0000D30E0000}"/>
    <cellStyle name="Hed Side Indent" xfId="3822" xr:uid="{00000000-0005-0000-0000-0000D40E0000}"/>
    <cellStyle name="Hed Side Regular" xfId="3823" xr:uid="{00000000-0005-0000-0000-0000D50E0000}"/>
    <cellStyle name="Hed Side_1-1A-Regular" xfId="3824" xr:uid="{00000000-0005-0000-0000-0000D60E0000}"/>
    <cellStyle name="Hed Top" xfId="3825" xr:uid="{00000000-0005-0000-0000-0000D70E0000}"/>
    <cellStyle name="Hed Top - SECTION" xfId="3826" xr:uid="{00000000-0005-0000-0000-0000D80E0000}"/>
    <cellStyle name="Hed Top_3-new4" xfId="3827" xr:uid="{00000000-0005-0000-0000-0000D90E0000}"/>
    <cellStyle name="Hidden" xfId="3828" xr:uid="{00000000-0005-0000-0000-0000DA0E0000}"/>
    <cellStyle name="Historic" xfId="3829" xr:uid="{00000000-0005-0000-0000-0000DB0E0000}"/>
    <cellStyle name="HistoricData" xfId="3830" xr:uid="{00000000-0005-0000-0000-0000DC0E0000}"/>
    <cellStyle name="HyperLink" xfId="9371" xr:uid="{00000000-0005-0000-0000-0000DD0E0000}"/>
    <cellStyle name="Hyperlink 2" xfId="62" xr:uid="{00000000-0005-0000-0000-0000DE0E0000}"/>
    <cellStyle name="Hyperlink 2 2" xfId="3831" xr:uid="{00000000-0005-0000-0000-0000DF0E0000}"/>
    <cellStyle name="Hyperlink 2 2 2" xfId="3832" xr:uid="{00000000-0005-0000-0000-0000E00E0000}"/>
    <cellStyle name="Hyperlink 2 3" xfId="3833" xr:uid="{00000000-0005-0000-0000-0000E10E0000}"/>
    <cellStyle name="Hyperlink 2 3 2" xfId="3834" xr:uid="{00000000-0005-0000-0000-0000E20E0000}"/>
    <cellStyle name="Hyperlink 2 4" xfId="3835" xr:uid="{00000000-0005-0000-0000-0000E30E0000}"/>
    <cellStyle name="Hyperlink 2 4 2" xfId="3836" xr:uid="{00000000-0005-0000-0000-0000E40E0000}"/>
    <cellStyle name="Hyperlink 2 5" xfId="3837" xr:uid="{00000000-0005-0000-0000-0000E50E0000}"/>
    <cellStyle name="Hyperlink 3" xfId="73" xr:uid="{00000000-0005-0000-0000-0000E60E0000}"/>
    <cellStyle name="Hyperlink 3 2" xfId="3838" xr:uid="{00000000-0005-0000-0000-0000E70E0000}"/>
    <cellStyle name="Hyperlink 4" xfId="3839" xr:uid="{00000000-0005-0000-0000-0000E80E0000}"/>
    <cellStyle name="Hyperlink 5" xfId="3840" xr:uid="{00000000-0005-0000-0000-0000E90E0000}"/>
    <cellStyle name="HyperLink 6" xfId="9368" xr:uid="{00000000-0005-0000-0000-0000EA0E0000}"/>
    <cellStyle name="Import" xfId="3841" xr:uid="{00000000-0005-0000-0000-0000EB0E0000}"/>
    <cellStyle name="Information" xfId="3842" xr:uid="{00000000-0005-0000-0000-0000EC0E0000}"/>
    <cellStyle name="Input (%)" xfId="3843" xr:uid="{00000000-0005-0000-0000-0000ED0E0000}"/>
    <cellStyle name="Input [yellow]" xfId="3844" xr:uid="{00000000-0005-0000-0000-0000EE0E0000}"/>
    <cellStyle name="Input 10" xfId="3845" xr:uid="{00000000-0005-0000-0000-0000EF0E0000}"/>
    <cellStyle name="Input 10 2" xfId="3846" xr:uid="{00000000-0005-0000-0000-0000F00E0000}"/>
    <cellStyle name="Input 10 3" xfId="3847" xr:uid="{00000000-0005-0000-0000-0000F10E0000}"/>
    <cellStyle name="Input 10 4" xfId="3848" xr:uid="{00000000-0005-0000-0000-0000F20E0000}"/>
    <cellStyle name="Input 10 5" xfId="3849" xr:uid="{00000000-0005-0000-0000-0000F30E0000}"/>
    <cellStyle name="Input 10 6" xfId="3850" xr:uid="{00000000-0005-0000-0000-0000F40E0000}"/>
    <cellStyle name="Input 10 7" xfId="3851" xr:uid="{00000000-0005-0000-0000-0000F50E0000}"/>
    <cellStyle name="Input 11" xfId="3852" xr:uid="{00000000-0005-0000-0000-0000F60E0000}"/>
    <cellStyle name="Input 11 2" xfId="3853" xr:uid="{00000000-0005-0000-0000-0000F70E0000}"/>
    <cellStyle name="Input 11 3" xfId="3854" xr:uid="{00000000-0005-0000-0000-0000F80E0000}"/>
    <cellStyle name="Input 11 4" xfId="3855" xr:uid="{00000000-0005-0000-0000-0000F90E0000}"/>
    <cellStyle name="Input 11 5" xfId="3856" xr:uid="{00000000-0005-0000-0000-0000FA0E0000}"/>
    <cellStyle name="Input 11 6" xfId="3857" xr:uid="{00000000-0005-0000-0000-0000FB0E0000}"/>
    <cellStyle name="Input 11 7" xfId="3858" xr:uid="{00000000-0005-0000-0000-0000FC0E0000}"/>
    <cellStyle name="Input 12" xfId="3859" xr:uid="{00000000-0005-0000-0000-0000FD0E0000}"/>
    <cellStyle name="Input 12 2" xfId="3860" xr:uid="{00000000-0005-0000-0000-0000FE0E0000}"/>
    <cellStyle name="Input 12 3" xfId="3861" xr:uid="{00000000-0005-0000-0000-0000FF0E0000}"/>
    <cellStyle name="Input 12 4" xfId="3862" xr:uid="{00000000-0005-0000-0000-0000000F0000}"/>
    <cellStyle name="Input 12 5" xfId="3863" xr:uid="{00000000-0005-0000-0000-0000010F0000}"/>
    <cellStyle name="Input 12 6" xfId="3864" xr:uid="{00000000-0005-0000-0000-0000020F0000}"/>
    <cellStyle name="Input 12 7" xfId="3865" xr:uid="{00000000-0005-0000-0000-0000030F0000}"/>
    <cellStyle name="Input 13 2" xfId="3866" xr:uid="{00000000-0005-0000-0000-0000040F0000}"/>
    <cellStyle name="Input 14 2" xfId="3867" xr:uid="{00000000-0005-0000-0000-0000050F0000}"/>
    <cellStyle name="Input 15 2" xfId="3868" xr:uid="{00000000-0005-0000-0000-0000060F0000}"/>
    <cellStyle name="Input 16 2" xfId="3869" xr:uid="{00000000-0005-0000-0000-0000070F0000}"/>
    <cellStyle name="Input 17 2" xfId="3870" xr:uid="{00000000-0005-0000-0000-0000080F0000}"/>
    <cellStyle name="Input 18 2" xfId="3871" xr:uid="{00000000-0005-0000-0000-0000090F0000}"/>
    <cellStyle name="Input 19 2" xfId="3872" xr:uid="{00000000-0005-0000-0000-00000A0F0000}"/>
    <cellStyle name="Input 2" xfId="36" xr:uid="{00000000-0005-0000-0000-00000B0F0000}"/>
    <cellStyle name="Input 2 2" xfId="3873" xr:uid="{00000000-0005-0000-0000-00000C0F0000}"/>
    <cellStyle name="Input 2 3" xfId="3874" xr:uid="{00000000-0005-0000-0000-00000D0F0000}"/>
    <cellStyle name="Input 2 4" xfId="3875" xr:uid="{00000000-0005-0000-0000-00000E0F0000}"/>
    <cellStyle name="Input 2 5" xfId="3876" xr:uid="{00000000-0005-0000-0000-00000F0F0000}"/>
    <cellStyle name="Input 2 6" xfId="3877" xr:uid="{00000000-0005-0000-0000-0000100F0000}"/>
    <cellStyle name="Input 2 7" xfId="3878" xr:uid="{00000000-0005-0000-0000-0000110F0000}"/>
    <cellStyle name="Input 2 8" xfId="3879" xr:uid="{00000000-0005-0000-0000-0000120F0000}"/>
    <cellStyle name="Input 2 9" xfId="3880" xr:uid="{00000000-0005-0000-0000-0000130F0000}"/>
    <cellStyle name="Input 20 2" xfId="3881" xr:uid="{00000000-0005-0000-0000-0000140F0000}"/>
    <cellStyle name="Input 21 2" xfId="3882" xr:uid="{00000000-0005-0000-0000-0000150F0000}"/>
    <cellStyle name="Input 3" xfId="3883" xr:uid="{00000000-0005-0000-0000-0000160F0000}"/>
    <cellStyle name="Input 3 2" xfId="3884" xr:uid="{00000000-0005-0000-0000-0000170F0000}"/>
    <cellStyle name="Input 3 3" xfId="3885" xr:uid="{00000000-0005-0000-0000-0000180F0000}"/>
    <cellStyle name="Input 3 4" xfId="3886" xr:uid="{00000000-0005-0000-0000-0000190F0000}"/>
    <cellStyle name="Input 3 5" xfId="3887" xr:uid="{00000000-0005-0000-0000-00001A0F0000}"/>
    <cellStyle name="Input 3 6" xfId="3888" xr:uid="{00000000-0005-0000-0000-00001B0F0000}"/>
    <cellStyle name="Input 3 7" xfId="3889" xr:uid="{00000000-0005-0000-0000-00001C0F0000}"/>
    <cellStyle name="Input 3_Calc Data" xfId="3890" xr:uid="{00000000-0005-0000-0000-00001D0F0000}"/>
    <cellStyle name="Input 4" xfId="3891" xr:uid="{00000000-0005-0000-0000-00001E0F0000}"/>
    <cellStyle name="Input 4 2" xfId="3892" xr:uid="{00000000-0005-0000-0000-00001F0F0000}"/>
    <cellStyle name="Input 4 3" xfId="3893" xr:uid="{00000000-0005-0000-0000-0000200F0000}"/>
    <cellStyle name="Input 4 4" xfId="3894" xr:uid="{00000000-0005-0000-0000-0000210F0000}"/>
    <cellStyle name="Input 4 5" xfId="3895" xr:uid="{00000000-0005-0000-0000-0000220F0000}"/>
    <cellStyle name="Input 4 6" xfId="3896" xr:uid="{00000000-0005-0000-0000-0000230F0000}"/>
    <cellStyle name="Input 4 7" xfId="3897" xr:uid="{00000000-0005-0000-0000-0000240F0000}"/>
    <cellStyle name="Input 4_Calc Data" xfId="3898" xr:uid="{00000000-0005-0000-0000-0000250F0000}"/>
    <cellStyle name="Input 5" xfId="3899" xr:uid="{00000000-0005-0000-0000-0000260F0000}"/>
    <cellStyle name="Input 5 2" xfId="3900" xr:uid="{00000000-0005-0000-0000-0000270F0000}"/>
    <cellStyle name="Input 5 3" xfId="3901" xr:uid="{00000000-0005-0000-0000-0000280F0000}"/>
    <cellStyle name="Input 5 4" xfId="3902" xr:uid="{00000000-0005-0000-0000-0000290F0000}"/>
    <cellStyle name="Input 5 5" xfId="3903" xr:uid="{00000000-0005-0000-0000-00002A0F0000}"/>
    <cellStyle name="Input 5 6" xfId="3904" xr:uid="{00000000-0005-0000-0000-00002B0F0000}"/>
    <cellStyle name="Input 5 7" xfId="3905" xr:uid="{00000000-0005-0000-0000-00002C0F0000}"/>
    <cellStyle name="Input 5_Calc Data" xfId="3906" xr:uid="{00000000-0005-0000-0000-00002D0F0000}"/>
    <cellStyle name="Input 6" xfId="3907" xr:uid="{00000000-0005-0000-0000-00002E0F0000}"/>
    <cellStyle name="Input 6 2" xfId="3908" xr:uid="{00000000-0005-0000-0000-00002F0F0000}"/>
    <cellStyle name="Input 6 3" xfId="3909" xr:uid="{00000000-0005-0000-0000-0000300F0000}"/>
    <cellStyle name="Input 6 4" xfId="3910" xr:uid="{00000000-0005-0000-0000-0000310F0000}"/>
    <cellStyle name="Input 6 5" xfId="3911" xr:uid="{00000000-0005-0000-0000-0000320F0000}"/>
    <cellStyle name="Input 6 6" xfId="3912" xr:uid="{00000000-0005-0000-0000-0000330F0000}"/>
    <cellStyle name="Input 6 7" xfId="3913" xr:uid="{00000000-0005-0000-0000-0000340F0000}"/>
    <cellStyle name="Input 7" xfId="3914" xr:uid="{00000000-0005-0000-0000-0000350F0000}"/>
    <cellStyle name="Input 7 2" xfId="3915" xr:uid="{00000000-0005-0000-0000-0000360F0000}"/>
    <cellStyle name="Input 7 3" xfId="3916" xr:uid="{00000000-0005-0000-0000-0000370F0000}"/>
    <cellStyle name="Input 7 4" xfId="3917" xr:uid="{00000000-0005-0000-0000-0000380F0000}"/>
    <cellStyle name="Input 7 5" xfId="3918" xr:uid="{00000000-0005-0000-0000-0000390F0000}"/>
    <cellStyle name="Input 7 6" xfId="3919" xr:uid="{00000000-0005-0000-0000-00003A0F0000}"/>
    <cellStyle name="Input 7 7" xfId="3920" xr:uid="{00000000-0005-0000-0000-00003B0F0000}"/>
    <cellStyle name="Input 8" xfId="3921" xr:uid="{00000000-0005-0000-0000-00003C0F0000}"/>
    <cellStyle name="Input 8 2" xfId="3922" xr:uid="{00000000-0005-0000-0000-00003D0F0000}"/>
    <cellStyle name="Input 8 3" xfId="3923" xr:uid="{00000000-0005-0000-0000-00003E0F0000}"/>
    <cellStyle name="Input 8 4" xfId="3924" xr:uid="{00000000-0005-0000-0000-00003F0F0000}"/>
    <cellStyle name="Input 8 5" xfId="3925" xr:uid="{00000000-0005-0000-0000-0000400F0000}"/>
    <cellStyle name="Input 8 6" xfId="3926" xr:uid="{00000000-0005-0000-0000-0000410F0000}"/>
    <cellStyle name="Input 8 7" xfId="3927" xr:uid="{00000000-0005-0000-0000-0000420F0000}"/>
    <cellStyle name="Input 9" xfId="3928" xr:uid="{00000000-0005-0000-0000-0000430F0000}"/>
    <cellStyle name="Input 9 2" xfId="3929" xr:uid="{00000000-0005-0000-0000-0000440F0000}"/>
    <cellStyle name="Input 9 3" xfId="3930" xr:uid="{00000000-0005-0000-0000-0000450F0000}"/>
    <cellStyle name="Input 9 4" xfId="3931" xr:uid="{00000000-0005-0000-0000-0000460F0000}"/>
    <cellStyle name="Input 9 5" xfId="3932" xr:uid="{00000000-0005-0000-0000-0000470F0000}"/>
    <cellStyle name="Input 9 6" xfId="3933" xr:uid="{00000000-0005-0000-0000-0000480F0000}"/>
    <cellStyle name="Input 9 7" xfId="3934" xr:uid="{00000000-0005-0000-0000-0000490F0000}"/>
    <cellStyle name="Input Cells" xfId="3935" xr:uid="{00000000-0005-0000-0000-00004A0F0000}"/>
    <cellStyle name="Input Cells 2" xfId="3936" xr:uid="{00000000-0005-0000-0000-00004B0F0000}"/>
    <cellStyle name="Input Percent [2]" xfId="3937" xr:uid="{00000000-0005-0000-0000-00004C0F0000}"/>
    <cellStyle name="Input%" xfId="3938" xr:uid="{00000000-0005-0000-0000-00004D0F0000}"/>
    <cellStyle name="Input1dp" xfId="3939" xr:uid="{00000000-0005-0000-0000-00004E0F0000}"/>
    <cellStyle name="InputBlueFont" xfId="3940" xr:uid="{00000000-0005-0000-0000-00004F0F0000}"/>
    <cellStyle name="InputData" xfId="3941" xr:uid="{00000000-0005-0000-0000-0000500F0000}"/>
    <cellStyle name="InputDate" xfId="3942" xr:uid="{00000000-0005-0000-0000-0000510F0000}"/>
    <cellStyle name="InputDecimal" xfId="3943" xr:uid="{00000000-0005-0000-0000-0000520F0000}"/>
    <cellStyle name="InputHead" xfId="3944" xr:uid="{00000000-0005-0000-0000-0000530F0000}"/>
    <cellStyle name="InputInfo" xfId="3945" xr:uid="{00000000-0005-0000-0000-0000540F0000}"/>
    <cellStyle name="InputPercent" xfId="3946" xr:uid="{00000000-0005-0000-0000-0000550F0000}"/>
    <cellStyle name="InputSheet" xfId="3947" xr:uid="{00000000-0005-0000-0000-0000560F0000}"/>
    <cellStyle name="InputValue" xfId="3948" xr:uid="{00000000-0005-0000-0000-0000570F0000}"/>
    <cellStyle name="Integer" xfId="3949" xr:uid="{00000000-0005-0000-0000-0000580F0000}"/>
    <cellStyle name="Item" xfId="3950" xr:uid="{00000000-0005-0000-0000-0000590F0000}"/>
    <cellStyle name="ItemTypeClass" xfId="3951" xr:uid="{00000000-0005-0000-0000-00005A0F0000}"/>
    <cellStyle name="Köprü_İŞTİRAKLER-TEK DOSYA" xfId="3952" xr:uid="{00000000-0005-0000-0000-00005B0F0000}"/>
    <cellStyle name="KP_Normal" xfId="3953" xr:uid="{00000000-0005-0000-0000-00005C0F0000}"/>
    <cellStyle name="l]_x000d__x000a_Path=M:\RIOCEN01_x000d__x000a_Name=Carlos Emilio Brousse_x000d__x000a_DDEApps=nsf,nsg,nsh,ntf,ns2,ors,org_x000d__x000a_SmartIcons=Todos_x000d__x000a_" xfId="3954" xr:uid="{00000000-0005-0000-0000-00005D0F0000}"/>
    <cellStyle name="LabelIntersect" xfId="3955" xr:uid="{00000000-0005-0000-0000-00005E0F0000}"/>
    <cellStyle name="LabelLeft" xfId="3956" xr:uid="{00000000-0005-0000-0000-00005F0F0000}"/>
    <cellStyle name="Labels - Style3" xfId="3957" xr:uid="{00000000-0005-0000-0000-0000600F0000}"/>
    <cellStyle name="LabelTop" xfId="3958" xr:uid="{00000000-0005-0000-0000-0000610F0000}"/>
    <cellStyle name="LEFT 7" xfId="3959" xr:uid="{00000000-0005-0000-0000-0000620F0000}"/>
    <cellStyle name="LEFT 7 2" xfId="3960" xr:uid="{00000000-0005-0000-0000-0000630F0000}"/>
    <cellStyle name="LEFT 7 SPACE2" xfId="3961" xr:uid="{00000000-0005-0000-0000-0000640F0000}"/>
    <cellStyle name="LEFT 7 SPACE2 2" xfId="3962" xr:uid="{00000000-0005-0000-0000-0000650F0000}"/>
    <cellStyle name="LEFT 7 SPACEA" xfId="3963" xr:uid="{00000000-0005-0000-0000-0000660F0000}"/>
    <cellStyle name="LEFT 7 SPACEA 2" xfId="3964" xr:uid="{00000000-0005-0000-0000-0000670F0000}"/>
    <cellStyle name="LEFT 7 SPACER" xfId="3965" xr:uid="{00000000-0005-0000-0000-0000680F0000}"/>
    <cellStyle name="LEFT 7 SPACER 2" xfId="3966" xr:uid="{00000000-0005-0000-0000-0000690F0000}"/>
    <cellStyle name="LEFT 7A" xfId="3967" xr:uid="{00000000-0005-0000-0000-00006A0F0000}"/>
    <cellStyle name="LEFT 7A 2" xfId="3968" xr:uid="{00000000-0005-0000-0000-00006B0F0000}"/>
    <cellStyle name="LEFT 9" xfId="3969" xr:uid="{00000000-0005-0000-0000-00006C0F0000}"/>
    <cellStyle name="LEFT 9 2" xfId="3970" xr:uid="{00000000-0005-0000-0000-00006D0F0000}"/>
    <cellStyle name="LEFT 9 SPACER" xfId="3971" xr:uid="{00000000-0005-0000-0000-00006E0F0000}"/>
    <cellStyle name="LEFT 9 SPACER 2" xfId="3972" xr:uid="{00000000-0005-0000-0000-00006F0F0000}"/>
    <cellStyle name="LEVERS69" xfId="3973" xr:uid="{00000000-0005-0000-0000-0000700F0000}"/>
    <cellStyle name="Libellés" xfId="3974" xr:uid="{00000000-0005-0000-0000-0000710F0000}"/>
    <cellStyle name="Ligne détail" xfId="72" xr:uid="{00000000-0005-0000-0000-0000720F0000}"/>
    <cellStyle name="Ligne détail 2" xfId="3975" xr:uid="{00000000-0005-0000-0000-0000730F0000}"/>
    <cellStyle name="Link" xfId="3976" xr:uid="{00000000-0005-0000-0000-0000740F0000}"/>
    <cellStyle name="Link Currency (0)" xfId="3977" xr:uid="{00000000-0005-0000-0000-0000750F0000}"/>
    <cellStyle name="Link Currency (0) 2" xfId="3978" xr:uid="{00000000-0005-0000-0000-0000760F0000}"/>
    <cellStyle name="Link Currency (0) 3" xfId="3979" xr:uid="{00000000-0005-0000-0000-0000770F0000}"/>
    <cellStyle name="Link Currency (0) 4" xfId="3980" xr:uid="{00000000-0005-0000-0000-0000780F0000}"/>
    <cellStyle name="Link Currency (0) 5" xfId="3981" xr:uid="{00000000-0005-0000-0000-0000790F0000}"/>
    <cellStyle name="Link Currency (0) 6" xfId="3982" xr:uid="{00000000-0005-0000-0000-00007A0F0000}"/>
    <cellStyle name="Link Currency (0) 7" xfId="3983" xr:uid="{00000000-0005-0000-0000-00007B0F0000}"/>
    <cellStyle name="Link Currency (0) 8" xfId="3984" xr:uid="{00000000-0005-0000-0000-00007C0F0000}"/>
    <cellStyle name="Link Currency (2)" xfId="3985" xr:uid="{00000000-0005-0000-0000-00007D0F0000}"/>
    <cellStyle name="Link Currency (2) 2" xfId="3986" xr:uid="{00000000-0005-0000-0000-00007E0F0000}"/>
    <cellStyle name="Link Currency (2) 3" xfId="3987" xr:uid="{00000000-0005-0000-0000-00007F0F0000}"/>
    <cellStyle name="Link Currency (2) 4" xfId="3988" xr:uid="{00000000-0005-0000-0000-0000800F0000}"/>
    <cellStyle name="Link Currency (2) 5" xfId="3989" xr:uid="{00000000-0005-0000-0000-0000810F0000}"/>
    <cellStyle name="Link Currency (2) 6" xfId="3990" xr:uid="{00000000-0005-0000-0000-0000820F0000}"/>
    <cellStyle name="Link Currency (2) 7" xfId="3991" xr:uid="{00000000-0005-0000-0000-0000830F0000}"/>
    <cellStyle name="Link Currency (2) 8" xfId="3992" xr:uid="{00000000-0005-0000-0000-0000840F0000}"/>
    <cellStyle name="Link Units (0)" xfId="3993" xr:uid="{00000000-0005-0000-0000-0000850F0000}"/>
    <cellStyle name="Link Units (0) 2" xfId="3994" xr:uid="{00000000-0005-0000-0000-0000860F0000}"/>
    <cellStyle name="Link Units (0) 3" xfId="3995" xr:uid="{00000000-0005-0000-0000-0000870F0000}"/>
    <cellStyle name="Link Units (0) 4" xfId="3996" xr:uid="{00000000-0005-0000-0000-0000880F0000}"/>
    <cellStyle name="Link Units (0) 5" xfId="3997" xr:uid="{00000000-0005-0000-0000-0000890F0000}"/>
    <cellStyle name="Link Units (0) 6" xfId="3998" xr:uid="{00000000-0005-0000-0000-00008A0F0000}"/>
    <cellStyle name="Link Units (0) 7" xfId="3999" xr:uid="{00000000-0005-0000-0000-00008B0F0000}"/>
    <cellStyle name="Link Units (0) 8" xfId="4000" xr:uid="{00000000-0005-0000-0000-00008C0F0000}"/>
    <cellStyle name="Link Units (1)" xfId="4001" xr:uid="{00000000-0005-0000-0000-00008D0F0000}"/>
    <cellStyle name="Link Units (1) 2" xfId="4002" xr:uid="{00000000-0005-0000-0000-00008E0F0000}"/>
    <cellStyle name="Link Units (1) 3" xfId="4003" xr:uid="{00000000-0005-0000-0000-00008F0F0000}"/>
    <cellStyle name="Link Units (1) 4" xfId="4004" xr:uid="{00000000-0005-0000-0000-0000900F0000}"/>
    <cellStyle name="Link Units (1) 5" xfId="4005" xr:uid="{00000000-0005-0000-0000-0000910F0000}"/>
    <cellStyle name="Link Units (1) 6" xfId="4006" xr:uid="{00000000-0005-0000-0000-0000920F0000}"/>
    <cellStyle name="Link Units (1) 7" xfId="4007" xr:uid="{00000000-0005-0000-0000-0000930F0000}"/>
    <cellStyle name="Link Units (1) 8" xfId="4008" xr:uid="{00000000-0005-0000-0000-0000940F0000}"/>
    <cellStyle name="Link Units (2)" xfId="4009" xr:uid="{00000000-0005-0000-0000-0000950F0000}"/>
    <cellStyle name="Link Units (2) 2" xfId="4010" xr:uid="{00000000-0005-0000-0000-0000960F0000}"/>
    <cellStyle name="Link Units (2) 3" xfId="4011" xr:uid="{00000000-0005-0000-0000-0000970F0000}"/>
    <cellStyle name="Link Units (2) 4" xfId="4012" xr:uid="{00000000-0005-0000-0000-0000980F0000}"/>
    <cellStyle name="Link Units (2) 5" xfId="4013" xr:uid="{00000000-0005-0000-0000-0000990F0000}"/>
    <cellStyle name="Link Units (2) 6" xfId="4014" xr:uid="{00000000-0005-0000-0000-00009A0F0000}"/>
    <cellStyle name="Link Units (2) 7" xfId="4015" xr:uid="{00000000-0005-0000-0000-00009B0F0000}"/>
    <cellStyle name="Link Units (2) 8" xfId="4016" xr:uid="{00000000-0005-0000-0000-00009C0F0000}"/>
    <cellStyle name="Linked Cell 10" xfId="4017" xr:uid="{00000000-0005-0000-0000-00009D0F0000}"/>
    <cellStyle name="Linked Cell 10 2" xfId="4018" xr:uid="{00000000-0005-0000-0000-00009E0F0000}"/>
    <cellStyle name="Linked Cell 10 3" xfId="4019" xr:uid="{00000000-0005-0000-0000-00009F0F0000}"/>
    <cellStyle name="Linked Cell 10 4" xfId="4020" xr:uid="{00000000-0005-0000-0000-0000A00F0000}"/>
    <cellStyle name="Linked Cell 10 5" xfId="4021" xr:uid="{00000000-0005-0000-0000-0000A10F0000}"/>
    <cellStyle name="Linked Cell 10 6" xfId="4022" xr:uid="{00000000-0005-0000-0000-0000A20F0000}"/>
    <cellStyle name="Linked Cell 10 7" xfId="4023" xr:uid="{00000000-0005-0000-0000-0000A30F0000}"/>
    <cellStyle name="Linked Cell 11" xfId="4024" xr:uid="{00000000-0005-0000-0000-0000A40F0000}"/>
    <cellStyle name="Linked Cell 11 2" xfId="4025" xr:uid="{00000000-0005-0000-0000-0000A50F0000}"/>
    <cellStyle name="Linked Cell 11 3" xfId="4026" xr:uid="{00000000-0005-0000-0000-0000A60F0000}"/>
    <cellStyle name="Linked Cell 11 4" xfId="4027" xr:uid="{00000000-0005-0000-0000-0000A70F0000}"/>
    <cellStyle name="Linked Cell 11 5" xfId="4028" xr:uid="{00000000-0005-0000-0000-0000A80F0000}"/>
    <cellStyle name="Linked Cell 11 6" xfId="4029" xr:uid="{00000000-0005-0000-0000-0000A90F0000}"/>
    <cellStyle name="Linked Cell 11 7" xfId="4030" xr:uid="{00000000-0005-0000-0000-0000AA0F0000}"/>
    <cellStyle name="Linked Cell 12" xfId="4031" xr:uid="{00000000-0005-0000-0000-0000AB0F0000}"/>
    <cellStyle name="Linked Cell 12 2" xfId="4032" xr:uid="{00000000-0005-0000-0000-0000AC0F0000}"/>
    <cellStyle name="Linked Cell 12 3" xfId="4033" xr:uid="{00000000-0005-0000-0000-0000AD0F0000}"/>
    <cellStyle name="Linked Cell 12 4" xfId="4034" xr:uid="{00000000-0005-0000-0000-0000AE0F0000}"/>
    <cellStyle name="Linked Cell 12 5" xfId="4035" xr:uid="{00000000-0005-0000-0000-0000AF0F0000}"/>
    <cellStyle name="Linked Cell 12 6" xfId="4036" xr:uid="{00000000-0005-0000-0000-0000B00F0000}"/>
    <cellStyle name="Linked Cell 12 7" xfId="4037" xr:uid="{00000000-0005-0000-0000-0000B10F0000}"/>
    <cellStyle name="Linked Cell 13 2" xfId="4038" xr:uid="{00000000-0005-0000-0000-0000B20F0000}"/>
    <cellStyle name="Linked Cell 14 2" xfId="4039" xr:uid="{00000000-0005-0000-0000-0000B30F0000}"/>
    <cellStyle name="Linked Cell 15 2" xfId="4040" xr:uid="{00000000-0005-0000-0000-0000B40F0000}"/>
    <cellStyle name="Linked Cell 16 2" xfId="4041" xr:uid="{00000000-0005-0000-0000-0000B50F0000}"/>
    <cellStyle name="Linked Cell 17 2" xfId="4042" xr:uid="{00000000-0005-0000-0000-0000B60F0000}"/>
    <cellStyle name="Linked Cell 18 2" xfId="4043" xr:uid="{00000000-0005-0000-0000-0000B70F0000}"/>
    <cellStyle name="Linked Cell 19 2" xfId="4044" xr:uid="{00000000-0005-0000-0000-0000B80F0000}"/>
    <cellStyle name="Linked Cell 2" xfId="37" xr:uid="{00000000-0005-0000-0000-0000B90F0000}"/>
    <cellStyle name="Linked Cell 2 2" xfId="4045" xr:uid="{00000000-0005-0000-0000-0000BA0F0000}"/>
    <cellStyle name="Linked Cell 2 3" xfId="4046" xr:uid="{00000000-0005-0000-0000-0000BB0F0000}"/>
    <cellStyle name="Linked Cell 2 4" xfId="4047" xr:uid="{00000000-0005-0000-0000-0000BC0F0000}"/>
    <cellStyle name="Linked Cell 2 5" xfId="4048" xr:uid="{00000000-0005-0000-0000-0000BD0F0000}"/>
    <cellStyle name="Linked Cell 2 6" xfId="4049" xr:uid="{00000000-0005-0000-0000-0000BE0F0000}"/>
    <cellStyle name="Linked Cell 2 7" xfId="4050" xr:uid="{00000000-0005-0000-0000-0000BF0F0000}"/>
    <cellStyle name="Linked Cell 2 8" xfId="4051" xr:uid="{00000000-0005-0000-0000-0000C00F0000}"/>
    <cellStyle name="Linked Cell 20 2" xfId="4052" xr:uid="{00000000-0005-0000-0000-0000C10F0000}"/>
    <cellStyle name="Linked Cell 21 2" xfId="4053" xr:uid="{00000000-0005-0000-0000-0000C20F0000}"/>
    <cellStyle name="Linked Cell 3" xfId="4054" xr:uid="{00000000-0005-0000-0000-0000C30F0000}"/>
    <cellStyle name="Linked Cell 3 2" xfId="4055" xr:uid="{00000000-0005-0000-0000-0000C40F0000}"/>
    <cellStyle name="Linked Cell 3 3" xfId="4056" xr:uid="{00000000-0005-0000-0000-0000C50F0000}"/>
    <cellStyle name="Linked Cell 3 4" xfId="4057" xr:uid="{00000000-0005-0000-0000-0000C60F0000}"/>
    <cellStyle name="Linked Cell 3 5" xfId="4058" xr:uid="{00000000-0005-0000-0000-0000C70F0000}"/>
    <cellStyle name="Linked Cell 3 6" xfId="4059" xr:uid="{00000000-0005-0000-0000-0000C80F0000}"/>
    <cellStyle name="Linked Cell 3 7" xfId="4060" xr:uid="{00000000-0005-0000-0000-0000C90F0000}"/>
    <cellStyle name="Linked Cell 3 8" xfId="4061" xr:uid="{00000000-0005-0000-0000-0000CA0F0000}"/>
    <cellStyle name="Linked Cell 4" xfId="4062" xr:uid="{00000000-0005-0000-0000-0000CB0F0000}"/>
    <cellStyle name="Linked Cell 4 2" xfId="4063" xr:uid="{00000000-0005-0000-0000-0000CC0F0000}"/>
    <cellStyle name="Linked Cell 4 3" xfId="4064" xr:uid="{00000000-0005-0000-0000-0000CD0F0000}"/>
    <cellStyle name="Linked Cell 4 4" xfId="4065" xr:uid="{00000000-0005-0000-0000-0000CE0F0000}"/>
    <cellStyle name="Linked Cell 4 5" xfId="4066" xr:uid="{00000000-0005-0000-0000-0000CF0F0000}"/>
    <cellStyle name="Linked Cell 4 6" xfId="4067" xr:uid="{00000000-0005-0000-0000-0000D00F0000}"/>
    <cellStyle name="Linked Cell 4 7" xfId="4068" xr:uid="{00000000-0005-0000-0000-0000D10F0000}"/>
    <cellStyle name="Linked Cell 5" xfId="4069" xr:uid="{00000000-0005-0000-0000-0000D20F0000}"/>
    <cellStyle name="Linked Cell 5 2" xfId="4070" xr:uid="{00000000-0005-0000-0000-0000D30F0000}"/>
    <cellStyle name="Linked Cell 5 3" xfId="4071" xr:uid="{00000000-0005-0000-0000-0000D40F0000}"/>
    <cellStyle name="Linked Cell 5 4" xfId="4072" xr:uid="{00000000-0005-0000-0000-0000D50F0000}"/>
    <cellStyle name="Linked Cell 5 5" xfId="4073" xr:uid="{00000000-0005-0000-0000-0000D60F0000}"/>
    <cellStyle name="Linked Cell 5 6" xfId="4074" xr:uid="{00000000-0005-0000-0000-0000D70F0000}"/>
    <cellStyle name="Linked Cell 5 7" xfId="4075" xr:uid="{00000000-0005-0000-0000-0000D80F0000}"/>
    <cellStyle name="Linked Cell 6" xfId="4076" xr:uid="{00000000-0005-0000-0000-0000D90F0000}"/>
    <cellStyle name="Linked Cell 6 2" xfId="4077" xr:uid="{00000000-0005-0000-0000-0000DA0F0000}"/>
    <cellStyle name="Linked Cell 6 3" xfId="4078" xr:uid="{00000000-0005-0000-0000-0000DB0F0000}"/>
    <cellStyle name="Linked Cell 6 4" xfId="4079" xr:uid="{00000000-0005-0000-0000-0000DC0F0000}"/>
    <cellStyle name="Linked Cell 6 5" xfId="4080" xr:uid="{00000000-0005-0000-0000-0000DD0F0000}"/>
    <cellStyle name="Linked Cell 6 6" xfId="4081" xr:uid="{00000000-0005-0000-0000-0000DE0F0000}"/>
    <cellStyle name="Linked Cell 6 7" xfId="4082" xr:uid="{00000000-0005-0000-0000-0000DF0F0000}"/>
    <cellStyle name="Linked Cell 7" xfId="4083" xr:uid="{00000000-0005-0000-0000-0000E00F0000}"/>
    <cellStyle name="Linked Cell 7 2" xfId="4084" xr:uid="{00000000-0005-0000-0000-0000E10F0000}"/>
    <cellStyle name="Linked Cell 7 3" xfId="4085" xr:uid="{00000000-0005-0000-0000-0000E20F0000}"/>
    <cellStyle name="Linked Cell 7 4" xfId="4086" xr:uid="{00000000-0005-0000-0000-0000E30F0000}"/>
    <cellStyle name="Linked Cell 7 5" xfId="4087" xr:uid="{00000000-0005-0000-0000-0000E40F0000}"/>
    <cellStyle name="Linked Cell 7 6" xfId="4088" xr:uid="{00000000-0005-0000-0000-0000E50F0000}"/>
    <cellStyle name="Linked Cell 7 7" xfId="4089" xr:uid="{00000000-0005-0000-0000-0000E60F0000}"/>
    <cellStyle name="Linked Cell 8" xfId="4090" xr:uid="{00000000-0005-0000-0000-0000E70F0000}"/>
    <cellStyle name="Linked Cell 8 2" xfId="4091" xr:uid="{00000000-0005-0000-0000-0000E80F0000}"/>
    <cellStyle name="Linked Cell 8 3" xfId="4092" xr:uid="{00000000-0005-0000-0000-0000E90F0000}"/>
    <cellStyle name="Linked Cell 8 4" xfId="4093" xr:uid="{00000000-0005-0000-0000-0000EA0F0000}"/>
    <cellStyle name="Linked Cell 8 5" xfId="4094" xr:uid="{00000000-0005-0000-0000-0000EB0F0000}"/>
    <cellStyle name="Linked Cell 8 6" xfId="4095" xr:uid="{00000000-0005-0000-0000-0000EC0F0000}"/>
    <cellStyle name="Linked Cell 8 7" xfId="4096" xr:uid="{00000000-0005-0000-0000-0000ED0F0000}"/>
    <cellStyle name="Linked Cell 9" xfId="4097" xr:uid="{00000000-0005-0000-0000-0000EE0F0000}"/>
    <cellStyle name="Linked Cell 9 2" xfId="4098" xr:uid="{00000000-0005-0000-0000-0000EF0F0000}"/>
    <cellStyle name="Linked Cell 9 3" xfId="4099" xr:uid="{00000000-0005-0000-0000-0000F00F0000}"/>
    <cellStyle name="Linked Cell 9 4" xfId="4100" xr:uid="{00000000-0005-0000-0000-0000F10F0000}"/>
    <cellStyle name="Linked Cell 9 5" xfId="4101" xr:uid="{00000000-0005-0000-0000-0000F20F0000}"/>
    <cellStyle name="Linked Cell 9 6" xfId="4102" xr:uid="{00000000-0005-0000-0000-0000F30F0000}"/>
    <cellStyle name="Linked Cell 9 7" xfId="4103" xr:uid="{00000000-0005-0000-0000-0000F40F0000}"/>
    <cellStyle name="Long Date" xfId="4104" xr:uid="{00000000-0005-0000-0000-0000F50F0000}"/>
    <cellStyle name="mahesh" xfId="4105" xr:uid="{00000000-0005-0000-0000-0000F60F0000}"/>
    <cellStyle name="Mainhead" xfId="4106" xr:uid="{00000000-0005-0000-0000-0000F70F0000}"/>
    <cellStyle name="MAND_x000d_CHECK.COMMAND_x000e_RENAME.COMMAND_x0008_SHOW.BAR_x000b_DELETE.MENU_x000e_DELETE.COMMAND_x000e_GET.CHA" xfId="4107" xr:uid="{00000000-0005-0000-0000-0000F80F0000}"/>
    <cellStyle name="MaxLimitCell" xfId="4108" xr:uid="{00000000-0005-0000-0000-0000F90F0000}"/>
    <cellStyle name="MEV1" xfId="4109" xr:uid="{00000000-0005-0000-0000-0000FA0F0000}"/>
    <cellStyle name="MEV2" xfId="4110" xr:uid="{00000000-0005-0000-0000-0000FB0F0000}"/>
    <cellStyle name="MEV3" xfId="4111" xr:uid="{00000000-0005-0000-0000-0000FC0F0000}"/>
    <cellStyle name="Millares [0]_10 AVERIAS MASIVAS + ANT" xfId="4112" xr:uid="{00000000-0005-0000-0000-0000FD0F0000}"/>
    <cellStyle name="Millares_10 AVERIAS MASIVAS + ANT" xfId="4113" xr:uid="{00000000-0005-0000-0000-0000FE0F0000}"/>
    <cellStyle name="Milliers [0]_!!!GO" xfId="4114" xr:uid="{00000000-0005-0000-0000-0000FF0F0000}"/>
    <cellStyle name="Milliers [00]" xfId="4115" xr:uid="{00000000-0005-0000-0000-000000100000}"/>
    <cellStyle name="Milliers_!!!GO" xfId="4116" xr:uid="{00000000-0005-0000-0000-000001100000}"/>
    <cellStyle name="Millions" xfId="4117" xr:uid="{00000000-0005-0000-0000-000002100000}"/>
    <cellStyle name="MinLimitCell" xfId="4118" xr:uid="{00000000-0005-0000-0000-000003100000}"/>
    <cellStyle name="Model" xfId="4119" xr:uid="{00000000-0005-0000-0000-000004100000}"/>
    <cellStyle name="Moneda [0]_10 AVERIAS MASIVAS + ANT" xfId="4120" xr:uid="{00000000-0005-0000-0000-000005100000}"/>
    <cellStyle name="Moneda_10 AVERIAS MASIVAS + ANT" xfId="4121" xr:uid="{00000000-0005-0000-0000-000006100000}"/>
    <cellStyle name="Monétaire [0]_!!!GO" xfId="4122" xr:uid="{00000000-0005-0000-0000-000007100000}"/>
    <cellStyle name="Monétaire [00]" xfId="4123" xr:uid="{00000000-0005-0000-0000-000008100000}"/>
    <cellStyle name="Monétaire_!!!GO" xfId="4124" xr:uid="{00000000-0005-0000-0000-000009100000}"/>
    <cellStyle name="Monetario" xfId="4125" xr:uid="{00000000-0005-0000-0000-00000A100000}"/>
    <cellStyle name="Money" xfId="4126" xr:uid="{00000000-0005-0000-0000-00000B100000}"/>
    <cellStyle name="MonthYears" xfId="4127" xr:uid="{00000000-0005-0000-0000-00000C100000}"/>
    <cellStyle name="Multiple" xfId="4128" xr:uid="{00000000-0005-0000-0000-00000D100000}"/>
    <cellStyle name="Multiple 2" xfId="4129" xr:uid="{00000000-0005-0000-0000-00000E100000}"/>
    <cellStyle name="Multiple 3" xfId="4130" xr:uid="{00000000-0005-0000-0000-00000F100000}"/>
    <cellStyle name="Multiple 4" xfId="4131" xr:uid="{00000000-0005-0000-0000-000010100000}"/>
    <cellStyle name="Multiple 5" xfId="4132" xr:uid="{00000000-0005-0000-0000-000011100000}"/>
    <cellStyle name="Multiple 6" xfId="4133" xr:uid="{00000000-0005-0000-0000-000012100000}"/>
    <cellStyle name="Multiple 7" xfId="4134" xr:uid="{00000000-0005-0000-0000-000013100000}"/>
    <cellStyle name="Multiple 8" xfId="4135" xr:uid="{00000000-0005-0000-0000-000014100000}"/>
    <cellStyle name="MultipleBelow" xfId="4136" xr:uid="{00000000-0005-0000-0000-000015100000}"/>
    <cellStyle name="N" xfId="4137" xr:uid="{00000000-0005-0000-0000-000016100000}"/>
    <cellStyle name="Neutral 10" xfId="4138" xr:uid="{00000000-0005-0000-0000-000017100000}"/>
    <cellStyle name="Neutral 10 2" xfId="4139" xr:uid="{00000000-0005-0000-0000-000018100000}"/>
    <cellStyle name="Neutral 10 3" xfId="4140" xr:uid="{00000000-0005-0000-0000-000019100000}"/>
    <cellStyle name="Neutral 10 4" xfId="4141" xr:uid="{00000000-0005-0000-0000-00001A100000}"/>
    <cellStyle name="Neutral 10 5" xfId="4142" xr:uid="{00000000-0005-0000-0000-00001B100000}"/>
    <cellStyle name="Neutral 10 6" xfId="4143" xr:uid="{00000000-0005-0000-0000-00001C100000}"/>
    <cellStyle name="Neutral 10 7" xfId="4144" xr:uid="{00000000-0005-0000-0000-00001D100000}"/>
    <cellStyle name="Neutral 11" xfId="4145" xr:uid="{00000000-0005-0000-0000-00001E100000}"/>
    <cellStyle name="Neutral 11 2" xfId="4146" xr:uid="{00000000-0005-0000-0000-00001F100000}"/>
    <cellStyle name="Neutral 11 3" xfId="4147" xr:uid="{00000000-0005-0000-0000-000020100000}"/>
    <cellStyle name="Neutral 11 4" xfId="4148" xr:uid="{00000000-0005-0000-0000-000021100000}"/>
    <cellStyle name="Neutral 11 5" xfId="4149" xr:uid="{00000000-0005-0000-0000-000022100000}"/>
    <cellStyle name="Neutral 11 6" xfId="4150" xr:uid="{00000000-0005-0000-0000-000023100000}"/>
    <cellStyle name="Neutral 11 7" xfId="4151" xr:uid="{00000000-0005-0000-0000-000024100000}"/>
    <cellStyle name="Neutral 12" xfId="4152" xr:uid="{00000000-0005-0000-0000-000025100000}"/>
    <cellStyle name="Neutral 12 2" xfId="4153" xr:uid="{00000000-0005-0000-0000-000026100000}"/>
    <cellStyle name="Neutral 12 3" xfId="4154" xr:uid="{00000000-0005-0000-0000-000027100000}"/>
    <cellStyle name="Neutral 12 4" xfId="4155" xr:uid="{00000000-0005-0000-0000-000028100000}"/>
    <cellStyle name="Neutral 12 5" xfId="4156" xr:uid="{00000000-0005-0000-0000-000029100000}"/>
    <cellStyle name="Neutral 12 6" xfId="4157" xr:uid="{00000000-0005-0000-0000-00002A100000}"/>
    <cellStyle name="Neutral 12 7" xfId="4158" xr:uid="{00000000-0005-0000-0000-00002B100000}"/>
    <cellStyle name="Neutral 13 2" xfId="4159" xr:uid="{00000000-0005-0000-0000-00002C100000}"/>
    <cellStyle name="Neutral 14 2" xfId="4160" xr:uid="{00000000-0005-0000-0000-00002D100000}"/>
    <cellStyle name="Neutral 15 2" xfId="4161" xr:uid="{00000000-0005-0000-0000-00002E100000}"/>
    <cellStyle name="Neutral 16 2" xfId="4162" xr:uid="{00000000-0005-0000-0000-00002F100000}"/>
    <cellStyle name="Neutral 17 2" xfId="4163" xr:uid="{00000000-0005-0000-0000-000030100000}"/>
    <cellStyle name="Neutral 18 2" xfId="4164" xr:uid="{00000000-0005-0000-0000-000031100000}"/>
    <cellStyle name="Neutral 19 2" xfId="4165" xr:uid="{00000000-0005-0000-0000-000032100000}"/>
    <cellStyle name="Neutral 2" xfId="38" xr:uid="{00000000-0005-0000-0000-000033100000}"/>
    <cellStyle name="Neutral 2 2" xfId="4166" xr:uid="{00000000-0005-0000-0000-000034100000}"/>
    <cellStyle name="Neutral 2 3" xfId="4167" xr:uid="{00000000-0005-0000-0000-000035100000}"/>
    <cellStyle name="Neutral 2 4" xfId="4168" xr:uid="{00000000-0005-0000-0000-000036100000}"/>
    <cellStyle name="Neutral 2 5" xfId="4169" xr:uid="{00000000-0005-0000-0000-000037100000}"/>
    <cellStyle name="Neutral 2 6" xfId="4170" xr:uid="{00000000-0005-0000-0000-000038100000}"/>
    <cellStyle name="Neutral 2 7" xfId="4171" xr:uid="{00000000-0005-0000-0000-000039100000}"/>
    <cellStyle name="Neutral 2 8" xfId="4172" xr:uid="{00000000-0005-0000-0000-00003A100000}"/>
    <cellStyle name="Neutral 2 9" xfId="4173" xr:uid="{00000000-0005-0000-0000-00003B100000}"/>
    <cellStyle name="Neutral 20 2" xfId="4174" xr:uid="{00000000-0005-0000-0000-00003C100000}"/>
    <cellStyle name="Neutral 21 2" xfId="4175" xr:uid="{00000000-0005-0000-0000-00003D100000}"/>
    <cellStyle name="Neutral 3" xfId="4176" xr:uid="{00000000-0005-0000-0000-00003E100000}"/>
    <cellStyle name="Neutral 3 2" xfId="4177" xr:uid="{00000000-0005-0000-0000-00003F100000}"/>
    <cellStyle name="Neutral 3 3" xfId="4178" xr:uid="{00000000-0005-0000-0000-000040100000}"/>
    <cellStyle name="Neutral 3 4" xfId="4179" xr:uid="{00000000-0005-0000-0000-000041100000}"/>
    <cellStyle name="Neutral 3 5" xfId="4180" xr:uid="{00000000-0005-0000-0000-000042100000}"/>
    <cellStyle name="Neutral 3 6" xfId="4181" xr:uid="{00000000-0005-0000-0000-000043100000}"/>
    <cellStyle name="Neutral 3 7" xfId="4182" xr:uid="{00000000-0005-0000-0000-000044100000}"/>
    <cellStyle name="Neutral 3 8" xfId="4183" xr:uid="{00000000-0005-0000-0000-000045100000}"/>
    <cellStyle name="Neutral 4" xfId="4184" xr:uid="{00000000-0005-0000-0000-000046100000}"/>
    <cellStyle name="Neutral 4 2" xfId="4185" xr:uid="{00000000-0005-0000-0000-000047100000}"/>
    <cellStyle name="Neutral 4 3" xfId="4186" xr:uid="{00000000-0005-0000-0000-000048100000}"/>
    <cellStyle name="Neutral 4 4" xfId="4187" xr:uid="{00000000-0005-0000-0000-000049100000}"/>
    <cellStyle name="Neutral 4 5" xfId="4188" xr:uid="{00000000-0005-0000-0000-00004A100000}"/>
    <cellStyle name="Neutral 4 6" xfId="4189" xr:uid="{00000000-0005-0000-0000-00004B100000}"/>
    <cellStyle name="Neutral 4 7" xfId="4190" xr:uid="{00000000-0005-0000-0000-00004C100000}"/>
    <cellStyle name="Neutral 5" xfId="4191" xr:uid="{00000000-0005-0000-0000-00004D100000}"/>
    <cellStyle name="Neutral 5 2" xfId="4192" xr:uid="{00000000-0005-0000-0000-00004E100000}"/>
    <cellStyle name="Neutral 5 3" xfId="4193" xr:uid="{00000000-0005-0000-0000-00004F100000}"/>
    <cellStyle name="Neutral 5 4" xfId="4194" xr:uid="{00000000-0005-0000-0000-000050100000}"/>
    <cellStyle name="Neutral 5 5" xfId="4195" xr:uid="{00000000-0005-0000-0000-000051100000}"/>
    <cellStyle name="Neutral 5 6" xfId="4196" xr:uid="{00000000-0005-0000-0000-000052100000}"/>
    <cellStyle name="Neutral 5 7" xfId="4197" xr:uid="{00000000-0005-0000-0000-000053100000}"/>
    <cellStyle name="Neutral 6" xfId="4198" xr:uid="{00000000-0005-0000-0000-000054100000}"/>
    <cellStyle name="Neutral 6 2" xfId="4199" xr:uid="{00000000-0005-0000-0000-000055100000}"/>
    <cellStyle name="Neutral 6 3" xfId="4200" xr:uid="{00000000-0005-0000-0000-000056100000}"/>
    <cellStyle name="Neutral 6 4" xfId="4201" xr:uid="{00000000-0005-0000-0000-000057100000}"/>
    <cellStyle name="Neutral 6 5" xfId="4202" xr:uid="{00000000-0005-0000-0000-000058100000}"/>
    <cellStyle name="Neutral 6 6" xfId="4203" xr:uid="{00000000-0005-0000-0000-000059100000}"/>
    <cellStyle name="Neutral 6 7" xfId="4204" xr:uid="{00000000-0005-0000-0000-00005A100000}"/>
    <cellStyle name="Neutral 7" xfId="4205" xr:uid="{00000000-0005-0000-0000-00005B100000}"/>
    <cellStyle name="Neutral 7 2" xfId="4206" xr:uid="{00000000-0005-0000-0000-00005C100000}"/>
    <cellStyle name="Neutral 7 3" xfId="4207" xr:uid="{00000000-0005-0000-0000-00005D100000}"/>
    <cellStyle name="Neutral 7 4" xfId="4208" xr:uid="{00000000-0005-0000-0000-00005E100000}"/>
    <cellStyle name="Neutral 7 5" xfId="4209" xr:uid="{00000000-0005-0000-0000-00005F100000}"/>
    <cellStyle name="Neutral 7 6" xfId="4210" xr:uid="{00000000-0005-0000-0000-000060100000}"/>
    <cellStyle name="Neutral 7 7" xfId="4211" xr:uid="{00000000-0005-0000-0000-000061100000}"/>
    <cellStyle name="Neutral 8" xfId="4212" xr:uid="{00000000-0005-0000-0000-000062100000}"/>
    <cellStyle name="Neutral 8 2" xfId="4213" xr:uid="{00000000-0005-0000-0000-000063100000}"/>
    <cellStyle name="Neutral 8 3" xfId="4214" xr:uid="{00000000-0005-0000-0000-000064100000}"/>
    <cellStyle name="Neutral 8 4" xfId="4215" xr:uid="{00000000-0005-0000-0000-000065100000}"/>
    <cellStyle name="Neutral 8 5" xfId="4216" xr:uid="{00000000-0005-0000-0000-000066100000}"/>
    <cellStyle name="Neutral 8 6" xfId="4217" xr:uid="{00000000-0005-0000-0000-000067100000}"/>
    <cellStyle name="Neutral 8 7" xfId="4218" xr:uid="{00000000-0005-0000-0000-000068100000}"/>
    <cellStyle name="Neutral 9" xfId="4219" xr:uid="{00000000-0005-0000-0000-000069100000}"/>
    <cellStyle name="Neutral 9 2" xfId="4220" xr:uid="{00000000-0005-0000-0000-00006A100000}"/>
    <cellStyle name="Neutral 9 3" xfId="4221" xr:uid="{00000000-0005-0000-0000-00006B100000}"/>
    <cellStyle name="Neutral 9 4" xfId="4222" xr:uid="{00000000-0005-0000-0000-00006C100000}"/>
    <cellStyle name="Neutral 9 5" xfId="4223" xr:uid="{00000000-0005-0000-0000-00006D100000}"/>
    <cellStyle name="Neutral 9 6" xfId="4224" xr:uid="{00000000-0005-0000-0000-00006E100000}"/>
    <cellStyle name="Neutral 9 7" xfId="4225" xr:uid="{00000000-0005-0000-0000-00006F100000}"/>
    <cellStyle name="New Times Roman" xfId="4226" xr:uid="{00000000-0005-0000-0000-000070100000}"/>
    <cellStyle name="no dec" xfId="4227" xr:uid="{00000000-0005-0000-0000-000071100000}"/>
    <cellStyle name="no dec 2" xfId="4228" xr:uid="{00000000-0005-0000-0000-000072100000}"/>
    <cellStyle name="No zero - 1dp" xfId="4229" xr:uid="{00000000-0005-0000-0000-000073100000}"/>
    <cellStyle name="No zero - percent" xfId="4230" xr:uid="{00000000-0005-0000-0000-000074100000}"/>
    <cellStyle name="Normal" xfId="0" builtinId="0"/>
    <cellStyle name="Normal - Style1" xfId="4231" xr:uid="{00000000-0005-0000-0000-000076100000}"/>
    <cellStyle name="Normal (%)" xfId="4232" xr:uid="{00000000-0005-0000-0000-000077100000}"/>
    <cellStyle name="Normal (£m)" xfId="4233" xr:uid="{00000000-0005-0000-0000-000078100000}"/>
    <cellStyle name="Normal (B)" xfId="4234" xr:uid="{00000000-0005-0000-0000-000079100000}"/>
    <cellStyle name="Normal (G)" xfId="4235" xr:uid="{00000000-0005-0000-0000-00007A100000}"/>
    <cellStyle name="Normal (No)" xfId="4236" xr:uid="{00000000-0005-0000-0000-00007B100000}"/>
    <cellStyle name="Normal (no,)" xfId="4237" xr:uid="{00000000-0005-0000-0000-00007C100000}"/>
    <cellStyle name="Normal (x)" xfId="4238" xr:uid="{00000000-0005-0000-0000-00007D100000}"/>
    <cellStyle name="Normal [2]" xfId="4239" xr:uid="{00000000-0005-0000-0000-00007E100000}"/>
    <cellStyle name="Normal 10" xfId="4240" xr:uid="{00000000-0005-0000-0000-00007F100000}"/>
    <cellStyle name="Normal 10 2" xfId="4241" xr:uid="{00000000-0005-0000-0000-000080100000}"/>
    <cellStyle name="Normal 10 2 2" xfId="4242" xr:uid="{00000000-0005-0000-0000-000081100000}"/>
    <cellStyle name="Normal 10 2 2 2" xfId="4243" xr:uid="{00000000-0005-0000-0000-000082100000}"/>
    <cellStyle name="Normal 10 2 2 3" xfId="4244" xr:uid="{00000000-0005-0000-0000-000083100000}"/>
    <cellStyle name="Normal 10 2 2 3 2" xfId="4245" xr:uid="{00000000-0005-0000-0000-000084100000}"/>
    <cellStyle name="Normal 10 2 2 4" xfId="9364" xr:uid="{00000000-0005-0000-0000-000085100000}"/>
    <cellStyle name="Normal 10 2 3" xfId="4246" xr:uid="{00000000-0005-0000-0000-000086100000}"/>
    <cellStyle name="Normal 10 2 3 2" xfId="4247" xr:uid="{00000000-0005-0000-0000-000087100000}"/>
    <cellStyle name="Normal 10 2 4" xfId="4248" xr:uid="{00000000-0005-0000-0000-000088100000}"/>
    <cellStyle name="Normal 10 2 4 2" xfId="4249" xr:uid="{00000000-0005-0000-0000-000089100000}"/>
    <cellStyle name="Normal 10 2 5" xfId="4250" xr:uid="{00000000-0005-0000-0000-00008A100000}"/>
    <cellStyle name="Normal 10 2_2011FallConf" xfId="4251" xr:uid="{00000000-0005-0000-0000-00008B100000}"/>
    <cellStyle name="Normal 10 3" xfId="4252" xr:uid="{00000000-0005-0000-0000-00008C100000}"/>
    <cellStyle name="Normal 10 3 2" xfId="4253" xr:uid="{00000000-0005-0000-0000-00008D100000}"/>
    <cellStyle name="Normal 10 4" xfId="4254" xr:uid="{00000000-0005-0000-0000-00008E100000}"/>
    <cellStyle name="Normal 10 4 2" xfId="4255" xr:uid="{00000000-0005-0000-0000-00008F100000}"/>
    <cellStyle name="Normal 10 5" xfId="4256" xr:uid="{00000000-0005-0000-0000-000090100000}"/>
    <cellStyle name="Normal 10 5 2" xfId="4257" xr:uid="{00000000-0005-0000-0000-000091100000}"/>
    <cellStyle name="Normal 10 6" xfId="4258" xr:uid="{00000000-0005-0000-0000-000092100000}"/>
    <cellStyle name="Normal 10 7" xfId="4259" xr:uid="{00000000-0005-0000-0000-000093100000}"/>
    <cellStyle name="Normal 100" xfId="4260" xr:uid="{00000000-0005-0000-0000-000094100000}"/>
    <cellStyle name="Normal 100 2" xfId="4261" xr:uid="{00000000-0005-0000-0000-000095100000}"/>
    <cellStyle name="Normal 101" xfId="4262" xr:uid="{00000000-0005-0000-0000-000096100000}"/>
    <cellStyle name="Normal 102" xfId="4263" xr:uid="{00000000-0005-0000-0000-000097100000}"/>
    <cellStyle name="Normal 103" xfId="4264" xr:uid="{00000000-0005-0000-0000-000098100000}"/>
    <cellStyle name="Normal 104" xfId="4265" xr:uid="{00000000-0005-0000-0000-000099100000}"/>
    <cellStyle name="Normal 105" xfId="4266" xr:uid="{00000000-0005-0000-0000-00009A100000}"/>
    <cellStyle name="Normal 106" xfId="4267" xr:uid="{00000000-0005-0000-0000-00009B100000}"/>
    <cellStyle name="Normal 107" xfId="4268" xr:uid="{00000000-0005-0000-0000-00009C100000}"/>
    <cellStyle name="Normal 108" xfId="4269" xr:uid="{00000000-0005-0000-0000-00009D100000}"/>
    <cellStyle name="Normal 109" xfId="4270" xr:uid="{00000000-0005-0000-0000-00009E100000}"/>
    <cellStyle name="Normal 11" xfId="4271" xr:uid="{00000000-0005-0000-0000-00009F100000}"/>
    <cellStyle name="Normal 11 2" xfId="4272" xr:uid="{00000000-0005-0000-0000-0000A0100000}"/>
    <cellStyle name="Normal 11 2 2" xfId="4273" xr:uid="{00000000-0005-0000-0000-0000A1100000}"/>
    <cellStyle name="Normal 11 2 2 2" xfId="4274" xr:uid="{00000000-0005-0000-0000-0000A2100000}"/>
    <cellStyle name="Normal 11 2 3" xfId="4275" xr:uid="{00000000-0005-0000-0000-0000A3100000}"/>
    <cellStyle name="Normal 11 2 3 2" xfId="4276" xr:uid="{00000000-0005-0000-0000-0000A4100000}"/>
    <cellStyle name="Normal 11 2 4" xfId="4277" xr:uid="{00000000-0005-0000-0000-0000A5100000}"/>
    <cellStyle name="Normal 11 2 4 2" xfId="4278" xr:uid="{00000000-0005-0000-0000-0000A6100000}"/>
    <cellStyle name="Normal 11 2 5" xfId="4279" xr:uid="{00000000-0005-0000-0000-0000A7100000}"/>
    <cellStyle name="Normal 11 2_2011FallConf" xfId="4280" xr:uid="{00000000-0005-0000-0000-0000A8100000}"/>
    <cellStyle name="Normal 11 3" xfId="4281" xr:uid="{00000000-0005-0000-0000-0000A9100000}"/>
    <cellStyle name="Normal 11 3 2" xfId="4282" xr:uid="{00000000-0005-0000-0000-0000AA100000}"/>
    <cellStyle name="Normal 11 4" xfId="4283" xr:uid="{00000000-0005-0000-0000-0000AB100000}"/>
    <cellStyle name="Normal 11 4 2" xfId="4284" xr:uid="{00000000-0005-0000-0000-0000AC100000}"/>
    <cellStyle name="Normal 11 5" xfId="4285" xr:uid="{00000000-0005-0000-0000-0000AD100000}"/>
    <cellStyle name="Normal 11 5 2" xfId="4286" xr:uid="{00000000-0005-0000-0000-0000AE100000}"/>
    <cellStyle name="Normal 11 6" xfId="4287" xr:uid="{00000000-0005-0000-0000-0000AF100000}"/>
    <cellStyle name="Normal 110" xfId="4288" xr:uid="{00000000-0005-0000-0000-0000B0100000}"/>
    <cellStyle name="Normal 111" xfId="4289" xr:uid="{00000000-0005-0000-0000-0000B1100000}"/>
    <cellStyle name="Normal 112" xfId="4290" xr:uid="{00000000-0005-0000-0000-0000B2100000}"/>
    <cellStyle name="Normal 113" xfId="4291" xr:uid="{00000000-0005-0000-0000-0000B3100000}"/>
    <cellStyle name="Normal 114" xfId="4292" xr:uid="{00000000-0005-0000-0000-0000B4100000}"/>
    <cellStyle name="Normal 114 2" xfId="4293" xr:uid="{00000000-0005-0000-0000-0000B5100000}"/>
    <cellStyle name="Normal 115" xfId="4294" xr:uid="{00000000-0005-0000-0000-0000B6100000}"/>
    <cellStyle name="Normal 116" xfId="4295" xr:uid="{00000000-0005-0000-0000-0000B7100000}"/>
    <cellStyle name="Normal 116 2" xfId="4296" xr:uid="{00000000-0005-0000-0000-0000B8100000}"/>
    <cellStyle name="Normal 117" xfId="9365" xr:uid="{00000000-0005-0000-0000-0000B9100000}"/>
    <cellStyle name="Normal 118" xfId="9370" xr:uid="{00000000-0005-0000-0000-0000BA100000}"/>
    <cellStyle name="Normal 119" xfId="9373" xr:uid="{00000000-0005-0000-0000-0000BB100000}"/>
    <cellStyle name="Normal 12" xfId="4297" xr:uid="{00000000-0005-0000-0000-0000BC100000}"/>
    <cellStyle name="Normal 12 2" xfId="4298" xr:uid="{00000000-0005-0000-0000-0000BD100000}"/>
    <cellStyle name="Normal 12 3" xfId="4299" xr:uid="{00000000-0005-0000-0000-0000BE100000}"/>
    <cellStyle name="Normal 12 4" xfId="4300" xr:uid="{00000000-0005-0000-0000-0000BF100000}"/>
    <cellStyle name="Normal 12 5" xfId="4301" xr:uid="{00000000-0005-0000-0000-0000C0100000}"/>
    <cellStyle name="Normal 12 6" xfId="4302" xr:uid="{00000000-0005-0000-0000-0000C1100000}"/>
    <cellStyle name="Normal 13" xfId="4303" xr:uid="{00000000-0005-0000-0000-0000C2100000}"/>
    <cellStyle name="Normal 13 2" xfId="4304" xr:uid="{00000000-0005-0000-0000-0000C3100000}"/>
    <cellStyle name="Normal 13 2 2" xfId="4305" xr:uid="{00000000-0005-0000-0000-0000C4100000}"/>
    <cellStyle name="Normal 13 3" xfId="4306" xr:uid="{00000000-0005-0000-0000-0000C5100000}"/>
    <cellStyle name="Normal 13 3 2" xfId="4307" xr:uid="{00000000-0005-0000-0000-0000C6100000}"/>
    <cellStyle name="Normal 13 4" xfId="4308" xr:uid="{00000000-0005-0000-0000-0000C7100000}"/>
    <cellStyle name="Normal 13 4 2" xfId="4309" xr:uid="{00000000-0005-0000-0000-0000C8100000}"/>
    <cellStyle name="Normal 13 5" xfId="4310" xr:uid="{00000000-0005-0000-0000-0000C9100000}"/>
    <cellStyle name="Normal 13 6" xfId="4311" xr:uid="{00000000-0005-0000-0000-0000CA100000}"/>
    <cellStyle name="Normal 13_Calc Data" xfId="4312" xr:uid="{00000000-0005-0000-0000-0000CB100000}"/>
    <cellStyle name="Normal 133" xfId="9369" xr:uid="{00000000-0005-0000-0000-0000CC100000}"/>
    <cellStyle name="Normal 14" xfId="4313" xr:uid="{00000000-0005-0000-0000-0000CD100000}"/>
    <cellStyle name="Normal 14 2" xfId="4314" xr:uid="{00000000-0005-0000-0000-0000CE100000}"/>
    <cellStyle name="Normal 14 2 2" xfId="4315" xr:uid="{00000000-0005-0000-0000-0000CF100000}"/>
    <cellStyle name="Normal 14 3" xfId="4316" xr:uid="{00000000-0005-0000-0000-0000D0100000}"/>
    <cellStyle name="Normal 14 3 2" xfId="4317" xr:uid="{00000000-0005-0000-0000-0000D1100000}"/>
    <cellStyle name="Normal 14 4" xfId="4318" xr:uid="{00000000-0005-0000-0000-0000D2100000}"/>
    <cellStyle name="Normal 14 4 2" xfId="4319" xr:uid="{00000000-0005-0000-0000-0000D3100000}"/>
    <cellStyle name="Normal 14 5" xfId="4320" xr:uid="{00000000-0005-0000-0000-0000D4100000}"/>
    <cellStyle name="Normal 14 6" xfId="4321" xr:uid="{00000000-0005-0000-0000-0000D5100000}"/>
    <cellStyle name="Normal 146" xfId="4322" xr:uid="{00000000-0005-0000-0000-0000D6100000}"/>
    <cellStyle name="Normal 15" xfId="4323" xr:uid="{00000000-0005-0000-0000-0000D7100000}"/>
    <cellStyle name="Normal 15 2" xfId="4324" xr:uid="{00000000-0005-0000-0000-0000D8100000}"/>
    <cellStyle name="Normal 15 3" xfId="4325" xr:uid="{00000000-0005-0000-0000-0000D9100000}"/>
    <cellStyle name="Normal 15 4" xfId="4326" xr:uid="{00000000-0005-0000-0000-0000DA100000}"/>
    <cellStyle name="Normal 15 5" xfId="4327" xr:uid="{00000000-0005-0000-0000-0000DB100000}"/>
    <cellStyle name="Normal 15 6" xfId="4328" xr:uid="{00000000-0005-0000-0000-0000DC100000}"/>
    <cellStyle name="Normal 16" xfId="4329" xr:uid="{00000000-0005-0000-0000-0000DD100000}"/>
    <cellStyle name="Normal 16 2" xfId="4330" xr:uid="{00000000-0005-0000-0000-0000DE100000}"/>
    <cellStyle name="Normal 16 3" xfId="4331" xr:uid="{00000000-0005-0000-0000-0000DF100000}"/>
    <cellStyle name="Normal 16 4" xfId="4332" xr:uid="{00000000-0005-0000-0000-0000E0100000}"/>
    <cellStyle name="Normal 16 5" xfId="4333" xr:uid="{00000000-0005-0000-0000-0000E1100000}"/>
    <cellStyle name="Normal 16 6" xfId="4334" xr:uid="{00000000-0005-0000-0000-0000E2100000}"/>
    <cellStyle name="Normal 17" xfId="4335" xr:uid="{00000000-0005-0000-0000-0000E3100000}"/>
    <cellStyle name="Normal 17 2" xfId="4336" xr:uid="{00000000-0005-0000-0000-0000E4100000}"/>
    <cellStyle name="Normal 17 3" xfId="4337" xr:uid="{00000000-0005-0000-0000-0000E5100000}"/>
    <cellStyle name="Normal 17 4" xfId="4338" xr:uid="{00000000-0005-0000-0000-0000E6100000}"/>
    <cellStyle name="Normal 17 5" xfId="4339" xr:uid="{00000000-0005-0000-0000-0000E7100000}"/>
    <cellStyle name="Normal 17 6" xfId="4340" xr:uid="{00000000-0005-0000-0000-0000E8100000}"/>
    <cellStyle name="Normal 18" xfId="4341" xr:uid="{00000000-0005-0000-0000-0000E9100000}"/>
    <cellStyle name="Normal 18 2" xfId="4342" xr:uid="{00000000-0005-0000-0000-0000EA100000}"/>
    <cellStyle name="Normal 18 3" xfId="4343" xr:uid="{00000000-0005-0000-0000-0000EB100000}"/>
    <cellStyle name="Normal 18 4" xfId="4344" xr:uid="{00000000-0005-0000-0000-0000EC100000}"/>
    <cellStyle name="Normal 18 5" xfId="4345" xr:uid="{00000000-0005-0000-0000-0000ED100000}"/>
    <cellStyle name="Normal 18 6" xfId="4346" xr:uid="{00000000-0005-0000-0000-0000EE100000}"/>
    <cellStyle name="Normal 18_2011FallConf" xfId="4347" xr:uid="{00000000-0005-0000-0000-0000EF100000}"/>
    <cellStyle name="Normal 19" xfId="4348" xr:uid="{00000000-0005-0000-0000-0000F0100000}"/>
    <cellStyle name="Normal 19 2" xfId="4349" xr:uid="{00000000-0005-0000-0000-0000F1100000}"/>
    <cellStyle name="Normal 2" xfId="1" xr:uid="{00000000-0005-0000-0000-0000F2100000}"/>
    <cellStyle name="Normal 2 10" xfId="4350" xr:uid="{00000000-0005-0000-0000-0000F3100000}"/>
    <cellStyle name="Normal 2 10 2" xfId="4351" xr:uid="{00000000-0005-0000-0000-0000F4100000}"/>
    <cellStyle name="Normal 2 11" xfId="4352" xr:uid="{00000000-0005-0000-0000-0000F5100000}"/>
    <cellStyle name="Normal 2 11 2" xfId="4353" xr:uid="{00000000-0005-0000-0000-0000F6100000}"/>
    <cellStyle name="Normal 2 12" xfId="4354" xr:uid="{00000000-0005-0000-0000-0000F7100000}"/>
    <cellStyle name="Normal 2 12 2" xfId="4355" xr:uid="{00000000-0005-0000-0000-0000F8100000}"/>
    <cellStyle name="Normal 2 13" xfId="4356" xr:uid="{00000000-0005-0000-0000-0000F9100000}"/>
    <cellStyle name="Normal 2 13 2" xfId="4357" xr:uid="{00000000-0005-0000-0000-0000FA100000}"/>
    <cellStyle name="Normal 2 14" xfId="4358" xr:uid="{00000000-0005-0000-0000-0000FB100000}"/>
    <cellStyle name="Normal 2 15" xfId="4359" xr:uid="{00000000-0005-0000-0000-0000FC100000}"/>
    <cellStyle name="Normal 2 16" xfId="4360" xr:uid="{00000000-0005-0000-0000-0000FD100000}"/>
    <cellStyle name="Normal 2 17" xfId="4361" xr:uid="{00000000-0005-0000-0000-0000FE100000}"/>
    <cellStyle name="Normal 2 18" xfId="4362" xr:uid="{00000000-0005-0000-0000-0000FF100000}"/>
    <cellStyle name="Normal 2 19" xfId="4363" xr:uid="{00000000-0005-0000-0000-000000110000}"/>
    <cellStyle name="Normal 2 2" xfId="45" xr:uid="{00000000-0005-0000-0000-000001110000}"/>
    <cellStyle name="Normal 2 2 2" xfId="4364" xr:uid="{00000000-0005-0000-0000-000002110000}"/>
    <cellStyle name="Normal 2 2 2 2" xfId="4365" xr:uid="{00000000-0005-0000-0000-000003110000}"/>
    <cellStyle name="Normal 2 2 3" xfId="4366" xr:uid="{00000000-0005-0000-0000-000004110000}"/>
    <cellStyle name="Normal 2 2 3 2" xfId="4367" xr:uid="{00000000-0005-0000-0000-000005110000}"/>
    <cellStyle name="Normal 2 2 4" xfId="4368" xr:uid="{00000000-0005-0000-0000-000006110000}"/>
    <cellStyle name="Normal 2 2 4 2" xfId="4369" xr:uid="{00000000-0005-0000-0000-000007110000}"/>
    <cellStyle name="Normal 2 2 5" xfId="4370" xr:uid="{00000000-0005-0000-0000-000008110000}"/>
    <cellStyle name="Normal 2 2_2011FallConf" xfId="4371" xr:uid="{00000000-0005-0000-0000-000009110000}"/>
    <cellStyle name="Normal 2 20" xfId="4372" xr:uid="{00000000-0005-0000-0000-00000A110000}"/>
    <cellStyle name="Normal 2 21" xfId="4373" xr:uid="{00000000-0005-0000-0000-00000B110000}"/>
    <cellStyle name="Normal 2 22" xfId="4374" xr:uid="{00000000-0005-0000-0000-00000C110000}"/>
    <cellStyle name="Normal 2 23" xfId="4375" xr:uid="{00000000-0005-0000-0000-00000D110000}"/>
    <cellStyle name="Normal 2 24" xfId="4376" xr:uid="{00000000-0005-0000-0000-00000E110000}"/>
    <cellStyle name="Normal 2 25" xfId="4377" xr:uid="{00000000-0005-0000-0000-00000F110000}"/>
    <cellStyle name="Normal 2 26" xfId="4378" xr:uid="{00000000-0005-0000-0000-000010110000}"/>
    <cellStyle name="Normal 2 27" xfId="4379" xr:uid="{00000000-0005-0000-0000-000011110000}"/>
    <cellStyle name="Normal 2 28" xfId="4380" xr:uid="{00000000-0005-0000-0000-000012110000}"/>
    <cellStyle name="Normal 2 29" xfId="4381" xr:uid="{00000000-0005-0000-0000-000013110000}"/>
    <cellStyle name="Normal 2 3" xfId="4382" xr:uid="{00000000-0005-0000-0000-000014110000}"/>
    <cellStyle name="Normal 2 3 2" xfId="4383" xr:uid="{00000000-0005-0000-0000-000015110000}"/>
    <cellStyle name="Normal 2 3 2 2" xfId="4384" xr:uid="{00000000-0005-0000-0000-000016110000}"/>
    <cellStyle name="Normal 2 3 2 3" xfId="4385" xr:uid="{00000000-0005-0000-0000-000017110000}"/>
    <cellStyle name="Normal 2 3 2 4" xfId="4386" xr:uid="{00000000-0005-0000-0000-000018110000}"/>
    <cellStyle name="Normal 2 3 2 5" xfId="4387" xr:uid="{00000000-0005-0000-0000-000019110000}"/>
    <cellStyle name="Normal 2 3 2_2011FallConf" xfId="4388" xr:uid="{00000000-0005-0000-0000-00001A110000}"/>
    <cellStyle name="Normal 2 3 3" xfId="4389" xr:uid="{00000000-0005-0000-0000-00001B110000}"/>
    <cellStyle name="Normal 2 3 4" xfId="4390" xr:uid="{00000000-0005-0000-0000-00001C110000}"/>
    <cellStyle name="Normal 2 3 5" xfId="4391" xr:uid="{00000000-0005-0000-0000-00001D110000}"/>
    <cellStyle name="Normal 2 3 6" xfId="4392" xr:uid="{00000000-0005-0000-0000-00001E110000}"/>
    <cellStyle name="Normal 2 3 6 2" xfId="4393" xr:uid="{00000000-0005-0000-0000-00001F110000}"/>
    <cellStyle name="Normal 2 3 7" xfId="4394" xr:uid="{00000000-0005-0000-0000-000020110000}"/>
    <cellStyle name="Normal 2 3 7 2" xfId="4395" xr:uid="{00000000-0005-0000-0000-000021110000}"/>
    <cellStyle name="Normal 2 3_11-12" xfId="4396" xr:uid="{00000000-0005-0000-0000-000022110000}"/>
    <cellStyle name="Normal 2 30" xfId="4397" xr:uid="{00000000-0005-0000-0000-000023110000}"/>
    <cellStyle name="Normal 2 31" xfId="4398" xr:uid="{00000000-0005-0000-0000-000024110000}"/>
    <cellStyle name="Normal 2 32" xfId="4399" xr:uid="{00000000-0005-0000-0000-000025110000}"/>
    <cellStyle name="Normal 2 33" xfId="4400" xr:uid="{00000000-0005-0000-0000-000026110000}"/>
    <cellStyle name="Normal 2 34" xfId="4401" xr:uid="{00000000-0005-0000-0000-000027110000}"/>
    <cellStyle name="Normal 2 35" xfId="4402" xr:uid="{00000000-0005-0000-0000-000028110000}"/>
    <cellStyle name="Normal 2 36" xfId="4403" xr:uid="{00000000-0005-0000-0000-000029110000}"/>
    <cellStyle name="Normal 2 37" xfId="4404" xr:uid="{00000000-0005-0000-0000-00002A110000}"/>
    <cellStyle name="Normal 2 38" xfId="4405" xr:uid="{00000000-0005-0000-0000-00002B110000}"/>
    <cellStyle name="Normal 2 39" xfId="4406" xr:uid="{00000000-0005-0000-0000-00002C110000}"/>
    <cellStyle name="Normal 2 4" xfId="4407" xr:uid="{00000000-0005-0000-0000-00002D110000}"/>
    <cellStyle name="Normal 2 4 2" xfId="4408" xr:uid="{00000000-0005-0000-0000-00002E110000}"/>
    <cellStyle name="Normal 2 4 2 2" xfId="4409" xr:uid="{00000000-0005-0000-0000-00002F110000}"/>
    <cellStyle name="Normal 2 4 3" xfId="4410" xr:uid="{00000000-0005-0000-0000-000030110000}"/>
    <cellStyle name="Normal 2 4 3 2" xfId="4411" xr:uid="{00000000-0005-0000-0000-000031110000}"/>
    <cellStyle name="Normal 2 4 4" xfId="4412" xr:uid="{00000000-0005-0000-0000-000032110000}"/>
    <cellStyle name="Normal 2 4 4 2" xfId="4413" xr:uid="{00000000-0005-0000-0000-000033110000}"/>
    <cellStyle name="Normal 2 4 5" xfId="4414" xr:uid="{00000000-0005-0000-0000-000034110000}"/>
    <cellStyle name="Normal 2 4_2011FallConf" xfId="4415" xr:uid="{00000000-0005-0000-0000-000035110000}"/>
    <cellStyle name="Normal 2 40" xfId="4416" xr:uid="{00000000-0005-0000-0000-000036110000}"/>
    <cellStyle name="Normal 2 41" xfId="4417" xr:uid="{00000000-0005-0000-0000-000037110000}"/>
    <cellStyle name="Normal 2 42" xfId="4418" xr:uid="{00000000-0005-0000-0000-000038110000}"/>
    <cellStyle name="Normal 2 43" xfId="4419" xr:uid="{00000000-0005-0000-0000-000039110000}"/>
    <cellStyle name="Normal 2 44" xfId="4420" xr:uid="{00000000-0005-0000-0000-00003A110000}"/>
    <cellStyle name="Normal 2 45" xfId="4421" xr:uid="{00000000-0005-0000-0000-00003B110000}"/>
    <cellStyle name="Normal 2 46" xfId="4422" xr:uid="{00000000-0005-0000-0000-00003C110000}"/>
    <cellStyle name="Normal 2 47" xfId="4423" xr:uid="{00000000-0005-0000-0000-00003D110000}"/>
    <cellStyle name="Normal 2 48" xfId="4424" xr:uid="{00000000-0005-0000-0000-00003E110000}"/>
    <cellStyle name="Normal 2 49" xfId="4425" xr:uid="{00000000-0005-0000-0000-00003F110000}"/>
    <cellStyle name="Normal 2 5" xfId="4426" xr:uid="{00000000-0005-0000-0000-000040110000}"/>
    <cellStyle name="Normal 2 5 2" xfId="4427" xr:uid="{00000000-0005-0000-0000-000041110000}"/>
    <cellStyle name="Normal 2 5 3" xfId="4428" xr:uid="{00000000-0005-0000-0000-000042110000}"/>
    <cellStyle name="Normal 2 50" xfId="4429" xr:uid="{00000000-0005-0000-0000-000043110000}"/>
    <cellStyle name="Normal 2 51" xfId="4430" xr:uid="{00000000-0005-0000-0000-000044110000}"/>
    <cellStyle name="Normal 2 52" xfId="4431" xr:uid="{00000000-0005-0000-0000-000045110000}"/>
    <cellStyle name="Normal 2 53" xfId="4432" xr:uid="{00000000-0005-0000-0000-000046110000}"/>
    <cellStyle name="Normal 2 54" xfId="4433" xr:uid="{00000000-0005-0000-0000-000047110000}"/>
    <cellStyle name="Normal 2 55" xfId="4434" xr:uid="{00000000-0005-0000-0000-000048110000}"/>
    <cellStyle name="Normal 2 56" xfId="4435" xr:uid="{00000000-0005-0000-0000-000049110000}"/>
    <cellStyle name="Normal 2 57" xfId="4436" xr:uid="{00000000-0005-0000-0000-00004A110000}"/>
    <cellStyle name="Normal 2 58" xfId="4437" xr:uid="{00000000-0005-0000-0000-00004B110000}"/>
    <cellStyle name="Normal 2 59" xfId="4438" xr:uid="{00000000-0005-0000-0000-00004C110000}"/>
    <cellStyle name="Normal 2 6" xfId="4439" xr:uid="{00000000-0005-0000-0000-00004D110000}"/>
    <cellStyle name="Normal 2 6 2" xfId="4440" xr:uid="{00000000-0005-0000-0000-00004E110000}"/>
    <cellStyle name="Normal 2 60" xfId="4441" xr:uid="{00000000-0005-0000-0000-00004F110000}"/>
    <cellStyle name="Normal 2 61" xfId="4442" xr:uid="{00000000-0005-0000-0000-000050110000}"/>
    <cellStyle name="Normal 2 62" xfId="4443" xr:uid="{00000000-0005-0000-0000-000051110000}"/>
    <cellStyle name="Normal 2 63" xfId="4444" xr:uid="{00000000-0005-0000-0000-000052110000}"/>
    <cellStyle name="Normal 2 64" xfId="4445" xr:uid="{00000000-0005-0000-0000-000053110000}"/>
    <cellStyle name="Normal 2 65" xfId="4446" xr:uid="{00000000-0005-0000-0000-000054110000}"/>
    <cellStyle name="Normal 2 66" xfId="4447" xr:uid="{00000000-0005-0000-0000-000055110000}"/>
    <cellStyle name="Normal 2 67" xfId="4448" xr:uid="{00000000-0005-0000-0000-000056110000}"/>
    <cellStyle name="Normal 2 68" xfId="9375" xr:uid="{00000000-0005-0000-0000-000057110000}"/>
    <cellStyle name="Normal 2 69" xfId="9377" xr:uid="{00000000-0005-0000-0000-000058110000}"/>
    <cellStyle name="Normal 2 7" xfId="4449" xr:uid="{00000000-0005-0000-0000-000059110000}"/>
    <cellStyle name="Normal 2 7 2" xfId="4450" xr:uid="{00000000-0005-0000-0000-00005A110000}"/>
    <cellStyle name="Normal 2 8" xfId="4451" xr:uid="{00000000-0005-0000-0000-00005B110000}"/>
    <cellStyle name="Normal 2 8 2" xfId="4452" xr:uid="{00000000-0005-0000-0000-00005C110000}"/>
    <cellStyle name="Normal 2 9" xfId="4453" xr:uid="{00000000-0005-0000-0000-00005D110000}"/>
    <cellStyle name="Normal 2 9 2" xfId="4454" xr:uid="{00000000-0005-0000-0000-00005E110000}"/>
    <cellStyle name="Normal 2_(2011-06-21)_China_real_estate_updates" xfId="4455" xr:uid="{00000000-0005-0000-0000-00005F110000}"/>
    <cellStyle name="Normal 20" xfId="4456" xr:uid="{00000000-0005-0000-0000-000060110000}"/>
    <cellStyle name="Normal 20 2" xfId="4457" xr:uid="{00000000-0005-0000-0000-000061110000}"/>
    <cellStyle name="Normal 21" xfId="4458" xr:uid="{00000000-0005-0000-0000-000062110000}"/>
    <cellStyle name="Normal 21 2" xfId="4459" xr:uid="{00000000-0005-0000-0000-000063110000}"/>
    <cellStyle name="Normal 21 2 2" xfId="4460" xr:uid="{00000000-0005-0000-0000-000064110000}"/>
    <cellStyle name="Normal 22" xfId="4461" xr:uid="{00000000-0005-0000-0000-000065110000}"/>
    <cellStyle name="Normal 22 2" xfId="4462" xr:uid="{00000000-0005-0000-0000-000066110000}"/>
    <cellStyle name="Normal 22 3" xfId="4463" xr:uid="{00000000-0005-0000-0000-000067110000}"/>
    <cellStyle name="Normal 23" xfId="4464" xr:uid="{00000000-0005-0000-0000-000068110000}"/>
    <cellStyle name="Normal 23 2" xfId="4465" xr:uid="{00000000-0005-0000-0000-000069110000}"/>
    <cellStyle name="Normal 23 3" xfId="4466" xr:uid="{00000000-0005-0000-0000-00006A110000}"/>
    <cellStyle name="Normal 24" xfId="4467" xr:uid="{00000000-0005-0000-0000-00006B110000}"/>
    <cellStyle name="Normal 24 2" xfId="4468" xr:uid="{00000000-0005-0000-0000-00006C110000}"/>
    <cellStyle name="Normal 25" xfId="4469" xr:uid="{00000000-0005-0000-0000-00006D110000}"/>
    <cellStyle name="Normal 25 2" xfId="4470" xr:uid="{00000000-0005-0000-0000-00006E110000}"/>
    <cellStyle name="Normal 25 2 2" xfId="4471" xr:uid="{00000000-0005-0000-0000-00006F110000}"/>
    <cellStyle name="Normal 25 3" xfId="4472" xr:uid="{00000000-0005-0000-0000-000070110000}"/>
    <cellStyle name="Normal 26" xfId="4473" xr:uid="{00000000-0005-0000-0000-000071110000}"/>
    <cellStyle name="Normal 26 2" xfId="4474" xr:uid="{00000000-0005-0000-0000-000072110000}"/>
    <cellStyle name="Normal 27" xfId="4475" xr:uid="{00000000-0005-0000-0000-000073110000}"/>
    <cellStyle name="Normal 27 2" xfId="4476" xr:uid="{00000000-0005-0000-0000-000074110000}"/>
    <cellStyle name="Normal 28" xfId="4477" xr:uid="{00000000-0005-0000-0000-000075110000}"/>
    <cellStyle name="Normal 28 2" xfId="4478" xr:uid="{00000000-0005-0000-0000-000076110000}"/>
    <cellStyle name="Normal 29" xfId="4479" xr:uid="{00000000-0005-0000-0000-000077110000}"/>
    <cellStyle name="Normal 29 2" xfId="4480" xr:uid="{00000000-0005-0000-0000-000078110000}"/>
    <cellStyle name="Normal 29 3" xfId="4481" xr:uid="{00000000-0005-0000-0000-000079110000}"/>
    <cellStyle name="Normal 3" xfId="44" xr:uid="{00000000-0005-0000-0000-00007A110000}"/>
    <cellStyle name="Normal 3 10" xfId="4482" xr:uid="{00000000-0005-0000-0000-00007B110000}"/>
    <cellStyle name="Normal 3 10 2" xfId="4483" xr:uid="{00000000-0005-0000-0000-00007C110000}"/>
    <cellStyle name="Normal 3 11" xfId="4484" xr:uid="{00000000-0005-0000-0000-00007D110000}"/>
    <cellStyle name="Normal 3 11 2" xfId="4485" xr:uid="{00000000-0005-0000-0000-00007E110000}"/>
    <cellStyle name="Normal 3 12" xfId="4486" xr:uid="{00000000-0005-0000-0000-00007F110000}"/>
    <cellStyle name="Normal 3 12 2" xfId="4487" xr:uid="{00000000-0005-0000-0000-000080110000}"/>
    <cellStyle name="Normal 3 13" xfId="4488" xr:uid="{00000000-0005-0000-0000-000081110000}"/>
    <cellStyle name="Normal 3 13 2" xfId="4489" xr:uid="{00000000-0005-0000-0000-000082110000}"/>
    <cellStyle name="Normal 3 14" xfId="4490" xr:uid="{00000000-0005-0000-0000-000083110000}"/>
    <cellStyle name="Normal 3 15" xfId="4491" xr:uid="{00000000-0005-0000-0000-000084110000}"/>
    <cellStyle name="Normal 3 16" xfId="4492" xr:uid="{00000000-0005-0000-0000-000085110000}"/>
    <cellStyle name="Normal 3 17" xfId="4493" xr:uid="{00000000-0005-0000-0000-000086110000}"/>
    <cellStyle name="Normal 3 18" xfId="4494" xr:uid="{00000000-0005-0000-0000-000087110000}"/>
    <cellStyle name="Normal 3 19" xfId="4495" xr:uid="{00000000-0005-0000-0000-000088110000}"/>
    <cellStyle name="Normal 3 2" xfId="63" xr:uid="{00000000-0005-0000-0000-000089110000}"/>
    <cellStyle name="Normal 3 2 2" xfId="4496" xr:uid="{00000000-0005-0000-0000-00008A110000}"/>
    <cellStyle name="Normal 3 2 2 2" xfId="4497" xr:uid="{00000000-0005-0000-0000-00008B110000}"/>
    <cellStyle name="Normal 3 2 3" xfId="4498" xr:uid="{00000000-0005-0000-0000-00008C110000}"/>
    <cellStyle name="Normal 3 2 3 2" xfId="4499" xr:uid="{00000000-0005-0000-0000-00008D110000}"/>
    <cellStyle name="Normal 3 2 4" xfId="4500" xr:uid="{00000000-0005-0000-0000-00008E110000}"/>
    <cellStyle name="Normal 3 2 4 2" xfId="4501" xr:uid="{00000000-0005-0000-0000-00008F110000}"/>
    <cellStyle name="Normal 3 2 5" xfId="4502" xr:uid="{00000000-0005-0000-0000-000090110000}"/>
    <cellStyle name="Normal 3 2_2011FallConf" xfId="4503" xr:uid="{00000000-0005-0000-0000-000091110000}"/>
    <cellStyle name="Normal 3 20" xfId="4504" xr:uid="{00000000-0005-0000-0000-000092110000}"/>
    <cellStyle name="Normal 3 21" xfId="4505" xr:uid="{00000000-0005-0000-0000-000093110000}"/>
    <cellStyle name="Normal 3 22" xfId="4506" xr:uid="{00000000-0005-0000-0000-000094110000}"/>
    <cellStyle name="Normal 3 23" xfId="4507" xr:uid="{00000000-0005-0000-0000-000095110000}"/>
    <cellStyle name="Normal 3 24" xfId="4508" xr:uid="{00000000-0005-0000-0000-000096110000}"/>
    <cellStyle name="Normal 3 25" xfId="4509" xr:uid="{00000000-0005-0000-0000-000097110000}"/>
    <cellStyle name="Normal 3 26" xfId="4510" xr:uid="{00000000-0005-0000-0000-000098110000}"/>
    <cellStyle name="Normal 3 27" xfId="4511" xr:uid="{00000000-0005-0000-0000-000099110000}"/>
    <cellStyle name="Normal 3 28" xfId="4512" xr:uid="{00000000-0005-0000-0000-00009A110000}"/>
    <cellStyle name="Normal 3 29" xfId="4513" xr:uid="{00000000-0005-0000-0000-00009B110000}"/>
    <cellStyle name="Normal 3 3" xfId="4514" xr:uid="{00000000-0005-0000-0000-00009C110000}"/>
    <cellStyle name="Normal 3 3 2" xfId="4515" xr:uid="{00000000-0005-0000-0000-00009D110000}"/>
    <cellStyle name="Normal 3 3 2 2" xfId="4516" xr:uid="{00000000-0005-0000-0000-00009E110000}"/>
    <cellStyle name="Normal 3 3 3" xfId="4517" xr:uid="{00000000-0005-0000-0000-00009F110000}"/>
    <cellStyle name="Normal 3 3 3 2" xfId="4518" xr:uid="{00000000-0005-0000-0000-0000A0110000}"/>
    <cellStyle name="Normal 3 3 4" xfId="4519" xr:uid="{00000000-0005-0000-0000-0000A1110000}"/>
    <cellStyle name="Normal 3 3 4 2" xfId="4520" xr:uid="{00000000-0005-0000-0000-0000A2110000}"/>
    <cellStyle name="Normal 3 3 5" xfId="4521" xr:uid="{00000000-0005-0000-0000-0000A3110000}"/>
    <cellStyle name="Normal 3 3_2011FallConf" xfId="4522" xr:uid="{00000000-0005-0000-0000-0000A4110000}"/>
    <cellStyle name="Normal 3 30" xfId="4523" xr:uid="{00000000-0005-0000-0000-0000A5110000}"/>
    <cellStyle name="Normal 3 31" xfId="4524" xr:uid="{00000000-0005-0000-0000-0000A6110000}"/>
    <cellStyle name="Normal 3 32" xfId="4525" xr:uid="{00000000-0005-0000-0000-0000A7110000}"/>
    <cellStyle name="Normal 3 33" xfId="4526" xr:uid="{00000000-0005-0000-0000-0000A8110000}"/>
    <cellStyle name="Normal 3 34" xfId="4527" xr:uid="{00000000-0005-0000-0000-0000A9110000}"/>
    <cellStyle name="Normal 3 35" xfId="4528" xr:uid="{00000000-0005-0000-0000-0000AA110000}"/>
    <cellStyle name="Normal 3 36" xfId="4529" xr:uid="{00000000-0005-0000-0000-0000AB110000}"/>
    <cellStyle name="Normal 3 37" xfId="4530" xr:uid="{00000000-0005-0000-0000-0000AC110000}"/>
    <cellStyle name="Normal 3 38" xfId="4531" xr:uid="{00000000-0005-0000-0000-0000AD110000}"/>
    <cellStyle name="Normal 3 39" xfId="4532" xr:uid="{00000000-0005-0000-0000-0000AE110000}"/>
    <cellStyle name="Normal 3 4" xfId="4533" xr:uid="{00000000-0005-0000-0000-0000AF110000}"/>
    <cellStyle name="Normal 3 4 2" xfId="4534" xr:uid="{00000000-0005-0000-0000-0000B0110000}"/>
    <cellStyle name="Normal 3 4 2 2" xfId="4535" xr:uid="{00000000-0005-0000-0000-0000B1110000}"/>
    <cellStyle name="Normal 3 4 3" xfId="4536" xr:uid="{00000000-0005-0000-0000-0000B2110000}"/>
    <cellStyle name="Normal 3 4 3 2" xfId="4537" xr:uid="{00000000-0005-0000-0000-0000B3110000}"/>
    <cellStyle name="Normal 3 4 4" xfId="4538" xr:uid="{00000000-0005-0000-0000-0000B4110000}"/>
    <cellStyle name="Normal 3 4 4 2" xfId="4539" xr:uid="{00000000-0005-0000-0000-0000B5110000}"/>
    <cellStyle name="Normal 3 4 5" xfId="4540" xr:uid="{00000000-0005-0000-0000-0000B6110000}"/>
    <cellStyle name="Normal 3 4_2011FallConf" xfId="4541" xr:uid="{00000000-0005-0000-0000-0000B7110000}"/>
    <cellStyle name="Normal 3 40" xfId="4542" xr:uid="{00000000-0005-0000-0000-0000B8110000}"/>
    <cellStyle name="Normal 3 41" xfId="4543" xr:uid="{00000000-0005-0000-0000-0000B9110000}"/>
    <cellStyle name="Normal 3 42" xfId="4544" xr:uid="{00000000-0005-0000-0000-0000BA110000}"/>
    <cellStyle name="Normal 3 43" xfId="4545" xr:uid="{00000000-0005-0000-0000-0000BB110000}"/>
    <cellStyle name="Normal 3 44" xfId="4546" xr:uid="{00000000-0005-0000-0000-0000BC110000}"/>
    <cellStyle name="Normal 3 45" xfId="4547" xr:uid="{00000000-0005-0000-0000-0000BD110000}"/>
    <cellStyle name="Normal 3 46" xfId="4548" xr:uid="{00000000-0005-0000-0000-0000BE110000}"/>
    <cellStyle name="Normal 3 47" xfId="4549" xr:uid="{00000000-0005-0000-0000-0000BF110000}"/>
    <cellStyle name="Normal 3 48" xfId="4550" xr:uid="{00000000-0005-0000-0000-0000C0110000}"/>
    <cellStyle name="Normal 3 49" xfId="4551" xr:uid="{00000000-0005-0000-0000-0000C1110000}"/>
    <cellStyle name="Normal 3 5" xfId="4552" xr:uid="{00000000-0005-0000-0000-0000C2110000}"/>
    <cellStyle name="Normal 3 5 2" xfId="4553" xr:uid="{00000000-0005-0000-0000-0000C3110000}"/>
    <cellStyle name="Normal 3 5 2 2" xfId="4554" xr:uid="{00000000-0005-0000-0000-0000C4110000}"/>
    <cellStyle name="Normal 3 5 3" xfId="4555" xr:uid="{00000000-0005-0000-0000-0000C5110000}"/>
    <cellStyle name="Normal 3 5 3 2" xfId="4556" xr:uid="{00000000-0005-0000-0000-0000C6110000}"/>
    <cellStyle name="Normal 3 5 4" xfId="4557" xr:uid="{00000000-0005-0000-0000-0000C7110000}"/>
    <cellStyle name="Normal 3 5 4 2" xfId="4558" xr:uid="{00000000-0005-0000-0000-0000C8110000}"/>
    <cellStyle name="Normal 3 5 5" xfId="4559" xr:uid="{00000000-0005-0000-0000-0000C9110000}"/>
    <cellStyle name="Normal 3 5_2011FallConf" xfId="4560" xr:uid="{00000000-0005-0000-0000-0000CA110000}"/>
    <cellStyle name="Normal 3 50" xfId="4561" xr:uid="{00000000-0005-0000-0000-0000CB110000}"/>
    <cellStyle name="Normal 3 51" xfId="4562" xr:uid="{00000000-0005-0000-0000-0000CC110000}"/>
    <cellStyle name="Normal 3 52" xfId="4563" xr:uid="{00000000-0005-0000-0000-0000CD110000}"/>
    <cellStyle name="Normal 3 53" xfId="4564" xr:uid="{00000000-0005-0000-0000-0000CE110000}"/>
    <cellStyle name="Normal 3 54" xfId="4565" xr:uid="{00000000-0005-0000-0000-0000CF110000}"/>
    <cellStyle name="Normal 3 55" xfId="4566" xr:uid="{00000000-0005-0000-0000-0000D0110000}"/>
    <cellStyle name="Normal 3 56" xfId="4567" xr:uid="{00000000-0005-0000-0000-0000D1110000}"/>
    <cellStyle name="Normal 3 57" xfId="4568" xr:uid="{00000000-0005-0000-0000-0000D2110000}"/>
    <cellStyle name="Normal 3 58" xfId="4569" xr:uid="{00000000-0005-0000-0000-0000D3110000}"/>
    <cellStyle name="Normal 3 59" xfId="4570" xr:uid="{00000000-0005-0000-0000-0000D4110000}"/>
    <cellStyle name="Normal 3 6" xfId="4571" xr:uid="{00000000-0005-0000-0000-0000D5110000}"/>
    <cellStyle name="Normal 3 6 2" xfId="4572" xr:uid="{00000000-0005-0000-0000-0000D6110000}"/>
    <cellStyle name="Normal 3 6 3" xfId="4573" xr:uid="{00000000-0005-0000-0000-0000D7110000}"/>
    <cellStyle name="Normal 3 6 4" xfId="4574" xr:uid="{00000000-0005-0000-0000-0000D8110000}"/>
    <cellStyle name="Normal 3 60" xfId="4575" xr:uid="{00000000-0005-0000-0000-0000D9110000}"/>
    <cellStyle name="Normal 3 61" xfId="4576" xr:uid="{00000000-0005-0000-0000-0000DA110000}"/>
    <cellStyle name="Normal 3 62" xfId="4577" xr:uid="{00000000-0005-0000-0000-0000DB110000}"/>
    <cellStyle name="Normal 3 63" xfId="4578" xr:uid="{00000000-0005-0000-0000-0000DC110000}"/>
    <cellStyle name="Normal 3 64" xfId="4579" xr:uid="{00000000-0005-0000-0000-0000DD110000}"/>
    <cellStyle name="Normal 3 65" xfId="4580" xr:uid="{00000000-0005-0000-0000-0000DE110000}"/>
    <cellStyle name="Normal 3 7" xfId="4581" xr:uid="{00000000-0005-0000-0000-0000DF110000}"/>
    <cellStyle name="Normal 3 7 2" xfId="4582" xr:uid="{00000000-0005-0000-0000-0000E0110000}"/>
    <cellStyle name="Normal 3 8" xfId="4583" xr:uid="{00000000-0005-0000-0000-0000E1110000}"/>
    <cellStyle name="Normal 3 8 2" xfId="4584" xr:uid="{00000000-0005-0000-0000-0000E2110000}"/>
    <cellStyle name="Normal 3 9" xfId="4585" xr:uid="{00000000-0005-0000-0000-0000E3110000}"/>
    <cellStyle name="Normal 3 9 2" xfId="4586" xr:uid="{00000000-0005-0000-0000-0000E4110000}"/>
    <cellStyle name="Normal 3_billmiller (2)" xfId="4587" xr:uid="{00000000-0005-0000-0000-0000E5110000}"/>
    <cellStyle name="Normal 30" xfId="4588" xr:uid="{00000000-0005-0000-0000-0000E6110000}"/>
    <cellStyle name="Normal 30 2" xfId="4589" xr:uid="{00000000-0005-0000-0000-0000E7110000}"/>
    <cellStyle name="Normal 31" xfId="4590" xr:uid="{00000000-0005-0000-0000-0000E8110000}"/>
    <cellStyle name="Normal 31 2" xfId="4591" xr:uid="{00000000-0005-0000-0000-0000E9110000}"/>
    <cellStyle name="Normal 32" xfId="4592" xr:uid="{00000000-0005-0000-0000-0000EA110000}"/>
    <cellStyle name="Normal 32 2" xfId="4593" xr:uid="{00000000-0005-0000-0000-0000EB110000}"/>
    <cellStyle name="Normal 33" xfId="64" xr:uid="{00000000-0005-0000-0000-0000EC110000}"/>
    <cellStyle name="Normal 33 2" xfId="9360" xr:uid="{00000000-0005-0000-0000-0000ED110000}"/>
    <cellStyle name="Normal 34" xfId="4594" xr:uid="{00000000-0005-0000-0000-0000EE110000}"/>
    <cellStyle name="Normal 35" xfId="4595" xr:uid="{00000000-0005-0000-0000-0000EF110000}"/>
    <cellStyle name="Normal 36" xfId="4596" xr:uid="{00000000-0005-0000-0000-0000F0110000}"/>
    <cellStyle name="Normal 37" xfId="4597" xr:uid="{00000000-0005-0000-0000-0000F1110000}"/>
    <cellStyle name="Normal 38" xfId="4598" xr:uid="{00000000-0005-0000-0000-0000F2110000}"/>
    <cellStyle name="Normal 39" xfId="4599" xr:uid="{00000000-0005-0000-0000-0000F3110000}"/>
    <cellStyle name="Normal 4" xfId="71" xr:uid="{00000000-0005-0000-0000-0000F4110000}"/>
    <cellStyle name="Normal 4 10" xfId="4600" xr:uid="{00000000-0005-0000-0000-0000F5110000}"/>
    <cellStyle name="Normal 4 10 2" xfId="4601" xr:uid="{00000000-0005-0000-0000-0000F6110000}"/>
    <cellStyle name="Normal 4 11" xfId="4602" xr:uid="{00000000-0005-0000-0000-0000F7110000}"/>
    <cellStyle name="Normal 4 11 2" xfId="4603" xr:uid="{00000000-0005-0000-0000-0000F8110000}"/>
    <cellStyle name="Normal 4 12" xfId="4604" xr:uid="{00000000-0005-0000-0000-0000F9110000}"/>
    <cellStyle name="Normal 4 12 2" xfId="4605" xr:uid="{00000000-0005-0000-0000-0000FA110000}"/>
    <cellStyle name="Normal 4 13" xfId="4606" xr:uid="{00000000-0005-0000-0000-0000FB110000}"/>
    <cellStyle name="Normal 4 13 2" xfId="4607" xr:uid="{00000000-0005-0000-0000-0000FC110000}"/>
    <cellStyle name="Normal 4 14" xfId="4608" xr:uid="{00000000-0005-0000-0000-0000FD110000}"/>
    <cellStyle name="Normal 4 15" xfId="4609" xr:uid="{00000000-0005-0000-0000-0000FE110000}"/>
    <cellStyle name="Normal 4 16" xfId="4610" xr:uid="{00000000-0005-0000-0000-0000FF110000}"/>
    <cellStyle name="Normal 4 17" xfId="4611" xr:uid="{00000000-0005-0000-0000-000000120000}"/>
    <cellStyle name="Normal 4 18" xfId="4612" xr:uid="{00000000-0005-0000-0000-000001120000}"/>
    <cellStyle name="Normal 4 19" xfId="4613" xr:uid="{00000000-0005-0000-0000-000002120000}"/>
    <cellStyle name="Normal 4 2" xfId="4614" xr:uid="{00000000-0005-0000-0000-000003120000}"/>
    <cellStyle name="Normal 4 2 2" xfId="4615" xr:uid="{00000000-0005-0000-0000-000004120000}"/>
    <cellStyle name="Normal 4 2 2 2" xfId="4616" xr:uid="{00000000-0005-0000-0000-000005120000}"/>
    <cellStyle name="Normal 4 2 3" xfId="4617" xr:uid="{00000000-0005-0000-0000-000006120000}"/>
    <cellStyle name="Normal 4 2 3 2" xfId="4618" xr:uid="{00000000-0005-0000-0000-000007120000}"/>
    <cellStyle name="Normal 4 2 4" xfId="4619" xr:uid="{00000000-0005-0000-0000-000008120000}"/>
    <cellStyle name="Normal 4 2 4 2" xfId="4620" xr:uid="{00000000-0005-0000-0000-000009120000}"/>
    <cellStyle name="Normal 4 2 5" xfId="4621" xr:uid="{00000000-0005-0000-0000-00000A120000}"/>
    <cellStyle name="Normal 4 2_2011FallConf" xfId="4622" xr:uid="{00000000-0005-0000-0000-00000B120000}"/>
    <cellStyle name="Normal 4 20" xfId="4623" xr:uid="{00000000-0005-0000-0000-00000C120000}"/>
    <cellStyle name="Normal 4 21" xfId="4624" xr:uid="{00000000-0005-0000-0000-00000D120000}"/>
    <cellStyle name="Normal 4 22" xfId="4625" xr:uid="{00000000-0005-0000-0000-00000E120000}"/>
    <cellStyle name="Normal 4 23" xfId="4626" xr:uid="{00000000-0005-0000-0000-00000F120000}"/>
    <cellStyle name="Normal 4 24" xfId="4627" xr:uid="{00000000-0005-0000-0000-000010120000}"/>
    <cellStyle name="Normal 4 25" xfId="4628" xr:uid="{00000000-0005-0000-0000-000011120000}"/>
    <cellStyle name="Normal 4 26" xfId="4629" xr:uid="{00000000-0005-0000-0000-000012120000}"/>
    <cellStyle name="Normal 4 27" xfId="4630" xr:uid="{00000000-0005-0000-0000-000013120000}"/>
    <cellStyle name="Normal 4 28" xfId="4631" xr:uid="{00000000-0005-0000-0000-000014120000}"/>
    <cellStyle name="Normal 4 29" xfId="4632" xr:uid="{00000000-0005-0000-0000-000015120000}"/>
    <cellStyle name="Normal 4 3" xfId="4633" xr:uid="{00000000-0005-0000-0000-000016120000}"/>
    <cellStyle name="Normal 4 3 2" xfId="4634" xr:uid="{00000000-0005-0000-0000-000017120000}"/>
    <cellStyle name="Normal 4 3 2 2" xfId="4635" xr:uid="{00000000-0005-0000-0000-000018120000}"/>
    <cellStyle name="Normal 4 3 3" xfId="4636" xr:uid="{00000000-0005-0000-0000-000019120000}"/>
    <cellStyle name="Normal 4 3 3 2" xfId="4637" xr:uid="{00000000-0005-0000-0000-00001A120000}"/>
    <cellStyle name="Normal 4 3 4" xfId="4638" xr:uid="{00000000-0005-0000-0000-00001B120000}"/>
    <cellStyle name="Normal 4 3 4 2" xfId="4639" xr:uid="{00000000-0005-0000-0000-00001C120000}"/>
    <cellStyle name="Normal 4 3 5" xfId="4640" xr:uid="{00000000-0005-0000-0000-00001D120000}"/>
    <cellStyle name="Normal 4 3_2011FallConf" xfId="4641" xr:uid="{00000000-0005-0000-0000-00001E120000}"/>
    <cellStyle name="Normal 4 30" xfId="4642" xr:uid="{00000000-0005-0000-0000-00001F120000}"/>
    <cellStyle name="Normal 4 31" xfId="4643" xr:uid="{00000000-0005-0000-0000-000020120000}"/>
    <cellStyle name="Normal 4 32" xfId="4644" xr:uid="{00000000-0005-0000-0000-000021120000}"/>
    <cellStyle name="Normal 4 33" xfId="4645" xr:uid="{00000000-0005-0000-0000-000022120000}"/>
    <cellStyle name="Normal 4 34" xfId="4646" xr:uid="{00000000-0005-0000-0000-000023120000}"/>
    <cellStyle name="Normal 4 35" xfId="4647" xr:uid="{00000000-0005-0000-0000-000024120000}"/>
    <cellStyle name="Normal 4 36" xfId="4648" xr:uid="{00000000-0005-0000-0000-000025120000}"/>
    <cellStyle name="Normal 4 37" xfId="4649" xr:uid="{00000000-0005-0000-0000-000026120000}"/>
    <cellStyle name="Normal 4 38" xfId="4650" xr:uid="{00000000-0005-0000-0000-000027120000}"/>
    <cellStyle name="Normal 4 39" xfId="4651" xr:uid="{00000000-0005-0000-0000-000028120000}"/>
    <cellStyle name="Normal 4 4" xfId="4652" xr:uid="{00000000-0005-0000-0000-000029120000}"/>
    <cellStyle name="Normal 4 4 2" xfId="4653" xr:uid="{00000000-0005-0000-0000-00002A120000}"/>
    <cellStyle name="Normal 4 4 2 2" xfId="4654" xr:uid="{00000000-0005-0000-0000-00002B120000}"/>
    <cellStyle name="Normal 4 4 3" xfId="4655" xr:uid="{00000000-0005-0000-0000-00002C120000}"/>
    <cellStyle name="Normal 4 4 3 2" xfId="4656" xr:uid="{00000000-0005-0000-0000-00002D120000}"/>
    <cellStyle name="Normal 4 4 4" xfId="4657" xr:uid="{00000000-0005-0000-0000-00002E120000}"/>
    <cellStyle name="Normal 4 4 4 2" xfId="4658" xr:uid="{00000000-0005-0000-0000-00002F120000}"/>
    <cellStyle name="Normal 4 4 5" xfId="4659" xr:uid="{00000000-0005-0000-0000-000030120000}"/>
    <cellStyle name="Normal 4 4_2011FallConf" xfId="4660" xr:uid="{00000000-0005-0000-0000-000031120000}"/>
    <cellStyle name="Normal 4 40" xfId="4661" xr:uid="{00000000-0005-0000-0000-000032120000}"/>
    <cellStyle name="Normal 4 41" xfId="4662" xr:uid="{00000000-0005-0000-0000-000033120000}"/>
    <cellStyle name="Normal 4 42" xfId="4663" xr:uid="{00000000-0005-0000-0000-000034120000}"/>
    <cellStyle name="Normal 4 43" xfId="4664" xr:uid="{00000000-0005-0000-0000-000035120000}"/>
    <cellStyle name="Normal 4 44" xfId="4665" xr:uid="{00000000-0005-0000-0000-000036120000}"/>
    <cellStyle name="Normal 4 45" xfId="4666" xr:uid="{00000000-0005-0000-0000-000037120000}"/>
    <cellStyle name="Normal 4 46" xfId="4667" xr:uid="{00000000-0005-0000-0000-000038120000}"/>
    <cellStyle name="Normal 4 47" xfId="4668" xr:uid="{00000000-0005-0000-0000-000039120000}"/>
    <cellStyle name="Normal 4 48" xfId="4669" xr:uid="{00000000-0005-0000-0000-00003A120000}"/>
    <cellStyle name="Normal 4 49" xfId="4670" xr:uid="{00000000-0005-0000-0000-00003B120000}"/>
    <cellStyle name="Normal 4 5" xfId="4671" xr:uid="{00000000-0005-0000-0000-00003C120000}"/>
    <cellStyle name="Normal 4 5 2" xfId="4672" xr:uid="{00000000-0005-0000-0000-00003D120000}"/>
    <cellStyle name="Normal 4 5 2 2" xfId="4673" xr:uid="{00000000-0005-0000-0000-00003E120000}"/>
    <cellStyle name="Normal 4 5 3" xfId="4674" xr:uid="{00000000-0005-0000-0000-00003F120000}"/>
    <cellStyle name="Normal 4 5 3 2" xfId="4675" xr:uid="{00000000-0005-0000-0000-000040120000}"/>
    <cellStyle name="Normal 4 5 4" xfId="4676" xr:uid="{00000000-0005-0000-0000-000041120000}"/>
    <cellStyle name="Normal 4 5 4 2" xfId="4677" xr:uid="{00000000-0005-0000-0000-000042120000}"/>
    <cellStyle name="Normal 4 5 5" xfId="4678" xr:uid="{00000000-0005-0000-0000-000043120000}"/>
    <cellStyle name="Normal 4 5_2011FallConf" xfId="4679" xr:uid="{00000000-0005-0000-0000-000044120000}"/>
    <cellStyle name="Normal 4 50" xfId="4680" xr:uid="{00000000-0005-0000-0000-000045120000}"/>
    <cellStyle name="Normal 4 51" xfId="4681" xr:uid="{00000000-0005-0000-0000-000046120000}"/>
    <cellStyle name="Normal 4 52" xfId="4682" xr:uid="{00000000-0005-0000-0000-000047120000}"/>
    <cellStyle name="Normal 4 53" xfId="4683" xr:uid="{00000000-0005-0000-0000-000048120000}"/>
    <cellStyle name="Normal 4 54" xfId="4684" xr:uid="{00000000-0005-0000-0000-000049120000}"/>
    <cellStyle name="Normal 4 55" xfId="4685" xr:uid="{00000000-0005-0000-0000-00004A120000}"/>
    <cellStyle name="Normal 4 56" xfId="4686" xr:uid="{00000000-0005-0000-0000-00004B120000}"/>
    <cellStyle name="Normal 4 57" xfId="4687" xr:uid="{00000000-0005-0000-0000-00004C120000}"/>
    <cellStyle name="Normal 4 58" xfId="4688" xr:uid="{00000000-0005-0000-0000-00004D120000}"/>
    <cellStyle name="Normal 4 59" xfId="4689" xr:uid="{00000000-0005-0000-0000-00004E120000}"/>
    <cellStyle name="Normal 4 6" xfId="4690" xr:uid="{00000000-0005-0000-0000-00004F120000}"/>
    <cellStyle name="Normal 4 6 2" xfId="4691" xr:uid="{00000000-0005-0000-0000-000050120000}"/>
    <cellStyle name="Normal 4 6 3" xfId="4692" xr:uid="{00000000-0005-0000-0000-000051120000}"/>
    <cellStyle name="Normal 4 60" xfId="4693" xr:uid="{00000000-0005-0000-0000-000052120000}"/>
    <cellStyle name="Normal 4 61" xfId="4694" xr:uid="{00000000-0005-0000-0000-000053120000}"/>
    <cellStyle name="Normal 4 62" xfId="4695" xr:uid="{00000000-0005-0000-0000-000054120000}"/>
    <cellStyle name="Normal 4 63" xfId="4696" xr:uid="{00000000-0005-0000-0000-000055120000}"/>
    <cellStyle name="Normal 4 64" xfId="4697" xr:uid="{00000000-0005-0000-0000-000056120000}"/>
    <cellStyle name="Normal 4 65" xfId="4698" xr:uid="{00000000-0005-0000-0000-000057120000}"/>
    <cellStyle name="Normal 4 66" xfId="9366" xr:uid="{00000000-0005-0000-0000-000058120000}"/>
    <cellStyle name="Normal 4 7" xfId="4699" xr:uid="{00000000-0005-0000-0000-000059120000}"/>
    <cellStyle name="Normal 4 7 2" xfId="4700" xr:uid="{00000000-0005-0000-0000-00005A120000}"/>
    <cellStyle name="Normal 4 8" xfId="4701" xr:uid="{00000000-0005-0000-0000-00005B120000}"/>
    <cellStyle name="Normal 4 8 2" xfId="4702" xr:uid="{00000000-0005-0000-0000-00005C120000}"/>
    <cellStyle name="Normal 4 9" xfId="4703" xr:uid="{00000000-0005-0000-0000-00005D120000}"/>
    <cellStyle name="Normal 4 9 2" xfId="4704" xr:uid="{00000000-0005-0000-0000-00005E120000}"/>
    <cellStyle name="Normal 4_(2011-05-10)_INCH_demographics" xfId="4705" xr:uid="{00000000-0005-0000-0000-00005F120000}"/>
    <cellStyle name="Normal 40" xfId="4706" xr:uid="{00000000-0005-0000-0000-000060120000}"/>
    <cellStyle name="Normal 41" xfId="4707" xr:uid="{00000000-0005-0000-0000-000061120000}"/>
    <cellStyle name="Normal 42" xfId="4708" xr:uid="{00000000-0005-0000-0000-000062120000}"/>
    <cellStyle name="Normal 43" xfId="4709" xr:uid="{00000000-0005-0000-0000-000063120000}"/>
    <cellStyle name="Normal 44" xfId="4710" xr:uid="{00000000-0005-0000-0000-000064120000}"/>
    <cellStyle name="Normal 45" xfId="4711" xr:uid="{00000000-0005-0000-0000-000065120000}"/>
    <cellStyle name="Normal 46" xfId="4712" xr:uid="{00000000-0005-0000-0000-000066120000}"/>
    <cellStyle name="Normal 47" xfId="4713" xr:uid="{00000000-0005-0000-0000-000067120000}"/>
    <cellStyle name="Normal 48" xfId="4714" xr:uid="{00000000-0005-0000-0000-000068120000}"/>
    <cellStyle name="Normal 48 10" xfId="4715" xr:uid="{00000000-0005-0000-0000-000069120000}"/>
    <cellStyle name="Normal 48 2" xfId="4716" xr:uid="{00000000-0005-0000-0000-00006A120000}"/>
    <cellStyle name="Normal 48 2 2" xfId="4717" xr:uid="{00000000-0005-0000-0000-00006B120000}"/>
    <cellStyle name="Normal 48 2 2 2" xfId="4718" xr:uid="{00000000-0005-0000-0000-00006C120000}"/>
    <cellStyle name="Normal 48 2 3" xfId="4719" xr:uid="{00000000-0005-0000-0000-00006D120000}"/>
    <cellStyle name="Normal 48 2 3 2" xfId="4720" xr:uid="{00000000-0005-0000-0000-00006E120000}"/>
    <cellStyle name="Normal 48 2 4" xfId="4721" xr:uid="{00000000-0005-0000-0000-00006F120000}"/>
    <cellStyle name="Normal 48 2 4 2" xfId="4722" xr:uid="{00000000-0005-0000-0000-000070120000}"/>
    <cellStyle name="Normal 48 2 5" xfId="4723" xr:uid="{00000000-0005-0000-0000-000071120000}"/>
    <cellStyle name="Normal 48 2_2011FallConf" xfId="4724" xr:uid="{00000000-0005-0000-0000-000072120000}"/>
    <cellStyle name="Normal 48 3" xfId="4725" xr:uid="{00000000-0005-0000-0000-000073120000}"/>
    <cellStyle name="Normal 48 3 2" xfId="4726" xr:uid="{00000000-0005-0000-0000-000074120000}"/>
    <cellStyle name="Normal 48 3 2 2" xfId="4727" xr:uid="{00000000-0005-0000-0000-000075120000}"/>
    <cellStyle name="Normal 48 3 3" xfId="4728" xr:uid="{00000000-0005-0000-0000-000076120000}"/>
    <cellStyle name="Normal 48 3 3 2" xfId="4729" xr:uid="{00000000-0005-0000-0000-000077120000}"/>
    <cellStyle name="Normal 48 3 4" xfId="4730" xr:uid="{00000000-0005-0000-0000-000078120000}"/>
    <cellStyle name="Normal 48 3 4 2" xfId="4731" xr:uid="{00000000-0005-0000-0000-000079120000}"/>
    <cellStyle name="Normal 48 3 5" xfId="4732" xr:uid="{00000000-0005-0000-0000-00007A120000}"/>
    <cellStyle name="Normal 48 3_2011FallConf" xfId="4733" xr:uid="{00000000-0005-0000-0000-00007B120000}"/>
    <cellStyle name="Normal 48 4" xfId="4734" xr:uid="{00000000-0005-0000-0000-00007C120000}"/>
    <cellStyle name="Normal 48 4 2" xfId="4735" xr:uid="{00000000-0005-0000-0000-00007D120000}"/>
    <cellStyle name="Normal 48 4 2 2" xfId="4736" xr:uid="{00000000-0005-0000-0000-00007E120000}"/>
    <cellStyle name="Normal 48 4 3" xfId="4737" xr:uid="{00000000-0005-0000-0000-00007F120000}"/>
    <cellStyle name="Normal 48 4 3 2" xfId="4738" xr:uid="{00000000-0005-0000-0000-000080120000}"/>
    <cellStyle name="Normal 48 4 4" xfId="4739" xr:uid="{00000000-0005-0000-0000-000081120000}"/>
    <cellStyle name="Normal 48 4 4 2" xfId="4740" xr:uid="{00000000-0005-0000-0000-000082120000}"/>
    <cellStyle name="Normal 48 4 5" xfId="4741" xr:uid="{00000000-0005-0000-0000-000083120000}"/>
    <cellStyle name="Normal 48 4_2011FallConf" xfId="4742" xr:uid="{00000000-0005-0000-0000-000084120000}"/>
    <cellStyle name="Normal 48 5" xfId="4743" xr:uid="{00000000-0005-0000-0000-000085120000}"/>
    <cellStyle name="Normal 48 5 2" xfId="4744" xr:uid="{00000000-0005-0000-0000-000086120000}"/>
    <cellStyle name="Normal 48 5 2 2" xfId="4745" xr:uid="{00000000-0005-0000-0000-000087120000}"/>
    <cellStyle name="Normal 48 5 3" xfId="4746" xr:uid="{00000000-0005-0000-0000-000088120000}"/>
    <cellStyle name="Normal 48 5 3 2" xfId="4747" xr:uid="{00000000-0005-0000-0000-000089120000}"/>
    <cellStyle name="Normal 48 5 4" xfId="4748" xr:uid="{00000000-0005-0000-0000-00008A120000}"/>
    <cellStyle name="Normal 48 5 4 2" xfId="4749" xr:uid="{00000000-0005-0000-0000-00008B120000}"/>
    <cellStyle name="Normal 48 5 5" xfId="4750" xr:uid="{00000000-0005-0000-0000-00008C120000}"/>
    <cellStyle name="Normal 48 5_2011FallConf" xfId="4751" xr:uid="{00000000-0005-0000-0000-00008D120000}"/>
    <cellStyle name="Normal 48 6" xfId="4752" xr:uid="{00000000-0005-0000-0000-00008E120000}"/>
    <cellStyle name="Normal 48 6 2" xfId="4753" xr:uid="{00000000-0005-0000-0000-00008F120000}"/>
    <cellStyle name="Normal 48 7" xfId="4754" xr:uid="{00000000-0005-0000-0000-000090120000}"/>
    <cellStyle name="Normal 48 7 2" xfId="4755" xr:uid="{00000000-0005-0000-0000-000091120000}"/>
    <cellStyle name="Normal 48 8" xfId="4756" xr:uid="{00000000-0005-0000-0000-000092120000}"/>
    <cellStyle name="Normal 48 8 2" xfId="4757" xr:uid="{00000000-0005-0000-0000-000093120000}"/>
    <cellStyle name="Normal 48 9" xfId="4758" xr:uid="{00000000-0005-0000-0000-000094120000}"/>
    <cellStyle name="Normal 48 9 2" xfId="4759" xr:uid="{00000000-0005-0000-0000-000095120000}"/>
    <cellStyle name="Normal 48_2011FallConf" xfId="4760" xr:uid="{00000000-0005-0000-0000-000096120000}"/>
    <cellStyle name="Normal 49" xfId="4761" xr:uid="{00000000-0005-0000-0000-000097120000}"/>
    <cellStyle name="Normal 49 2" xfId="4762" xr:uid="{00000000-0005-0000-0000-000098120000}"/>
    <cellStyle name="Normal 49 2 2" xfId="4763" xr:uid="{00000000-0005-0000-0000-000099120000}"/>
    <cellStyle name="Normal 5" xfId="74" xr:uid="{00000000-0005-0000-0000-00009A120000}"/>
    <cellStyle name="Normal 5 10" xfId="4764" xr:uid="{00000000-0005-0000-0000-00009B120000}"/>
    <cellStyle name="Normal 5 11" xfId="4765" xr:uid="{00000000-0005-0000-0000-00009C120000}"/>
    <cellStyle name="Normal 5 12" xfId="4766" xr:uid="{00000000-0005-0000-0000-00009D120000}"/>
    <cellStyle name="Normal 5 13" xfId="4767" xr:uid="{00000000-0005-0000-0000-00009E120000}"/>
    <cellStyle name="Normal 5 14" xfId="4768" xr:uid="{00000000-0005-0000-0000-00009F120000}"/>
    <cellStyle name="Normal 5 15" xfId="4769" xr:uid="{00000000-0005-0000-0000-0000A0120000}"/>
    <cellStyle name="Normal 5 16" xfId="4770" xr:uid="{00000000-0005-0000-0000-0000A1120000}"/>
    <cellStyle name="Normal 5 17" xfId="4771" xr:uid="{00000000-0005-0000-0000-0000A2120000}"/>
    <cellStyle name="Normal 5 2" xfId="4772" xr:uid="{00000000-0005-0000-0000-0000A3120000}"/>
    <cellStyle name="Normal 5 2 2" xfId="4773" xr:uid="{00000000-0005-0000-0000-0000A4120000}"/>
    <cellStyle name="Normal 5 3" xfId="4774" xr:uid="{00000000-0005-0000-0000-0000A5120000}"/>
    <cellStyle name="Normal 5 3 2" xfId="4775" xr:uid="{00000000-0005-0000-0000-0000A6120000}"/>
    <cellStyle name="Normal 5 4" xfId="4776" xr:uid="{00000000-0005-0000-0000-0000A7120000}"/>
    <cellStyle name="Normal 5 5" xfId="4777" xr:uid="{00000000-0005-0000-0000-0000A8120000}"/>
    <cellStyle name="Normal 5 6" xfId="4778" xr:uid="{00000000-0005-0000-0000-0000A9120000}"/>
    <cellStyle name="Normal 5 7" xfId="4779" xr:uid="{00000000-0005-0000-0000-0000AA120000}"/>
    <cellStyle name="Normal 5 8" xfId="4780" xr:uid="{00000000-0005-0000-0000-0000AB120000}"/>
    <cellStyle name="Normal 5 9" xfId="4781" xr:uid="{00000000-0005-0000-0000-0000AC120000}"/>
    <cellStyle name="Normal 5_Calc Data" xfId="4782" xr:uid="{00000000-0005-0000-0000-0000AD120000}"/>
    <cellStyle name="Normal 50" xfId="4783" xr:uid="{00000000-0005-0000-0000-0000AE120000}"/>
    <cellStyle name="Normal 51" xfId="4784" xr:uid="{00000000-0005-0000-0000-0000AF120000}"/>
    <cellStyle name="Normal 52" xfId="4785" xr:uid="{00000000-0005-0000-0000-0000B0120000}"/>
    <cellStyle name="Normal 53" xfId="4786" xr:uid="{00000000-0005-0000-0000-0000B1120000}"/>
    <cellStyle name="Normal 54" xfId="4787" xr:uid="{00000000-0005-0000-0000-0000B2120000}"/>
    <cellStyle name="Normal 55" xfId="4788" xr:uid="{00000000-0005-0000-0000-0000B3120000}"/>
    <cellStyle name="Normal 56" xfId="4789" xr:uid="{00000000-0005-0000-0000-0000B4120000}"/>
    <cellStyle name="Normal 56 2" xfId="4790" xr:uid="{00000000-0005-0000-0000-0000B5120000}"/>
    <cellStyle name="Normal 56 2 2" xfId="4791" xr:uid="{00000000-0005-0000-0000-0000B6120000}"/>
    <cellStyle name="Normal 56 2 2 2" xfId="4792" xr:uid="{00000000-0005-0000-0000-0000B7120000}"/>
    <cellStyle name="Normal 56 2 3" xfId="4793" xr:uid="{00000000-0005-0000-0000-0000B8120000}"/>
    <cellStyle name="Normal 56 2 3 2" xfId="4794" xr:uid="{00000000-0005-0000-0000-0000B9120000}"/>
    <cellStyle name="Normal 56 2 4" xfId="4795" xr:uid="{00000000-0005-0000-0000-0000BA120000}"/>
    <cellStyle name="Normal 56 2 4 2" xfId="4796" xr:uid="{00000000-0005-0000-0000-0000BB120000}"/>
    <cellStyle name="Normal 56 2 5" xfId="4797" xr:uid="{00000000-0005-0000-0000-0000BC120000}"/>
    <cellStyle name="Normal 56 2_2011FallConf" xfId="4798" xr:uid="{00000000-0005-0000-0000-0000BD120000}"/>
    <cellStyle name="Normal 57" xfId="4799" xr:uid="{00000000-0005-0000-0000-0000BE120000}"/>
    <cellStyle name="Normal 57 10" xfId="4800" xr:uid="{00000000-0005-0000-0000-0000BF120000}"/>
    <cellStyle name="Normal 57 10 2" xfId="4801" xr:uid="{00000000-0005-0000-0000-0000C0120000}"/>
    <cellStyle name="Normal 57 11" xfId="4802" xr:uid="{00000000-0005-0000-0000-0000C1120000}"/>
    <cellStyle name="Normal 57 11 2" xfId="4803" xr:uid="{00000000-0005-0000-0000-0000C2120000}"/>
    <cellStyle name="Normal 57 2" xfId="4804" xr:uid="{00000000-0005-0000-0000-0000C3120000}"/>
    <cellStyle name="Normal 57 2 2" xfId="4805" xr:uid="{00000000-0005-0000-0000-0000C4120000}"/>
    <cellStyle name="Normal 57 2 2 2" xfId="4806" xr:uid="{00000000-0005-0000-0000-0000C5120000}"/>
    <cellStyle name="Normal 57 2 3" xfId="4807" xr:uid="{00000000-0005-0000-0000-0000C6120000}"/>
    <cellStyle name="Normal 57 2 3 2" xfId="4808" xr:uid="{00000000-0005-0000-0000-0000C7120000}"/>
    <cellStyle name="Normal 57 2 4" xfId="4809" xr:uid="{00000000-0005-0000-0000-0000C8120000}"/>
    <cellStyle name="Normal 57 2 4 2" xfId="4810" xr:uid="{00000000-0005-0000-0000-0000C9120000}"/>
    <cellStyle name="Normal 57 2 5" xfId="4811" xr:uid="{00000000-0005-0000-0000-0000CA120000}"/>
    <cellStyle name="Normal 57 2_2011FallConf" xfId="4812" xr:uid="{00000000-0005-0000-0000-0000CB120000}"/>
    <cellStyle name="Normal 57 3" xfId="4813" xr:uid="{00000000-0005-0000-0000-0000CC120000}"/>
    <cellStyle name="Normal 57 3 2" xfId="4814" xr:uid="{00000000-0005-0000-0000-0000CD120000}"/>
    <cellStyle name="Normal 57 3 2 2" xfId="4815" xr:uid="{00000000-0005-0000-0000-0000CE120000}"/>
    <cellStyle name="Normal 57 3 3" xfId="4816" xr:uid="{00000000-0005-0000-0000-0000CF120000}"/>
    <cellStyle name="Normal 57 3 3 2" xfId="4817" xr:uid="{00000000-0005-0000-0000-0000D0120000}"/>
    <cellStyle name="Normal 57 3 4" xfId="4818" xr:uid="{00000000-0005-0000-0000-0000D1120000}"/>
    <cellStyle name="Normal 57 3 4 2" xfId="4819" xr:uid="{00000000-0005-0000-0000-0000D2120000}"/>
    <cellStyle name="Normal 57 3 5" xfId="4820" xr:uid="{00000000-0005-0000-0000-0000D3120000}"/>
    <cellStyle name="Normal 57 3_2011FallConf" xfId="4821" xr:uid="{00000000-0005-0000-0000-0000D4120000}"/>
    <cellStyle name="Normal 57 4" xfId="4822" xr:uid="{00000000-0005-0000-0000-0000D5120000}"/>
    <cellStyle name="Normal 57 4 2" xfId="4823" xr:uid="{00000000-0005-0000-0000-0000D6120000}"/>
    <cellStyle name="Normal 57 4 2 2" xfId="4824" xr:uid="{00000000-0005-0000-0000-0000D7120000}"/>
    <cellStyle name="Normal 57 4 3" xfId="4825" xr:uid="{00000000-0005-0000-0000-0000D8120000}"/>
    <cellStyle name="Normal 57 4 3 2" xfId="4826" xr:uid="{00000000-0005-0000-0000-0000D9120000}"/>
    <cellStyle name="Normal 57 4 4" xfId="4827" xr:uid="{00000000-0005-0000-0000-0000DA120000}"/>
    <cellStyle name="Normal 57 4 4 2" xfId="4828" xr:uid="{00000000-0005-0000-0000-0000DB120000}"/>
    <cellStyle name="Normal 57 4 5" xfId="4829" xr:uid="{00000000-0005-0000-0000-0000DC120000}"/>
    <cellStyle name="Normal 57 4_2011FallConf" xfId="4830" xr:uid="{00000000-0005-0000-0000-0000DD120000}"/>
    <cellStyle name="Normal 57 5" xfId="4831" xr:uid="{00000000-0005-0000-0000-0000DE120000}"/>
    <cellStyle name="Normal 57 5 2" xfId="4832" xr:uid="{00000000-0005-0000-0000-0000DF120000}"/>
    <cellStyle name="Normal 57 6" xfId="4833" xr:uid="{00000000-0005-0000-0000-0000E0120000}"/>
    <cellStyle name="Normal 57 6 2" xfId="4834" xr:uid="{00000000-0005-0000-0000-0000E1120000}"/>
    <cellStyle name="Normal 57 7" xfId="4835" xr:uid="{00000000-0005-0000-0000-0000E2120000}"/>
    <cellStyle name="Normal 57 7 2" xfId="4836" xr:uid="{00000000-0005-0000-0000-0000E3120000}"/>
    <cellStyle name="Normal 57 8" xfId="4837" xr:uid="{00000000-0005-0000-0000-0000E4120000}"/>
    <cellStyle name="Normal 57 8 2" xfId="4838" xr:uid="{00000000-0005-0000-0000-0000E5120000}"/>
    <cellStyle name="Normal 57 9" xfId="4839" xr:uid="{00000000-0005-0000-0000-0000E6120000}"/>
    <cellStyle name="Normal 57 9 2" xfId="4840" xr:uid="{00000000-0005-0000-0000-0000E7120000}"/>
    <cellStyle name="Normal 58" xfId="4841" xr:uid="{00000000-0005-0000-0000-0000E8120000}"/>
    <cellStyle name="Normal 58 10" xfId="4842" xr:uid="{00000000-0005-0000-0000-0000E9120000}"/>
    <cellStyle name="Normal 58 10 2" xfId="4843" xr:uid="{00000000-0005-0000-0000-0000EA120000}"/>
    <cellStyle name="Normal 58 11" xfId="4844" xr:uid="{00000000-0005-0000-0000-0000EB120000}"/>
    <cellStyle name="Normal 58 11 2" xfId="4845" xr:uid="{00000000-0005-0000-0000-0000EC120000}"/>
    <cellStyle name="Normal 58 2" xfId="4846" xr:uid="{00000000-0005-0000-0000-0000ED120000}"/>
    <cellStyle name="Normal 58 2 2" xfId="4847" xr:uid="{00000000-0005-0000-0000-0000EE120000}"/>
    <cellStyle name="Normal 58 2 2 2" xfId="4848" xr:uid="{00000000-0005-0000-0000-0000EF120000}"/>
    <cellStyle name="Normal 58 2 3" xfId="4849" xr:uid="{00000000-0005-0000-0000-0000F0120000}"/>
    <cellStyle name="Normal 58 2 3 2" xfId="4850" xr:uid="{00000000-0005-0000-0000-0000F1120000}"/>
    <cellStyle name="Normal 58 2 4" xfId="4851" xr:uid="{00000000-0005-0000-0000-0000F2120000}"/>
    <cellStyle name="Normal 58 2 4 2" xfId="4852" xr:uid="{00000000-0005-0000-0000-0000F3120000}"/>
    <cellStyle name="Normal 58 2 5" xfId="4853" xr:uid="{00000000-0005-0000-0000-0000F4120000}"/>
    <cellStyle name="Normal 58 2_2011FallConf" xfId="4854" xr:uid="{00000000-0005-0000-0000-0000F5120000}"/>
    <cellStyle name="Normal 58 3" xfId="4855" xr:uid="{00000000-0005-0000-0000-0000F6120000}"/>
    <cellStyle name="Normal 58 3 2" xfId="4856" xr:uid="{00000000-0005-0000-0000-0000F7120000}"/>
    <cellStyle name="Normal 58 3 2 2" xfId="4857" xr:uid="{00000000-0005-0000-0000-0000F8120000}"/>
    <cellStyle name="Normal 58 3 3" xfId="4858" xr:uid="{00000000-0005-0000-0000-0000F9120000}"/>
    <cellStyle name="Normal 58 3 3 2" xfId="4859" xr:uid="{00000000-0005-0000-0000-0000FA120000}"/>
    <cellStyle name="Normal 58 3 4" xfId="4860" xr:uid="{00000000-0005-0000-0000-0000FB120000}"/>
    <cellStyle name="Normal 58 3 4 2" xfId="4861" xr:uid="{00000000-0005-0000-0000-0000FC120000}"/>
    <cellStyle name="Normal 58 3 5" xfId="4862" xr:uid="{00000000-0005-0000-0000-0000FD120000}"/>
    <cellStyle name="Normal 58 3_2011FallConf" xfId="4863" xr:uid="{00000000-0005-0000-0000-0000FE120000}"/>
    <cellStyle name="Normal 58 4" xfId="4864" xr:uid="{00000000-0005-0000-0000-0000FF120000}"/>
    <cellStyle name="Normal 58 4 2" xfId="4865" xr:uid="{00000000-0005-0000-0000-000000130000}"/>
    <cellStyle name="Normal 58 4 2 2" xfId="4866" xr:uid="{00000000-0005-0000-0000-000001130000}"/>
    <cellStyle name="Normal 58 4 3" xfId="4867" xr:uid="{00000000-0005-0000-0000-000002130000}"/>
    <cellStyle name="Normal 58 4 3 2" xfId="4868" xr:uid="{00000000-0005-0000-0000-000003130000}"/>
    <cellStyle name="Normal 58 4 4" xfId="4869" xr:uid="{00000000-0005-0000-0000-000004130000}"/>
    <cellStyle name="Normal 58 4 4 2" xfId="4870" xr:uid="{00000000-0005-0000-0000-000005130000}"/>
    <cellStyle name="Normal 58 4 5" xfId="4871" xr:uid="{00000000-0005-0000-0000-000006130000}"/>
    <cellStyle name="Normal 58 4_2011FallConf" xfId="4872" xr:uid="{00000000-0005-0000-0000-000007130000}"/>
    <cellStyle name="Normal 58 5" xfId="4873" xr:uid="{00000000-0005-0000-0000-000008130000}"/>
    <cellStyle name="Normal 58 5 2" xfId="4874" xr:uid="{00000000-0005-0000-0000-000009130000}"/>
    <cellStyle name="Normal 58 6" xfId="4875" xr:uid="{00000000-0005-0000-0000-00000A130000}"/>
    <cellStyle name="Normal 58 6 2" xfId="4876" xr:uid="{00000000-0005-0000-0000-00000B130000}"/>
    <cellStyle name="Normal 58 7" xfId="4877" xr:uid="{00000000-0005-0000-0000-00000C130000}"/>
    <cellStyle name="Normal 58 7 2" xfId="4878" xr:uid="{00000000-0005-0000-0000-00000D130000}"/>
    <cellStyle name="Normal 58 8" xfId="4879" xr:uid="{00000000-0005-0000-0000-00000E130000}"/>
    <cellStyle name="Normal 58 8 2" xfId="4880" xr:uid="{00000000-0005-0000-0000-00000F130000}"/>
    <cellStyle name="Normal 58 9" xfId="4881" xr:uid="{00000000-0005-0000-0000-000010130000}"/>
    <cellStyle name="Normal 58 9 2" xfId="4882" xr:uid="{00000000-0005-0000-0000-000011130000}"/>
    <cellStyle name="Normal 59" xfId="4883" xr:uid="{00000000-0005-0000-0000-000012130000}"/>
    <cellStyle name="Normal 6" xfId="77" xr:uid="{00000000-0005-0000-0000-000013130000}"/>
    <cellStyle name="Normal 6 2" xfId="4884" xr:uid="{00000000-0005-0000-0000-000014130000}"/>
    <cellStyle name="Normal 6 2 2" xfId="4885" xr:uid="{00000000-0005-0000-0000-000015130000}"/>
    <cellStyle name="Normal 6 2 2 2" xfId="4886" xr:uid="{00000000-0005-0000-0000-000016130000}"/>
    <cellStyle name="Normal 6 2 3" xfId="4887" xr:uid="{00000000-0005-0000-0000-000017130000}"/>
    <cellStyle name="Normal 6 2 3 2" xfId="4888" xr:uid="{00000000-0005-0000-0000-000018130000}"/>
    <cellStyle name="Normal 6 2 4" xfId="4889" xr:uid="{00000000-0005-0000-0000-000019130000}"/>
    <cellStyle name="Normal 6 2 4 2" xfId="4890" xr:uid="{00000000-0005-0000-0000-00001A130000}"/>
    <cellStyle name="Normal 6 2 5" xfId="4891" xr:uid="{00000000-0005-0000-0000-00001B130000}"/>
    <cellStyle name="Normal 6 2_2011FallConf" xfId="4892" xr:uid="{00000000-0005-0000-0000-00001C130000}"/>
    <cellStyle name="Normal 6 3" xfId="4893" xr:uid="{00000000-0005-0000-0000-00001D130000}"/>
    <cellStyle name="Normal 6 3 2" xfId="4894" xr:uid="{00000000-0005-0000-0000-00001E130000}"/>
    <cellStyle name="Normal 6 4" xfId="4895" xr:uid="{00000000-0005-0000-0000-00001F130000}"/>
    <cellStyle name="Normal 6 5" xfId="4896" xr:uid="{00000000-0005-0000-0000-000020130000}"/>
    <cellStyle name="Normal 6 6" xfId="4897" xr:uid="{00000000-0005-0000-0000-000021130000}"/>
    <cellStyle name="Normal 6 7" xfId="4898" xr:uid="{00000000-0005-0000-0000-000022130000}"/>
    <cellStyle name="Normal 6 8" xfId="4899" xr:uid="{00000000-0005-0000-0000-000023130000}"/>
    <cellStyle name="Normal 6_2011FallConf" xfId="4900" xr:uid="{00000000-0005-0000-0000-000024130000}"/>
    <cellStyle name="Normal 60" xfId="4901" xr:uid="{00000000-0005-0000-0000-000025130000}"/>
    <cellStyle name="Normal 61" xfId="4902" xr:uid="{00000000-0005-0000-0000-000026130000}"/>
    <cellStyle name="Normal 61 2" xfId="4903" xr:uid="{00000000-0005-0000-0000-000027130000}"/>
    <cellStyle name="Normal 61 2 2" xfId="4904" xr:uid="{00000000-0005-0000-0000-000028130000}"/>
    <cellStyle name="Normal 61 2 2 2" xfId="4905" xr:uid="{00000000-0005-0000-0000-000029130000}"/>
    <cellStyle name="Normal 61 2 3" xfId="4906" xr:uid="{00000000-0005-0000-0000-00002A130000}"/>
    <cellStyle name="Normal 61 2 3 2" xfId="4907" xr:uid="{00000000-0005-0000-0000-00002B130000}"/>
    <cellStyle name="Normal 61 2 4" xfId="4908" xr:uid="{00000000-0005-0000-0000-00002C130000}"/>
    <cellStyle name="Normal 61 2 4 2" xfId="4909" xr:uid="{00000000-0005-0000-0000-00002D130000}"/>
    <cellStyle name="Normal 61 2 5" xfId="4910" xr:uid="{00000000-0005-0000-0000-00002E130000}"/>
    <cellStyle name="Normal 61 2_2011FallConf" xfId="4911" xr:uid="{00000000-0005-0000-0000-00002F130000}"/>
    <cellStyle name="Normal 61 3" xfId="4912" xr:uid="{00000000-0005-0000-0000-000030130000}"/>
    <cellStyle name="Normal 61 3 2" xfId="4913" xr:uid="{00000000-0005-0000-0000-000031130000}"/>
    <cellStyle name="Normal 61 3 2 2" xfId="4914" xr:uid="{00000000-0005-0000-0000-000032130000}"/>
    <cellStyle name="Normal 61 3 3" xfId="4915" xr:uid="{00000000-0005-0000-0000-000033130000}"/>
    <cellStyle name="Normal 61 3 3 2" xfId="4916" xr:uid="{00000000-0005-0000-0000-000034130000}"/>
    <cellStyle name="Normal 61 3 4" xfId="4917" xr:uid="{00000000-0005-0000-0000-000035130000}"/>
    <cellStyle name="Normal 61 3 4 2" xfId="4918" xr:uid="{00000000-0005-0000-0000-000036130000}"/>
    <cellStyle name="Normal 61 3 5" xfId="4919" xr:uid="{00000000-0005-0000-0000-000037130000}"/>
    <cellStyle name="Normal 61 3_2011FallConf" xfId="4920" xr:uid="{00000000-0005-0000-0000-000038130000}"/>
    <cellStyle name="Normal 61 4" xfId="4921" xr:uid="{00000000-0005-0000-0000-000039130000}"/>
    <cellStyle name="Normal 61 4 2" xfId="4922" xr:uid="{00000000-0005-0000-0000-00003A130000}"/>
    <cellStyle name="Normal 61 5" xfId="4923" xr:uid="{00000000-0005-0000-0000-00003B130000}"/>
    <cellStyle name="Normal 61 5 2" xfId="4924" xr:uid="{00000000-0005-0000-0000-00003C130000}"/>
    <cellStyle name="Normal 61 6" xfId="4925" xr:uid="{00000000-0005-0000-0000-00003D130000}"/>
    <cellStyle name="Normal 61 6 2" xfId="4926" xr:uid="{00000000-0005-0000-0000-00003E130000}"/>
    <cellStyle name="Normal 62" xfId="4927" xr:uid="{00000000-0005-0000-0000-00003F130000}"/>
    <cellStyle name="Normal 62 2" xfId="4928" xr:uid="{00000000-0005-0000-0000-000040130000}"/>
    <cellStyle name="Normal 62 2 2" xfId="4929" xr:uid="{00000000-0005-0000-0000-000041130000}"/>
    <cellStyle name="Normal 62 2 2 2" xfId="4930" xr:uid="{00000000-0005-0000-0000-000042130000}"/>
    <cellStyle name="Normal 62 2 3" xfId="4931" xr:uid="{00000000-0005-0000-0000-000043130000}"/>
    <cellStyle name="Normal 62 2 3 2" xfId="4932" xr:uid="{00000000-0005-0000-0000-000044130000}"/>
    <cellStyle name="Normal 62 2 4" xfId="4933" xr:uid="{00000000-0005-0000-0000-000045130000}"/>
    <cellStyle name="Normal 62 2 4 2" xfId="4934" xr:uid="{00000000-0005-0000-0000-000046130000}"/>
    <cellStyle name="Normal 62 2 5" xfId="4935" xr:uid="{00000000-0005-0000-0000-000047130000}"/>
    <cellStyle name="Normal 62 2_2011FallConf" xfId="4936" xr:uid="{00000000-0005-0000-0000-000048130000}"/>
    <cellStyle name="Normal 62 3" xfId="4937" xr:uid="{00000000-0005-0000-0000-000049130000}"/>
    <cellStyle name="Normal 62 3 2" xfId="4938" xr:uid="{00000000-0005-0000-0000-00004A130000}"/>
    <cellStyle name="Normal 62 3 2 2" xfId="4939" xr:uid="{00000000-0005-0000-0000-00004B130000}"/>
    <cellStyle name="Normal 62 3 3" xfId="4940" xr:uid="{00000000-0005-0000-0000-00004C130000}"/>
    <cellStyle name="Normal 62 3 3 2" xfId="4941" xr:uid="{00000000-0005-0000-0000-00004D130000}"/>
    <cellStyle name="Normal 62 3 4" xfId="4942" xr:uid="{00000000-0005-0000-0000-00004E130000}"/>
    <cellStyle name="Normal 62 3 4 2" xfId="4943" xr:uid="{00000000-0005-0000-0000-00004F130000}"/>
    <cellStyle name="Normal 62 3 5" xfId="4944" xr:uid="{00000000-0005-0000-0000-000050130000}"/>
    <cellStyle name="Normal 62 3_2011FallConf" xfId="4945" xr:uid="{00000000-0005-0000-0000-000051130000}"/>
    <cellStyle name="Normal 62 4" xfId="4946" xr:uid="{00000000-0005-0000-0000-000052130000}"/>
    <cellStyle name="Normal 62 4 2" xfId="4947" xr:uid="{00000000-0005-0000-0000-000053130000}"/>
    <cellStyle name="Normal 62 5" xfId="4948" xr:uid="{00000000-0005-0000-0000-000054130000}"/>
    <cellStyle name="Normal 62 5 2" xfId="4949" xr:uid="{00000000-0005-0000-0000-000055130000}"/>
    <cellStyle name="Normal 62 6" xfId="4950" xr:uid="{00000000-0005-0000-0000-000056130000}"/>
    <cellStyle name="Normal 62 6 2" xfId="4951" xr:uid="{00000000-0005-0000-0000-000057130000}"/>
    <cellStyle name="Normal 63" xfId="4952" xr:uid="{00000000-0005-0000-0000-000058130000}"/>
    <cellStyle name="Normal 64" xfId="4953" xr:uid="{00000000-0005-0000-0000-000059130000}"/>
    <cellStyle name="Normal 64 2" xfId="4954" xr:uid="{00000000-0005-0000-0000-00005A130000}"/>
    <cellStyle name="Normal 64 2 2" xfId="4955" xr:uid="{00000000-0005-0000-0000-00005B130000}"/>
    <cellStyle name="Normal 64 2 2 2" xfId="4956" xr:uid="{00000000-0005-0000-0000-00005C130000}"/>
    <cellStyle name="Normal 64 2 3" xfId="4957" xr:uid="{00000000-0005-0000-0000-00005D130000}"/>
    <cellStyle name="Normal 64 2 3 2" xfId="4958" xr:uid="{00000000-0005-0000-0000-00005E130000}"/>
    <cellStyle name="Normal 64 2 4" xfId="4959" xr:uid="{00000000-0005-0000-0000-00005F130000}"/>
    <cellStyle name="Normal 64 2 4 2" xfId="4960" xr:uid="{00000000-0005-0000-0000-000060130000}"/>
    <cellStyle name="Normal 64 2 5" xfId="4961" xr:uid="{00000000-0005-0000-0000-000061130000}"/>
    <cellStyle name="Normal 64 2_2011FallConf" xfId="4962" xr:uid="{00000000-0005-0000-0000-000062130000}"/>
    <cellStyle name="Normal 64 3" xfId="4963" xr:uid="{00000000-0005-0000-0000-000063130000}"/>
    <cellStyle name="Normal 64 3 2" xfId="4964" xr:uid="{00000000-0005-0000-0000-000064130000}"/>
    <cellStyle name="Normal 64 3 2 2" xfId="4965" xr:uid="{00000000-0005-0000-0000-000065130000}"/>
    <cellStyle name="Normal 64 3 3" xfId="4966" xr:uid="{00000000-0005-0000-0000-000066130000}"/>
    <cellStyle name="Normal 64 3 3 2" xfId="4967" xr:uid="{00000000-0005-0000-0000-000067130000}"/>
    <cellStyle name="Normal 64 3 4" xfId="4968" xr:uid="{00000000-0005-0000-0000-000068130000}"/>
    <cellStyle name="Normal 64 3 4 2" xfId="4969" xr:uid="{00000000-0005-0000-0000-000069130000}"/>
    <cellStyle name="Normal 64 3 5" xfId="4970" xr:uid="{00000000-0005-0000-0000-00006A130000}"/>
    <cellStyle name="Normal 64 3_2011FallConf" xfId="4971" xr:uid="{00000000-0005-0000-0000-00006B130000}"/>
    <cellStyle name="Normal 64 4" xfId="4972" xr:uid="{00000000-0005-0000-0000-00006C130000}"/>
    <cellStyle name="Normal 64 4 2" xfId="4973" xr:uid="{00000000-0005-0000-0000-00006D130000}"/>
    <cellStyle name="Normal 64 5" xfId="4974" xr:uid="{00000000-0005-0000-0000-00006E130000}"/>
    <cellStyle name="Normal 64 5 2" xfId="4975" xr:uid="{00000000-0005-0000-0000-00006F130000}"/>
    <cellStyle name="Normal 64 6" xfId="4976" xr:uid="{00000000-0005-0000-0000-000070130000}"/>
    <cellStyle name="Normal 64 6 2" xfId="4977" xr:uid="{00000000-0005-0000-0000-000071130000}"/>
    <cellStyle name="Normal 65" xfId="4978" xr:uid="{00000000-0005-0000-0000-000072130000}"/>
    <cellStyle name="Normal 66" xfId="4979" xr:uid="{00000000-0005-0000-0000-000073130000}"/>
    <cellStyle name="Normal 66 2" xfId="4980" xr:uid="{00000000-0005-0000-0000-000074130000}"/>
    <cellStyle name="Normal 66 3" xfId="4981" xr:uid="{00000000-0005-0000-0000-000075130000}"/>
    <cellStyle name="Normal 66 4" xfId="4982" xr:uid="{00000000-0005-0000-0000-000076130000}"/>
    <cellStyle name="Normal 66 5" xfId="4983" xr:uid="{00000000-0005-0000-0000-000077130000}"/>
    <cellStyle name="Normal 67" xfId="4984" xr:uid="{00000000-0005-0000-0000-000078130000}"/>
    <cellStyle name="Normal 67 2" xfId="4985" xr:uid="{00000000-0005-0000-0000-000079130000}"/>
    <cellStyle name="Normal 67 2 2" xfId="4986" xr:uid="{00000000-0005-0000-0000-00007A130000}"/>
    <cellStyle name="Normal 67 3" xfId="4987" xr:uid="{00000000-0005-0000-0000-00007B130000}"/>
    <cellStyle name="Normal 67 3 2" xfId="4988" xr:uid="{00000000-0005-0000-0000-00007C130000}"/>
    <cellStyle name="Normal 67 4" xfId="4989" xr:uid="{00000000-0005-0000-0000-00007D130000}"/>
    <cellStyle name="Normal 67 4 2" xfId="4990" xr:uid="{00000000-0005-0000-0000-00007E130000}"/>
    <cellStyle name="Normal 68" xfId="4991" xr:uid="{00000000-0005-0000-0000-00007F130000}"/>
    <cellStyle name="Normal 68 2" xfId="4992" xr:uid="{00000000-0005-0000-0000-000080130000}"/>
    <cellStyle name="Normal 68 2 2" xfId="4993" xr:uid="{00000000-0005-0000-0000-000081130000}"/>
    <cellStyle name="Normal 68 3" xfId="4994" xr:uid="{00000000-0005-0000-0000-000082130000}"/>
    <cellStyle name="Normal 68 3 2" xfId="4995" xr:uid="{00000000-0005-0000-0000-000083130000}"/>
    <cellStyle name="Normal 68 4" xfId="4996" xr:uid="{00000000-0005-0000-0000-000084130000}"/>
    <cellStyle name="Normal 68 4 2" xfId="4997" xr:uid="{00000000-0005-0000-0000-000085130000}"/>
    <cellStyle name="Normal 69" xfId="4998" xr:uid="{00000000-0005-0000-0000-000086130000}"/>
    <cellStyle name="Normal 7" xfId="4999" xr:uid="{00000000-0005-0000-0000-000087130000}"/>
    <cellStyle name="Normal 7 2" xfId="5000" xr:uid="{00000000-0005-0000-0000-000088130000}"/>
    <cellStyle name="Normal 7 2 2" xfId="5001" xr:uid="{00000000-0005-0000-0000-000089130000}"/>
    <cellStyle name="Normal 7 2 2 2" xfId="5002" xr:uid="{00000000-0005-0000-0000-00008A130000}"/>
    <cellStyle name="Normal 7 2 3" xfId="5003" xr:uid="{00000000-0005-0000-0000-00008B130000}"/>
    <cellStyle name="Normal 7 2 3 2" xfId="5004" xr:uid="{00000000-0005-0000-0000-00008C130000}"/>
    <cellStyle name="Normal 7 2 4" xfId="5005" xr:uid="{00000000-0005-0000-0000-00008D130000}"/>
    <cellStyle name="Normal 7 2 4 2" xfId="5006" xr:uid="{00000000-0005-0000-0000-00008E130000}"/>
    <cellStyle name="Normal 7 2 5" xfId="5007" xr:uid="{00000000-0005-0000-0000-00008F130000}"/>
    <cellStyle name="Normal 7 2_2011FallConf" xfId="5008" xr:uid="{00000000-0005-0000-0000-000090130000}"/>
    <cellStyle name="Normal 7 3" xfId="5009" xr:uid="{00000000-0005-0000-0000-000091130000}"/>
    <cellStyle name="Normal 7 4" xfId="5010" xr:uid="{00000000-0005-0000-0000-000092130000}"/>
    <cellStyle name="Normal 7 5" xfId="5011" xr:uid="{00000000-0005-0000-0000-000093130000}"/>
    <cellStyle name="Normal 7 6" xfId="5012" xr:uid="{00000000-0005-0000-0000-000094130000}"/>
    <cellStyle name="Normal 7_2011FallConf" xfId="5013" xr:uid="{00000000-0005-0000-0000-000095130000}"/>
    <cellStyle name="Normal 70" xfId="5014" xr:uid="{00000000-0005-0000-0000-000096130000}"/>
    <cellStyle name="Normal 70 2" xfId="5015" xr:uid="{00000000-0005-0000-0000-000097130000}"/>
    <cellStyle name="Normal 70 3" xfId="5016" xr:uid="{00000000-0005-0000-0000-000098130000}"/>
    <cellStyle name="Normal 70 4" xfId="5017" xr:uid="{00000000-0005-0000-0000-000099130000}"/>
    <cellStyle name="Normal 71" xfId="5018" xr:uid="{00000000-0005-0000-0000-00009A130000}"/>
    <cellStyle name="Normal 71 2" xfId="5019" xr:uid="{00000000-0005-0000-0000-00009B130000}"/>
    <cellStyle name="Normal 71 2 2" xfId="5020" xr:uid="{00000000-0005-0000-0000-00009C130000}"/>
    <cellStyle name="Normal 71 3" xfId="5021" xr:uid="{00000000-0005-0000-0000-00009D130000}"/>
    <cellStyle name="Normal 71 3 2" xfId="5022" xr:uid="{00000000-0005-0000-0000-00009E130000}"/>
    <cellStyle name="Normal 71 4" xfId="5023" xr:uid="{00000000-0005-0000-0000-00009F130000}"/>
    <cellStyle name="Normal 71 4 2" xfId="5024" xr:uid="{00000000-0005-0000-0000-0000A0130000}"/>
    <cellStyle name="Normal 72" xfId="5025" xr:uid="{00000000-0005-0000-0000-0000A1130000}"/>
    <cellStyle name="Normal 72 2" xfId="5026" xr:uid="{00000000-0005-0000-0000-0000A2130000}"/>
    <cellStyle name="Normal 72 2 2" xfId="5027" xr:uid="{00000000-0005-0000-0000-0000A3130000}"/>
    <cellStyle name="Normal 72 3" xfId="5028" xr:uid="{00000000-0005-0000-0000-0000A4130000}"/>
    <cellStyle name="Normal 72 3 2" xfId="5029" xr:uid="{00000000-0005-0000-0000-0000A5130000}"/>
    <cellStyle name="Normal 72 4" xfId="5030" xr:uid="{00000000-0005-0000-0000-0000A6130000}"/>
    <cellStyle name="Normal 72 4 2" xfId="5031" xr:uid="{00000000-0005-0000-0000-0000A7130000}"/>
    <cellStyle name="Normal 73" xfId="5032" xr:uid="{00000000-0005-0000-0000-0000A8130000}"/>
    <cellStyle name="Normal 73 2" xfId="5033" xr:uid="{00000000-0005-0000-0000-0000A9130000}"/>
    <cellStyle name="Normal 73 3" xfId="5034" xr:uid="{00000000-0005-0000-0000-0000AA130000}"/>
    <cellStyle name="Normal 73 4" xfId="5035" xr:uid="{00000000-0005-0000-0000-0000AB130000}"/>
    <cellStyle name="Normal 74" xfId="5036" xr:uid="{00000000-0005-0000-0000-0000AC130000}"/>
    <cellStyle name="Normal 74 2" xfId="5037" xr:uid="{00000000-0005-0000-0000-0000AD130000}"/>
    <cellStyle name="Normal 75" xfId="5038" xr:uid="{00000000-0005-0000-0000-0000AE130000}"/>
    <cellStyle name="Normal 75 2" xfId="5039" xr:uid="{00000000-0005-0000-0000-0000AF130000}"/>
    <cellStyle name="Normal 76" xfId="5040" xr:uid="{00000000-0005-0000-0000-0000B0130000}"/>
    <cellStyle name="Normal 77" xfId="5041" xr:uid="{00000000-0005-0000-0000-0000B1130000}"/>
    <cellStyle name="Normal 78" xfId="5042" xr:uid="{00000000-0005-0000-0000-0000B2130000}"/>
    <cellStyle name="Normal 79" xfId="5043" xr:uid="{00000000-0005-0000-0000-0000B3130000}"/>
    <cellStyle name="Normal 8" xfId="65" xr:uid="{00000000-0005-0000-0000-0000B4130000}"/>
    <cellStyle name="Normal 8 2" xfId="5044" xr:uid="{00000000-0005-0000-0000-0000B5130000}"/>
    <cellStyle name="Normal 8 2 2" xfId="5045" xr:uid="{00000000-0005-0000-0000-0000B6130000}"/>
    <cellStyle name="Normal 8 2 2 2" xfId="5046" xr:uid="{00000000-0005-0000-0000-0000B7130000}"/>
    <cellStyle name="Normal 8 2 3" xfId="5047" xr:uid="{00000000-0005-0000-0000-0000B8130000}"/>
    <cellStyle name="Normal 8 2 3 2" xfId="5048" xr:uid="{00000000-0005-0000-0000-0000B9130000}"/>
    <cellStyle name="Normal 8 2 4" xfId="5049" xr:uid="{00000000-0005-0000-0000-0000BA130000}"/>
    <cellStyle name="Normal 8 2 4 2" xfId="5050" xr:uid="{00000000-0005-0000-0000-0000BB130000}"/>
    <cellStyle name="Normal 8 2 5" xfId="5051" xr:uid="{00000000-0005-0000-0000-0000BC130000}"/>
    <cellStyle name="Normal 8 2_2011FallConf" xfId="5052" xr:uid="{00000000-0005-0000-0000-0000BD130000}"/>
    <cellStyle name="Normal 8 3" xfId="5053" xr:uid="{00000000-0005-0000-0000-0000BE130000}"/>
    <cellStyle name="Normal 8 4" xfId="5054" xr:uid="{00000000-0005-0000-0000-0000BF130000}"/>
    <cellStyle name="Normal 8 5" xfId="5055" xr:uid="{00000000-0005-0000-0000-0000C0130000}"/>
    <cellStyle name="Normal 8 6" xfId="5056" xr:uid="{00000000-0005-0000-0000-0000C1130000}"/>
    <cellStyle name="Normal 8_2011FallConf" xfId="5057" xr:uid="{00000000-0005-0000-0000-0000C2130000}"/>
    <cellStyle name="Normal 80" xfId="5058" xr:uid="{00000000-0005-0000-0000-0000C3130000}"/>
    <cellStyle name="Normal 81" xfId="5059" xr:uid="{00000000-0005-0000-0000-0000C4130000}"/>
    <cellStyle name="Normal 82" xfId="5060" xr:uid="{00000000-0005-0000-0000-0000C5130000}"/>
    <cellStyle name="Normal 83" xfId="5061" xr:uid="{00000000-0005-0000-0000-0000C6130000}"/>
    <cellStyle name="Normal 84" xfId="5062" xr:uid="{00000000-0005-0000-0000-0000C7130000}"/>
    <cellStyle name="Normal 85" xfId="5063" xr:uid="{00000000-0005-0000-0000-0000C8130000}"/>
    <cellStyle name="Normal 86" xfId="5064" xr:uid="{00000000-0005-0000-0000-0000C9130000}"/>
    <cellStyle name="Normal 87" xfId="5065" xr:uid="{00000000-0005-0000-0000-0000CA130000}"/>
    <cellStyle name="Normal 88" xfId="5066" xr:uid="{00000000-0005-0000-0000-0000CB130000}"/>
    <cellStyle name="Normal 89" xfId="5067" xr:uid="{00000000-0005-0000-0000-0000CC130000}"/>
    <cellStyle name="Normal 9" xfId="5068" xr:uid="{00000000-0005-0000-0000-0000CD130000}"/>
    <cellStyle name="Normal 9 10" xfId="66" xr:uid="{00000000-0005-0000-0000-0000CE130000}"/>
    <cellStyle name="Normal 9 2" xfId="5069" xr:uid="{00000000-0005-0000-0000-0000CF130000}"/>
    <cellStyle name="Normal 9 2 2" xfId="5070" xr:uid="{00000000-0005-0000-0000-0000D0130000}"/>
    <cellStyle name="Normal 9 2 2 2" xfId="5071" xr:uid="{00000000-0005-0000-0000-0000D1130000}"/>
    <cellStyle name="Normal 9 2 3" xfId="5072" xr:uid="{00000000-0005-0000-0000-0000D2130000}"/>
    <cellStyle name="Normal 9 2 3 2" xfId="5073" xr:uid="{00000000-0005-0000-0000-0000D3130000}"/>
    <cellStyle name="Normal 9 2 4" xfId="5074" xr:uid="{00000000-0005-0000-0000-0000D4130000}"/>
    <cellStyle name="Normal 9 2 4 2" xfId="5075" xr:uid="{00000000-0005-0000-0000-0000D5130000}"/>
    <cellStyle name="Normal 9 2 5" xfId="5076" xr:uid="{00000000-0005-0000-0000-0000D6130000}"/>
    <cellStyle name="Normal 9 2_2011FallConf" xfId="5077" xr:uid="{00000000-0005-0000-0000-0000D7130000}"/>
    <cellStyle name="Normal 9 3" xfId="5078" xr:uid="{00000000-0005-0000-0000-0000D8130000}"/>
    <cellStyle name="Normal 9 4" xfId="5079" xr:uid="{00000000-0005-0000-0000-0000D9130000}"/>
    <cellStyle name="Normal 9 5" xfId="5080" xr:uid="{00000000-0005-0000-0000-0000DA130000}"/>
    <cellStyle name="Normal 9 6" xfId="5081" xr:uid="{00000000-0005-0000-0000-0000DB130000}"/>
    <cellStyle name="Normal 9 7" xfId="5082" xr:uid="{00000000-0005-0000-0000-0000DC130000}"/>
    <cellStyle name="Normal 9 8" xfId="5083" xr:uid="{00000000-0005-0000-0000-0000DD130000}"/>
    <cellStyle name="Normal 9_2011FallConf" xfId="5084" xr:uid="{00000000-0005-0000-0000-0000DE130000}"/>
    <cellStyle name="Normal 90" xfId="5085" xr:uid="{00000000-0005-0000-0000-0000DF130000}"/>
    <cellStyle name="Normal 91" xfId="5086" xr:uid="{00000000-0005-0000-0000-0000E0130000}"/>
    <cellStyle name="Normal 92" xfId="5087" xr:uid="{00000000-0005-0000-0000-0000E1130000}"/>
    <cellStyle name="Normal 93" xfId="5088" xr:uid="{00000000-0005-0000-0000-0000E2130000}"/>
    <cellStyle name="Normal 94" xfId="5089" xr:uid="{00000000-0005-0000-0000-0000E3130000}"/>
    <cellStyle name="Normal 95" xfId="5090" xr:uid="{00000000-0005-0000-0000-0000E4130000}"/>
    <cellStyle name="Normal 96" xfId="5091" xr:uid="{00000000-0005-0000-0000-0000E5130000}"/>
    <cellStyle name="Normal 97" xfId="5092" xr:uid="{00000000-0005-0000-0000-0000E6130000}"/>
    <cellStyle name="Normal 98" xfId="5093" xr:uid="{00000000-0005-0000-0000-0000E7130000}"/>
    <cellStyle name="Normal 99" xfId="5094" xr:uid="{00000000-0005-0000-0000-0000E8130000}"/>
    <cellStyle name="Normal Bold" xfId="5095" xr:uid="{00000000-0005-0000-0000-0000E9130000}"/>
    <cellStyle name="Normal Cells" xfId="5096" xr:uid="{00000000-0005-0000-0000-0000EA130000}"/>
    <cellStyle name="Normal Cells 2" xfId="5097" xr:uid="{00000000-0005-0000-0000-0000EB130000}"/>
    <cellStyle name="Normal- Enter (1)" xfId="5098" xr:uid="{00000000-0005-0000-0000-0000EC130000}"/>
    <cellStyle name="Normal- Enter (1) 2" xfId="5099" xr:uid="{00000000-0005-0000-0000-0000ED130000}"/>
    <cellStyle name="Normal- Enter (1) 3" xfId="5100" xr:uid="{00000000-0005-0000-0000-0000EE130000}"/>
    <cellStyle name="Normal- Enter (1) 4" xfId="5101" xr:uid="{00000000-0005-0000-0000-0000EF130000}"/>
    <cellStyle name="Normal- Enter (1) 5" xfId="5102" xr:uid="{00000000-0005-0000-0000-0000F0130000}"/>
    <cellStyle name="Normal- Enter (1) 6" xfId="5103" xr:uid="{00000000-0005-0000-0000-0000F1130000}"/>
    <cellStyle name="Normal_New Intl Equity Investing 2" xfId="78" xr:uid="{00000000-0005-0000-0000-0000F2130000}"/>
    <cellStyle name="NormalE" xfId="5104" xr:uid="{00000000-0005-0000-0000-0000F3130000}"/>
    <cellStyle name="Normal-Entry" xfId="5105" xr:uid="{00000000-0005-0000-0000-0000F4130000}"/>
    <cellStyle name="NormalGB" xfId="5106" xr:uid="{00000000-0005-0000-0000-0000F5130000}"/>
    <cellStyle name="Normal-Input(1)" xfId="5107" xr:uid="{00000000-0005-0000-0000-0000F6130000}"/>
    <cellStyle name="normální_CASHROK" xfId="5108" xr:uid="{00000000-0005-0000-0000-0000F7130000}"/>
    <cellStyle name="Normalny_KPW" xfId="5109" xr:uid="{00000000-0005-0000-0000-0000F8130000}"/>
    <cellStyle name="Note 10" xfId="5110" xr:uid="{00000000-0005-0000-0000-0000F9130000}"/>
    <cellStyle name="Note 10 2" xfId="5111" xr:uid="{00000000-0005-0000-0000-0000FA130000}"/>
    <cellStyle name="Note 10 2 10" xfId="5112" xr:uid="{00000000-0005-0000-0000-0000FB130000}"/>
    <cellStyle name="Note 10 2 10 2" xfId="5113" xr:uid="{00000000-0005-0000-0000-0000FC130000}"/>
    <cellStyle name="Note 10 2 10 2 2" xfId="5114" xr:uid="{00000000-0005-0000-0000-0000FD130000}"/>
    <cellStyle name="Note 10 2 10 3" xfId="5115" xr:uid="{00000000-0005-0000-0000-0000FE130000}"/>
    <cellStyle name="Note 10 2 11" xfId="5116" xr:uid="{00000000-0005-0000-0000-0000FF130000}"/>
    <cellStyle name="Note 10 2 11 2" xfId="5117" xr:uid="{00000000-0005-0000-0000-000000140000}"/>
    <cellStyle name="Note 10 2 11 2 2" xfId="5118" xr:uid="{00000000-0005-0000-0000-000001140000}"/>
    <cellStyle name="Note 10 2 11 3" xfId="5119" xr:uid="{00000000-0005-0000-0000-000002140000}"/>
    <cellStyle name="Note 10 2 12" xfId="5120" xr:uid="{00000000-0005-0000-0000-000003140000}"/>
    <cellStyle name="Note 10 2 2" xfId="5121" xr:uid="{00000000-0005-0000-0000-000004140000}"/>
    <cellStyle name="Note 10 2 2 2" xfId="5122" xr:uid="{00000000-0005-0000-0000-000005140000}"/>
    <cellStyle name="Note 10 2 2 2 2" xfId="5123" xr:uid="{00000000-0005-0000-0000-000006140000}"/>
    <cellStyle name="Note 10 2 2 3" xfId="5124" xr:uid="{00000000-0005-0000-0000-000007140000}"/>
    <cellStyle name="Note 10 2 3" xfId="5125" xr:uid="{00000000-0005-0000-0000-000008140000}"/>
    <cellStyle name="Note 10 2 3 2" xfId="5126" xr:uid="{00000000-0005-0000-0000-000009140000}"/>
    <cellStyle name="Note 10 2 3 2 2" xfId="5127" xr:uid="{00000000-0005-0000-0000-00000A140000}"/>
    <cellStyle name="Note 10 2 3 3" xfId="5128" xr:uid="{00000000-0005-0000-0000-00000B140000}"/>
    <cellStyle name="Note 10 2 4" xfId="5129" xr:uid="{00000000-0005-0000-0000-00000C140000}"/>
    <cellStyle name="Note 10 2 4 2" xfId="5130" xr:uid="{00000000-0005-0000-0000-00000D140000}"/>
    <cellStyle name="Note 10 2 4 2 2" xfId="5131" xr:uid="{00000000-0005-0000-0000-00000E140000}"/>
    <cellStyle name="Note 10 2 4 3" xfId="5132" xr:uid="{00000000-0005-0000-0000-00000F140000}"/>
    <cellStyle name="Note 10 2 5" xfId="5133" xr:uid="{00000000-0005-0000-0000-000010140000}"/>
    <cellStyle name="Note 10 2 5 2" xfId="5134" xr:uid="{00000000-0005-0000-0000-000011140000}"/>
    <cellStyle name="Note 10 2 5 2 2" xfId="5135" xr:uid="{00000000-0005-0000-0000-000012140000}"/>
    <cellStyle name="Note 10 2 5 3" xfId="5136" xr:uid="{00000000-0005-0000-0000-000013140000}"/>
    <cellStyle name="Note 10 2 6" xfId="5137" xr:uid="{00000000-0005-0000-0000-000014140000}"/>
    <cellStyle name="Note 10 2 6 2" xfId="5138" xr:uid="{00000000-0005-0000-0000-000015140000}"/>
    <cellStyle name="Note 10 2 6 2 2" xfId="5139" xr:uid="{00000000-0005-0000-0000-000016140000}"/>
    <cellStyle name="Note 10 2 6 3" xfId="5140" xr:uid="{00000000-0005-0000-0000-000017140000}"/>
    <cellStyle name="Note 10 2 7" xfId="5141" xr:uid="{00000000-0005-0000-0000-000018140000}"/>
    <cellStyle name="Note 10 2 7 2" xfId="5142" xr:uid="{00000000-0005-0000-0000-000019140000}"/>
    <cellStyle name="Note 10 2 7 2 2" xfId="5143" xr:uid="{00000000-0005-0000-0000-00001A140000}"/>
    <cellStyle name="Note 10 2 7 3" xfId="5144" xr:uid="{00000000-0005-0000-0000-00001B140000}"/>
    <cellStyle name="Note 10 2 8" xfId="5145" xr:uid="{00000000-0005-0000-0000-00001C140000}"/>
    <cellStyle name="Note 10 2 8 2" xfId="5146" xr:uid="{00000000-0005-0000-0000-00001D140000}"/>
    <cellStyle name="Note 10 2 8 2 2" xfId="5147" xr:uid="{00000000-0005-0000-0000-00001E140000}"/>
    <cellStyle name="Note 10 2 8 3" xfId="5148" xr:uid="{00000000-0005-0000-0000-00001F140000}"/>
    <cellStyle name="Note 10 2 9" xfId="5149" xr:uid="{00000000-0005-0000-0000-000020140000}"/>
    <cellStyle name="Note 10 2 9 2" xfId="5150" xr:uid="{00000000-0005-0000-0000-000021140000}"/>
    <cellStyle name="Note 10 2 9 2 2" xfId="5151" xr:uid="{00000000-0005-0000-0000-000022140000}"/>
    <cellStyle name="Note 10 2 9 3" xfId="5152" xr:uid="{00000000-0005-0000-0000-000023140000}"/>
    <cellStyle name="Note 10 3" xfId="5153" xr:uid="{00000000-0005-0000-0000-000024140000}"/>
    <cellStyle name="Note 10 3 2" xfId="5154" xr:uid="{00000000-0005-0000-0000-000025140000}"/>
    <cellStyle name="Note 10 3 2 2" xfId="5155" xr:uid="{00000000-0005-0000-0000-000026140000}"/>
    <cellStyle name="Note 10 3 2 2 2" xfId="5156" xr:uid="{00000000-0005-0000-0000-000027140000}"/>
    <cellStyle name="Note 10 3 2 3" xfId="5157" xr:uid="{00000000-0005-0000-0000-000028140000}"/>
    <cellStyle name="Note 10 3 3" xfId="5158" xr:uid="{00000000-0005-0000-0000-000029140000}"/>
    <cellStyle name="Note 10 3 3 2" xfId="5159" xr:uid="{00000000-0005-0000-0000-00002A140000}"/>
    <cellStyle name="Note 10 3 3 2 2" xfId="5160" xr:uid="{00000000-0005-0000-0000-00002B140000}"/>
    <cellStyle name="Note 10 3 3 3" xfId="5161" xr:uid="{00000000-0005-0000-0000-00002C140000}"/>
    <cellStyle name="Note 10 3 4" xfId="5162" xr:uid="{00000000-0005-0000-0000-00002D140000}"/>
    <cellStyle name="Note 10 3 4 2" xfId="5163" xr:uid="{00000000-0005-0000-0000-00002E140000}"/>
    <cellStyle name="Note 10 3 4 2 2" xfId="5164" xr:uid="{00000000-0005-0000-0000-00002F140000}"/>
    <cellStyle name="Note 10 3 4 3" xfId="5165" xr:uid="{00000000-0005-0000-0000-000030140000}"/>
    <cellStyle name="Note 10 3 5" xfId="5166" xr:uid="{00000000-0005-0000-0000-000031140000}"/>
    <cellStyle name="Note 10 4" xfId="5167" xr:uid="{00000000-0005-0000-0000-000032140000}"/>
    <cellStyle name="Note 10 4 2" xfId="5168" xr:uid="{00000000-0005-0000-0000-000033140000}"/>
    <cellStyle name="Note 10 4 2 2" xfId="5169" xr:uid="{00000000-0005-0000-0000-000034140000}"/>
    <cellStyle name="Note 10 4 2 2 2" xfId="5170" xr:uid="{00000000-0005-0000-0000-000035140000}"/>
    <cellStyle name="Note 10 4 2 3" xfId="5171" xr:uid="{00000000-0005-0000-0000-000036140000}"/>
    <cellStyle name="Note 10 4 3" xfId="5172" xr:uid="{00000000-0005-0000-0000-000037140000}"/>
    <cellStyle name="Note 10 4 3 2" xfId="5173" xr:uid="{00000000-0005-0000-0000-000038140000}"/>
    <cellStyle name="Note 10 4 3 2 2" xfId="5174" xr:uid="{00000000-0005-0000-0000-000039140000}"/>
    <cellStyle name="Note 10 4 3 3" xfId="5175" xr:uid="{00000000-0005-0000-0000-00003A140000}"/>
    <cellStyle name="Note 10 4 4" xfId="5176" xr:uid="{00000000-0005-0000-0000-00003B140000}"/>
    <cellStyle name="Note 10 4 4 2" xfId="5177" xr:uid="{00000000-0005-0000-0000-00003C140000}"/>
    <cellStyle name="Note 10 4 4 2 2" xfId="5178" xr:uid="{00000000-0005-0000-0000-00003D140000}"/>
    <cellStyle name="Note 10 4 4 3" xfId="5179" xr:uid="{00000000-0005-0000-0000-00003E140000}"/>
    <cellStyle name="Note 10 4 5" xfId="5180" xr:uid="{00000000-0005-0000-0000-00003F140000}"/>
    <cellStyle name="Note 10 5" xfId="5181" xr:uid="{00000000-0005-0000-0000-000040140000}"/>
    <cellStyle name="Note 10 5 2" xfId="5182" xr:uid="{00000000-0005-0000-0000-000041140000}"/>
    <cellStyle name="Note 10 5 2 2" xfId="5183" xr:uid="{00000000-0005-0000-0000-000042140000}"/>
    <cellStyle name="Note 10 5 2 2 2" xfId="5184" xr:uid="{00000000-0005-0000-0000-000043140000}"/>
    <cellStyle name="Note 10 5 2 3" xfId="5185" xr:uid="{00000000-0005-0000-0000-000044140000}"/>
    <cellStyle name="Note 10 5 3" xfId="5186" xr:uid="{00000000-0005-0000-0000-000045140000}"/>
    <cellStyle name="Note 10 5 3 2" xfId="5187" xr:uid="{00000000-0005-0000-0000-000046140000}"/>
    <cellStyle name="Note 10 5 3 2 2" xfId="5188" xr:uid="{00000000-0005-0000-0000-000047140000}"/>
    <cellStyle name="Note 10 5 3 3" xfId="5189" xr:uid="{00000000-0005-0000-0000-000048140000}"/>
    <cellStyle name="Note 10 5 4" xfId="5190" xr:uid="{00000000-0005-0000-0000-000049140000}"/>
    <cellStyle name="Note 10 5 4 2" xfId="5191" xr:uid="{00000000-0005-0000-0000-00004A140000}"/>
    <cellStyle name="Note 10 5 4 2 2" xfId="5192" xr:uid="{00000000-0005-0000-0000-00004B140000}"/>
    <cellStyle name="Note 10 5 4 3" xfId="5193" xr:uid="{00000000-0005-0000-0000-00004C140000}"/>
    <cellStyle name="Note 10 5 5" xfId="5194" xr:uid="{00000000-0005-0000-0000-00004D140000}"/>
    <cellStyle name="Note 10 6" xfId="5195" xr:uid="{00000000-0005-0000-0000-00004E140000}"/>
    <cellStyle name="Note 10 6 2" xfId="5196" xr:uid="{00000000-0005-0000-0000-00004F140000}"/>
    <cellStyle name="Note 10 6 2 2" xfId="5197" xr:uid="{00000000-0005-0000-0000-000050140000}"/>
    <cellStyle name="Note 10 6 3" xfId="5198" xr:uid="{00000000-0005-0000-0000-000051140000}"/>
    <cellStyle name="Note 10 7" xfId="5199" xr:uid="{00000000-0005-0000-0000-000052140000}"/>
    <cellStyle name="Note 10 7 2" xfId="5200" xr:uid="{00000000-0005-0000-0000-000053140000}"/>
    <cellStyle name="Note 10 7 2 2" xfId="5201" xr:uid="{00000000-0005-0000-0000-000054140000}"/>
    <cellStyle name="Note 10 7 3" xfId="5202" xr:uid="{00000000-0005-0000-0000-000055140000}"/>
    <cellStyle name="Note 10 8" xfId="5203" xr:uid="{00000000-0005-0000-0000-000056140000}"/>
    <cellStyle name="Note 10 8 2" xfId="5204" xr:uid="{00000000-0005-0000-0000-000057140000}"/>
    <cellStyle name="Note 10 8 2 2" xfId="5205" xr:uid="{00000000-0005-0000-0000-000058140000}"/>
    <cellStyle name="Note 10 8 3" xfId="5206" xr:uid="{00000000-0005-0000-0000-000059140000}"/>
    <cellStyle name="Note 10 9" xfId="5207" xr:uid="{00000000-0005-0000-0000-00005A140000}"/>
    <cellStyle name="Note 10 9 2" xfId="5208" xr:uid="{00000000-0005-0000-0000-00005B140000}"/>
    <cellStyle name="Note 10 9 3" xfId="5209" xr:uid="{00000000-0005-0000-0000-00005C140000}"/>
    <cellStyle name="Note 11" xfId="5210" xr:uid="{00000000-0005-0000-0000-00005D140000}"/>
    <cellStyle name="Note 11 2" xfId="5211" xr:uid="{00000000-0005-0000-0000-00005E140000}"/>
    <cellStyle name="Note 11 2 10" xfId="5212" xr:uid="{00000000-0005-0000-0000-00005F140000}"/>
    <cellStyle name="Note 11 2 10 2" xfId="5213" xr:uid="{00000000-0005-0000-0000-000060140000}"/>
    <cellStyle name="Note 11 2 10 2 2" xfId="5214" xr:uid="{00000000-0005-0000-0000-000061140000}"/>
    <cellStyle name="Note 11 2 10 3" xfId="5215" xr:uid="{00000000-0005-0000-0000-000062140000}"/>
    <cellStyle name="Note 11 2 11" xfId="5216" xr:uid="{00000000-0005-0000-0000-000063140000}"/>
    <cellStyle name="Note 11 2 11 2" xfId="5217" xr:uid="{00000000-0005-0000-0000-000064140000}"/>
    <cellStyle name="Note 11 2 11 2 2" xfId="5218" xr:uid="{00000000-0005-0000-0000-000065140000}"/>
    <cellStyle name="Note 11 2 11 3" xfId="5219" xr:uid="{00000000-0005-0000-0000-000066140000}"/>
    <cellStyle name="Note 11 2 12" xfId="5220" xr:uid="{00000000-0005-0000-0000-000067140000}"/>
    <cellStyle name="Note 11 2 2" xfId="5221" xr:uid="{00000000-0005-0000-0000-000068140000}"/>
    <cellStyle name="Note 11 2 2 2" xfId="5222" xr:uid="{00000000-0005-0000-0000-000069140000}"/>
    <cellStyle name="Note 11 2 2 2 2" xfId="5223" xr:uid="{00000000-0005-0000-0000-00006A140000}"/>
    <cellStyle name="Note 11 2 2 3" xfId="5224" xr:uid="{00000000-0005-0000-0000-00006B140000}"/>
    <cellStyle name="Note 11 2 3" xfId="5225" xr:uid="{00000000-0005-0000-0000-00006C140000}"/>
    <cellStyle name="Note 11 2 3 2" xfId="5226" xr:uid="{00000000-0005-0000-0000-00006D140000}"/>
    <cellStyle name="Note 11 2 3 2 2" xfId="5227" xr:uid="{00000000-0005-0000-0000-00006E140000}"/>
    <cellStyle name="Note 11 2 3 3" xfId="5228" xr:uid="{00000000-0005-0000-0000-00006F140000}"/>
    <cellStyle name="Note 11 2 4" xfId="5229" xr:uid="{00000000-0005-0000-0000-000070140000}"/>
    <cellStyle name="Note 11 2 4 2" xfId="5230" xr:uid="{00000000-0005-0000-0000-000071140000}"/>
    <cellStyle name="Note 11 2 4 2 2" xfId="5231" xr:uid="{00000000-0005-0000-0000-000072140000}"/>
    <cellStyle name="Note 11 2 4 3" xfId="5232" xr:uid="{00000000-0005-0000-0000-000073140000}"/>
    <cellStyle name="Note 11 2 5" xfId="5233" xr:uid="{00000000-0005-0000-0000-000074140000}"/>
    <cellStyle name="Note 11 2 5 2" xfId="5234" xr:uid="{00000000-0005-0000-0000-000075140000}"/>
    <cellStyle name="Note 11 2 5 2 2" xfId="5235" xr:uid="{00000000-0005-0000-0000-000076140000}"/>
    <cellStyle name="Note 11 2 5 3" xfId="5236" xr:uid="{00000000-0005-0000-0000-000077140000}"/>
    <cellStyle name="Note 11 2 6" xfId="5237" xr:uid="{00000000-0005-0000-0000-000078140000}"/>
    <cellStyle name="Note 11 2 6 2" xfId="5238" xr:uid="{00000000-0005-0000-0000-000079140000}"/>
    <cellStyle name="Note 11 2 6 2 2" xfId="5239" xr:uid="{00000000-0005-0000-0000-00007A140000}"/>
    <cellStyle name="Note 11 2 6 3" xfId="5240" xr:uid="{00000000-0005-0000-0000-00007B140000}"/>
    <cellStyle name="Note 11 2 7" xfId="5241" xr:uid="{00000000-0005-0000-0000-00007C140000}"/>
    <cellStyle name="Note 11 2 7 2" xfId="5242" xr:uid="{00000000-0005-0000-0000-00007D140000}"/>
    <cellStyle name="Note 11 2 7 2 2" xfId="5243" xr:uid="{00000000-0005-0000-0000-00007E140000}"/>
    <cellStyle name="Note 11 2 7 3" xfId="5244" xr:uid="{00000000-0005-0000-0000-00007F140000}"/>
    <cellStyle name="Note 11 2 8" xfId="5245" xr:uid="{00000000-0005-0000-0000-000080140000}"/>
    <cellStyle name="Note 11 2 8 2" xfId="5246" xr:uid="{00000000-0005-0000-0000-000081140000}"/>
    <cellStyle name="Note 11 2 8 2 2" xfId="5247" xr:uid="{00000000-0005-0000-0000-000082140000}"/>
    <cellStyle name="Note 11 2 8 3" xfId="5248" xr:uid="{00000000-0005-0000-0000-000083140000}"/>
    <cellStyle name="Note 11 2 9" xfId="5249" xr:uid="{00000000-0005-0000-0000-000084140000}"/>
    <cellStyle name="Note 11 2 9 2" xfId="5250" xr:uid="{00000000-0005-0000-0000-000085140000}"/>
    <cellStyle name="Note 11 2 9 2 2" xfId="5251" xr:uid="{00000000-0005-0000-0000-000086140000}"/>
    <cellStyle name="Note 11 2 9 3" xfId="5252" xr:uid="{00000000-0005-0000-0000-000087140000}"/>
    <cellStyle name="Note 11 3" xfId="5253" xr:uid="{00000000-0005-0000-0000-000088140000}"/>
    <cellStyle name="Note 11 3 2" xfId="5254" xr:uid="{00000000-0005-0000-0000-000089140000}"/>
    <cellStyle name="Note 11 3 2 2" xfId="5255" xr:uid="{00000000-0005-0000-0000-00008A140000}"/>
    <cellStyle name="Note 11 3 2 2 2" xfId="5256" xr:uid="{00000000-0005-0000-0000-00008B140000}"/>
    <cellStyle name="Note 11 3 2 3" xfId="5257" xr:uid="{00000000-0005-0000-0000-00008C140000}"/>
    <cellStyle name="Note 11 3 3" xfId="5258" xr:uid="{00000000-0005-0000-0000-00008D140000}"/>
    <cellStyle name="Note 11 3 3 2" xfId="5259" xr:uid="{00000000-0005-0000-0000-00008E140000}"/>
    <cellStyle name="Note 11 3 3 2 2" xfId="5260" xr:uid="{00000000-0005-0000-0000-00008F140000}"/>
    <cellStyle name="Note 11 3 3 3" xfId="5261" xr:uid="{00000000-0005-0000-0000-000090140000}"/>
    <cellStyle name="Note 11 3 4" xfId="5262" xr:uid="{00000000-0005-0000-0000-000091140000}"/>
    <cellStyle name="Note 11 3 4 2" xfId="5263" xr:uid="{00000000-0005-0000-0000-000092140000}"/>
    <cellStyle name="Note 11 3 4 2 2" xfId="5264" xr:uid="{00000000-0005-0000-0000-000093140000}"/>
    <cellStyle name="Note 11 3 4 3" xfId="5265" xr:uid="{00000000-0005-0000-0000-000094140000}"/>
    <cellStyle name="Note 11 3 5" xfId="5266" xr:uid="{00000000-0005-0000-0000-000095140000}"/>
    <cellStyle name="Note 11 4" xfId="5267" xr:uid="{00000000-0005-0000-0000-000096140000}"/>
    <cellStyle name="Note 11 4 2" xfId="5268" xr:uid="{00000000-0005-0000-0000-000097140000}"/>
    <cellStyle name="Note 11 4 2 2" xfId="5269" xr:uid="{00000000-0005-0000-0000-000098140000}"/>
    <cellStyle name="Note 11 4 2 2 2" xfId="5270" xr:uid="{00000000-0005-0000-0000-000099140000}"/>
    <cellStyle name="Note 11 4 2 3" xfId="5271" xr:uid="{00000000-0005-0000-0000-00009A140000}"/>
    <cellStyle name="Note 11 4 3" xfId="5272" xr:uid="{00000000-0005-0000-0000-00009B140000}"/>
    <cellStyle name="Note 11 4 3 2" xfId="5273" xr:uid="{00000000-0005-0000-0000-00009C140000}"/>
    <cellStyle name="Note 11 4 3 2 2" xfId="5274" xr:uid="{00000000-0005-0000-0000-00009D140000}"/>
    <cellStyle name="Note 11 4 3 3" xfId="5275" xr:uid="{00000000-0005-0000-0000-00009E140000}"/>
    <cellStyle name="Note 11 4 4" xfId="5276" xr:uid="{00000000-0005-0000-0000-00009F140000}"/>
    <cellStyle name="Note 11 4 4 2" xfId="5277" xr:uid="{00000000-0005-0000-0000-0000A0140000}"/>
    <cellStyle name="Note 11 4 4 2 2" xfId="5278" xr:uid="{00000000-0005-0000-0000-0000A1140000}"/>
    <cellStyle name="Note 11 4 4 3" xfId="5279" xr:uid="{00000000-0005-0000-0000-0000A2140000}"/>
    <cellStyle name="Note 11 4 5" xfId="5280" xr:uid="{00000000-0005-0000-0000-0000A3140000}"/>
    <cellStyle name="Note 11 5" xfId="5281" xr:uid="{00000000-0005-0000-0000-0000A4140000}"/>
    <cellStyle name="Note 11 5 2" xfId="5282" xr:uid="{00000000-0005-0000-0000-0000A5140000}"/>
    <cellStyle name="Note 11 5 2 2" xfId="5283" xr:uid="{00000000-0005-0000-0000-0000A6140000}"/>
    <cellStyle name="Note 11 5 2 2 2" xfId="5284" xr:uid="{00000000-0005-0000-0000-0000A7140000}"/>
    <cellStyle name="Note 11 5 2 3" xfId="5285" xr:uid="{00000000-0005-0000-0000-0000A8140000}"/>
    <cellStyle name="Note 11 5 3" xfId="5286" xr:uid="{00000000-0005-0000-0000-0000A9140000}"/>
    <cellStyle name="Note 11 5 3 2" xfId="5287" xr:uid="{00000000-0005-0000-0000-0000AA140000}"/>
    <cellStyle name="Note 11 5 3 2 2" xfId="5288" xr:uid="{00000000-0005-0000-0000-0000AB140000}"/>
    <cellStyle name="Note 11 5 3 3" xfId="5289" xr:uid="{00000000-0005-0000-0000-0000AC140000}"/>
    <cellStyle name="Note 11 5 4" xfId="5290" xr:uid="{00000000-0005-0000-0000-0000AD140000}"/>
    <cellStyle name="Note 11 5 4 2" xfId="5291" xr:uid="{00000000-0005-0000-0000-0000AE140000}"/>
    <cellStyle name="Note 11 5 4 2 2" xfId="5292" xr:uid="{00000000-0005-0000-0000-0000AF140000}"/>
    <cellStyle name="Note 11 5 4 3" xfId="5293" xr:uid="{00000000-0005-0000-0000-0000B0140000}"/>
    <cellStyle name="Note 11 5 5" xfId="5294" xr:uid="{00000000-0005-0000-0000-0000B1140000}"/>
    <cellStyle name="Note 11 6" xfId="5295" xr:uid="{00000000-0005-0000-0000-0000B2140000}"/>
    <cellStyle name="Note 11 6 2" xfId="5296" xr:uid="{00000000-0005-0000-0000-0000B3140000}"/>
    <cellStyle name="Note 11 6 2 2" xfId="5297" xr:uid="{00000000-0005-0000-0000-0000B4140000}"/>
    <cellStyle name="Note 11 6 3" xfId="5298" xr:uid="{00000000-0005-0000-0000-0000B5140000}"/>
    <cellStyle name="Note 11 7" xfId="5299" xr:uid="{00000000-0005-0000-0000-0000B6140000}"/>
    <cellStyle name="Note 11 7 2" xfId="5300" xr:uid="{00000000-0005-0000-0000-0000B7140000}"/>
    <cellStyle name="Note 11 7 2 2" xfId="5301" xr:uid="{00000000-0005-0000-0000-0000B8140000}"/>
    <cellStyle name="Note 11 7 3" xfId="5302" xr:uid="{00000000-0005-0000-0000-0000B9140000}"/>
    <cellStyle name="Note 11 8" xfId="5303" xr:uid="{00000000-0005-0000-0000-0000BA140000}"/>
    <cellStyle name="Note 11 8 2" xfId="5304" xr:uid="{00000000-0005-0000-0000-0000BB140000}"/>
    <cellStyle name="Note 11 8 2 2" xfId="5305" xr:uid="{00000000-0005-0000-0000-0000BC140000}"/>
    <cellStyle name="Note 11 8 3" xfId="5306" xr:uid="{00000000-0005-0000-0000-0000BD140000}"/>
    <cellStyle name="Note 11 9" xfId="5307" xr:uid="{00000000-0005-0000-0000-0000BE140000}"/>
    <cellStyle name="Note 11 9 2" xfId="5308" xr:uid="{00000000-0005-0000-0000-0000BF140000}"/>
    <cellStyle name="Note 11 9 3" xfId="5309" xr:uid="{00000000-0005-0000-0000-0000C0140000}"/>
    <cellStyle name="Note 12" xfId="5310" xr:uid="{00000000-0005-0000-0000-0000C1140000}"/>
    <cellStyle name="Note 12 2" xfId="5311" xr:uid="{00000000-0005-0000-0000-0000C2140000}"/>
    <cellStyle name="Note 12 2 10" xfId="5312" xr:uid="{00000000-0005-0000-0000-0000C3140000}"/>
    <cellStyle name="Note 12 2 10 2" xfId="5313" xr:uid="{00000000-0005-0000-0000-0000C4140000}"/>
    <cellStyle name="Note 12 2 10 2 2" xfId="5314" xr:uid="{00000000-0005-0000-0000-0000C5140000}"/>
    <cellStyle name="Note 12 2 10 3" xfId="5315" xr:uid="{00000000-0005-0000-0000-0000C6140000}"/>
    <cellStyle name="Note 12 2 11" xfId="5316" xr:uid="{00000000-0005-0000-0000-0000C7140000}"/>
    <cellStyle name="Note 12 2 11 2" xfId="5317" xr:uid="{00000000-0005-0000-0000-0000C8140000}"/>
    <cellStyle name="Note 12 2 11 2 2" xfId="5318" xr:uid="{00000000-0005-0000-0000-0000C9140000}"/>
    <cellStyle name="Note 12 2 11 3" xfId="5319" xr:uid="{00000000-0005-0000-0000-0000CA140000}"/>
    <cellStyle name="Note 12 2 12" xfId="5320" xr:uid="{00000000-0005-0000-0000-0000CB140000}"/>
    <cellStyle name="Note 12 2 2" xfId="5321" xr:uid="{00000000-0005-0000-0000-0000CC140000}"/>
    <cellStyle name="Note 12 2 2 2" xfId="5322" xr:uid="{00000000-0005-0000-0000-0000CD140000}"/>
    <cellStyle name="Note 12 2 2 2 2" xfId="5323" xr:uid="{00000000-0005-0000-0000-0000CE140000}"/>
    <cellStyle name="Note 12 2 2 3" xfId="5324" xr:uid="{00000000-0005-0000-0000-0000CF140000}"/>
    <cellStyle name="Note 12 2 3" xfId="5325" xr:uid="{00000000-0005-0000-0000-0000D0140000}"/>
    <cellStyle name="Note 12 2 3 2" xfId="5326" xr:uid="{00000000-0005-0000-0000-0000D1140000}"/>
    <cellStyle name="Note 12 2 3 2 2" xfId="5327" xr:uid="{00000000-0005-0000-0000-0000D2140000}"/>
    <cellStyle name="Note 12 2 3 3" xfId="5328" xr:uid="{00000000-0005-0000-0000-0000D3140000}"/>
    <cellStyle name="Note 12 2 4" xfId="5329" xr:uid="{00000000-0005-0000-0000-0000D4140000}"/>
    <cellStyle name="Note 12 2 4 2" xfId="5330" xr:uid="{00000000-0005-0000-0000-0000D5140000}"/>
    <cellStyle name="Note 12 2 4 2 2" xfId="5331" xr:uid="{00000000-0005-0000-0000-0000D6140000}"/>
    <cellStyle name="Note 12 2 4 3" xfId="5332" xr:uid="{00000000-0005-0000-0000-0000D7140000}"/>
    <cellStyle name="Note 12 2 5" xfId="5333" xr:uid="{00000000-0005-0000-0000-0000D8140000}"/>
    <cellStyle name="Note 12 2 5 2" xfId="5334" xr:uid="{00000000-0005-0000-0000-0000D9140000}"/>
    <cellStyle name="Note 12 2 5 2 2" xfId="5335" xr:uid="{00000000-0005-0000-0000-0000DA140000}"/>
    <cellStyle name="Note 12 2 5 3" xfId="5336" xr:uid="{00000000-0005-0000-0000-0000DB140000}"/>
    <cellStyle name="Note 12 2 6" xfId="5337" xr:uid="{00000000-0005-0000-0000-0000DC140000}"/>
    <cellStyle name="Note 12 2 6 2" xfId="5338" xr:uid="{00000000-0005-0000-0000-0000DD140000}"/>
    <cellStyle name="Note 12 2 6 2 2" xfId="5339" xr:uid="{00000000-0005-0000-0000-0000DE140000}"/>
    <cellStyle name="Note 12 2 6 3" xfId="5340" xr:uid="{00000000-0005-0000-0000-0000DF140000}"/>
    <cellStyle name="Note 12 2 7" xfId="5341" xr:uid="{00000000-0005-0000-0000-0000E0140000}"/>
    <cellStyle name="Note 12 2 7 2" xfId="5342" xr:uid="{00000000-0005-0000-0000-0000E1140000}"/>
    <cellStyle name="Note 12 2 7 2 2" xfId="5343" xr:uid="{00000000-0005-0000-0000-0000E2140000}"/>
    <cellStyle name="Note 12 2 7 3" xfId="5344" xr:uid="{00000000-0005-0000-0000-0000E3140000}"/>
    <cellStyle name="Note 12 2 8" xfId="5345" xr:uid="{00000000-0005-0000-0000-0000E4140000}"/>
    <cellStyle name="Note 12 2 8 2" xfId="5346" xr:uid="{00000000-0005-0000-0000-0000E5140000}"/>
    <cellStyle name="Note 12 2 8 2 2" xfId="5347" xr:uid="{00000000-0005-0000-0000-0000E6140000}"/>
    <cellStyle name="Note 12 2 8 3" xfId="5348" xr:uid="{00000000-0005-0000-0000-0000E7140000}"/>
    <cellStyle name="Note 12 2 9" xfId="5349" xr:uid="{00000000-0005-0000-0000-0000E8140000}"/>
    <cellStyle name="Note 12 2 9 2" xfId="5350" xr:uid="{00000000-0005-0000-0000-0000E9140000}"/>
    <cellStyle name="Note 12 2 9 2 2" xfId="5351" xr:uid="{00000000-0005-0000-0000-0000EA140000}"/>
    <cellStyle name="Note 12 2 9 3" xfId="5352" xr:uid="{00000000-0005-0000-0000-0000EB140000}"/>
    <cellStyle name="Note 12 3" xfId="5353" xr:uid="{00000000-0005-0000-0000-0000EC140000}"/>
    <cellStyle name="Note 12 3 2" xfId="5354" xr:uid="{00000000-0005-0000-0000-0000ED140000}"/>
    <cellStyle name="Note 12 3 2 2" xfId="5355" xr:uid="{00000000-0005-0000-0000-0000EE140000}"/>
    <cellStyle name="Note 12 3 2 2 2" xfId="5356" xr:uid="{00000000-0005-0000-0000-0000EF140000}"/>
    <cellStyle name="Note 12 3 2 3" xfId="5357" xr:uid="{00000000-0005-0000-0000-0000F0140000}"/>
    <cellStyle name="Note 12 3 3" xfId="5358" xr:uid="{00000000-0005-0000-0000-0000F1140000}"/>
    <cellStyle name="Note 12 3 3 2" xfId="5359" xr:uid="{00000000-0005-0000-0000-0000F2140000}"/>
    <cellStyle name="Note 12 3 3 2 2" xfId="5360" xr:uid="{00000000-0005-0000-0000-0000F3140000}"/>
    <cellStyle name="Note 12 3 3 3" xfId="5361" xr:uid="{00000000-0005-0000-0000-0000F4140000}"/>
    <cellStyle name="Note 12 3 4" xfId="5362" xr:uid="{00000000-0005-0000-0000-0000F5140000}"/>
    <cellStyle name="Note 12 3 4 2" xfId="5363" xr:uid="{00000000-0005-0000-0000-0000F6140000}"/>
    <cellStyle name="Note 12 3 4 2 2" xfId="5364" xr:uid="{00000000-0005-0000-0000-0000F7140000}"/>
    <cellStyle name="Note 12 3 4 3" xfId="5365" xr:uid="{00000000-0005-0000-0000-0000F8140000}"/>
    <cellStyle name="Note 12 3 5" xfId="5366" xr:uid="{00000000-0005-0000-0000-0000F9140000}"/>
    <cellStyle name="Note 12 4" xfId="5367" xr:uid="{00000000-0005-0000-0000-0000FA140000}"/>
    <cellStyle name="Note 12 4 2" xfId="5368" xr:uid="{00000000-0005-0000-0000-0000FB140000}"/>
    <cellStyle name="Note 12 4 2 2" xfId="5369" xr:uid="{00000000-0005-0000-0000-0000FC140000}"/>
    <cellStyle name="Note 12 4 2 2 2" xfId="5370" xr:uid="{00000000-0005-0000-0000-0000FD140000}"/>
    <cellStyle name="Note 12 4 2 3" xfId="5371" xr:uid="{00000000-0005-0000-0000-0000FE140000}"/>
    <cellStyle name="Note 12 4 3" xfId="5372" xr:uid="{00000000-0005-0000-0000-0000FF140000}"/>
    <cellStyle name="Note 12 4 3 2" xfId="5373" xr:uid="{00000000-0005-0000-0000-000000150000}"/>
    <cellStyle name="Note 12 4 3 2 2" xfId="5374" xr:uid="{00000000-0005-0000-0000-000001150000}"/>
    <cellStyle name="Note 12 4 3 3" xfId="5375" xr:uid="{00000000-0005-0000-0000-000002150000}"/>
    <cellStyle name="Note 12 4 4" xfId="5376" xr:uid="{00000000-0005-0000-0000-000003150000}"/>
    <cellStyle name="Note 12 4 4 2" xfId="5377" xr:uid="{00000000-0005-0000-0000-000004150000}"/>
    <cellStyle name="Note 12 4 4 2 2" xfId="5378" xr:uid="{00000000-0005-0000-0000-000005150000}"/>
    <cellStyle name="Note 12 4 4 3" xfId="5379" xr:uid="{00000000-0005-0000-0000-000006150000}"/>
    <cellStyle name="Note 12 4 5" xfId="5380" xr:uid="{00000000-0005-0000-0000-000007150000}"/>
    <cellStyle name="Note 12 5" xfId="5381" xr:uid="{00000000-0005-0000-0000-000008150000}"/>
    <cellStyle name="Note 12 5 2" xfId="5382" xr:uid="{00000000-0005-0000-0000-000009150000}"/>
    <cellStyle name="Note 12 5 2 2" xfId="5383" xr:uid="{00000000-0005-0000-0000-00000A150000}"/>
    <cellStyle name="Note 12 5 2 2 2" xfId="5384" xr:uid="{00000000-0005-0000-0000-00000B150000}"/>
    <cellStyle name="Note 12 5 2 3" xfId="5385" xr:uid="{00000000-0005-0000-0000-00000C150000}"/>
    <cellStyle name="Note 12 5 3" xfId="5386" xr:uid="{00000000-0005-0000-0000-00000D150000}"/>
    <cellStyle name="Note 12 5 3 2" xfId="5387" xr:uid="{00000000-0005-0000-0000-00000E150000}"/>
    <cellStyle name="Note 12 5 3 2 2" xfId="5388" xr:uid="{00000000-0005-0000-0000-00000F150000}"/>
    <cellStyle name="Note 12 5 3 3" xfId="5389" xr:uid="{00000000-0005-0000-0000-000010150000}"/>
    <cellStyle name="Note 12 5 4" xfId="5390" xr:uid="{00000000-0005-0000-0000-000011150000}"/>
    <cellStyle name="Note 12 5 4 2" xfId="5391" xr:uid="{00000000-0005-0000-0000-000012150000}"/>
    <cellStyle name="Note 12 5 4 2 2" xfId="5392" xr:uid="{00000000-0005-0000-0000-000013150000}"/>
    <cellStyle name="Note 12 5 4 3" xfId="5393" xr:uid="{00000000-0005-0000-0000-000014150000}"/>
    <cellStyle name="Note 12 5 5" xfId="5394" xr:uid="{00000000-0005-0000-0000-000015150000}"/>
    <cellStyle name="Note 12 6" xfId="5395" xr:uid="{00000000-0005-0000-0000-000016150000}"/>
    <cellStyle name="Note 12 6 2" xfId="5396" xr:uid="{00000000-0005-0000-0000-000017150000}"/>
    <cellStyle name="Note 12 6 2 2" xfId="5397" xr:uid="{00000000-0005-0000-0000-000018150000}"/>
    <cellStyle name="Note 12 6 3" xfId="5398" xr:uid="{00000000-0005-0000-0000-000019150000}"/>
    <cellStyle name="Note 12 7" xfId="5399" xr:uid="{00000000-0005-0000-0000-00001A150000}"/>
    <cellStyle name="Note 12 7 2" xfId="5400" xr:uid="{00000000-0005-0000-0000-00001B150000}"/>
    <cellStyle name="Note 12 7 2 2" xfId="5401" xr:uid="{00000000-0005-0000-0000-00001C150000}"/>
    <cellStyle name="Note 12 7 3" xfId="5402" xr:uid="{00000000-0005-0000-0000-00001D150000}"/>
    <cellStyle name="Note 12 8" xfId="5403" xr:uid="{00000000-0005-0000-0000-00001E150000}"/>
    <cellStyle name="Note 12 8 2" xfId="5404" xr:uid="{00000000-0005-0000-0000-00001F150000}"/>
    <cellStyle name="Note 12 8 2 2" xfId="5405" xr:uid="{00000000-0005-0000-0000-000020150000}"/>
    <cellStyle name="Note 12 8 3" xfId="5406" xr:uid="{00000000-0005-0000-0000-000021150000}"/>
    <cellStyle name="Note 12 9" xfId="5407" xr:uid="{00000000-0005-0000-0000-000022150000}"/>
    <cellStyle name="Note 12 9 2" xfId="5408" xr:uid="{00000000-0005-0000-0000-000023150000}"/>
    <cellStyle name="Note 12 9 3" xfId="5409" xr:uid="{00000000-0005-0000-0000-000024150000}"/>
    <cellStyle name="Note 13" xfId="5410" xr:uid="{00000000-0005-0000-0000-000025150000}"/>
    <cellStyle name="Note 13 2" xfId="5411" xr:uid="{00000000-0005-0000-0000-000026150000}"/>
    <cellStyle name="Note 13 2 10" xfId="5412" xr:uid="{00000000-0005-0000-0000-000027150000}"/>
    <cellStyle name="Note 13 2 10 2" xfId="5413" xr:uid="{00000000-0005-0000-0000-000028150000}"/>
    <cellStyle name="Note 13 2 10 2 2" xfId="5414" xr:uid="{00000000-0005-0000-0000-000029150000}"/>
    <cellStyle name="Note 13 2 10 3" xfId="5415" xr:uid="{00000000-0005-0000-0000-00002A150000}"/>
    <cellStyle name="Note 13 2 11" xfId="5416" xr:uid="{00000000-0005-0000-0000-00002B150000}"/>
    <cellStyle name="Note 13 2 11 2" xfId="5417" xr:uid="{00000000-0005-0000-0000-00002C150000}"/>
    <cellStyle name="Note 13 2 11 2 2" xfId="5418" xr:uid="{00000000-0005-0000-0000-00002D150000}"/>
    <cellStyle name="Note 13 2 11 3" xfId="5419" xr:uid="{00000000-0005-0000-0000-00002E150000}"/>
    <cellStyle name="Note 13 2 12" xfId="5420" xr:uid="{00000000-0005-0000-0000-00002F150000}"/>
    <cellStyle name="Note 13 2 2" xfId="5421" xr:uid="{00000000-0005-0000-0000-000030150000}"/>
    <cellStyle name="Note 13 2 2 2" xfId="5422" xr:uid="{00000000-0005-0000-0000-000031150000}"/>
    <cellStyle name="Note 13 2 2 2 2" xfId="5423" xr:uid="{00000000-0005-0000-0000-000032150000}"/>
    <cellStyle name="Note 13 2 2 3" xfId="5424" xr:uid="{00000000-0005-0000-0000-000033150000}"/>
    <cellStyle name="Note 13 2 3" xfId="5425" xr:uid="{00000000-0005-0000-0000-000034150000}"/>
    <cellStyle name="Note 13 2 3 2" xfId="5426" xr:uid="{00000000-0005-0000-0000-000035150000}"/>
    <cellStyle name="Note 13 2 3 2 2" xfId="5427" xr:uid="{00000000-0005-0000-0000-000036150000}"/>
    <cellStyle name="Note 13 2 3 3" xfId="5428" xr:uid="{00000000-0005-0000-0000-000037150000}"/>
    <cellStyle name="Note 13 2 4" xfId="5429" xr:uid="{00000000-0005-0000-0000-000038150000}"/>
    <cellStyle name="Note 13 2 4 2" xfId="5430" xr:uid="{00000000-0005-0000-0000-000039150000}"/>
    <cellStyle name="Note 13 2 4 2 2" xfId="5431" xr:uid="{00000000-0005-0000-0000-00003A150000}"/>
    <cellStyle name="Note 13 2 4 3" xfId="5432" xr:uid="{00000000-0005-0000-0000-00003B150000}"/>
    <cellStyle name="Note 13 2 5" xfId="5433" xr:uid="{00000000-0005-0000-0000-00003C150000}"/>
    <cellStyle name="Note 13 2 5 2" xfId="5434" xr:uid="{00000000-0005-0000-0000-00003D150000}"/>
    <cellStyle name="Note 13 2 5 2 2" xfId="5435" xr:uid="{00000000-0005-0000-0000-00003E150000}"/>
    <cellStyle name="Note 13 2 5 3" xfId="5436" xr:uid="{00000000-0005-0000-0000-00003F150000}"/>
    <cellStyle name="Note 13 2 6" xfId="5437" xr:uid="{00000000-0005-0000-0000-000040150000}"/>
    <cellStyle name="Note 13 2 6 2" xfId="5438" xr:uid="{00000000-0005-0000-0000-000041150000}"/>
    <cellStyle name="Note 13 2 6 2 2" xfId="5439" xr:uid="{00000000-0005-0000-0000-000042150000}"/>
    <cellStyle name="Note 13 2 6 3" xfId="5440" xr:uid="{00000000-0005-0000-0000-000043150000}"/>
    <cellStyle name="Note 13 2 7" xfId="5441" xr:uid="{00000000-0005-0000-0000-000044150000}"/>
    <cellStyle name="Note 13 2 7 2" xfId="5442" xr:uid="{00000000-0005-0000-0000-000045150000}"/>
    <cellStyle name="Note 13 2 7 2 2" xfId="5443" xr:uid="{00000000-0005-0000-0000-000046150000}"/>
    <cellStyle name="Note 13 2 7 3" xfId="5444" xr:uid="{00000000-0005-0000-0000-000047150000}"/>
    <cellStyle name="Note 13 2 8" xfId="5445" xr:uid="{00000000-0005-0000-0000-000048150000}"/>
    <cellStyle name="Note 13 2 8 2" xfId="5446" xr:uid="{00000000-0005-0000-0000-000049150000}"/>
    <cellStyle name="Note 13 2 8 2 2" xfId="5447" xr:uid="{00000000-0005-0000-0000-00004A150000}"/>
    <cellStyle name="Note 13 2 8 3" xfId="5448" xr:uid="{00000000-0005-0000-0000-00004B150000}"/>
    <cellStyle name="Note 13 2 9" xfId="5449" xr:uid="{00000000-0005-0000-0000-00004C150000}"/>
    <cellStyle name="Note 13 2 9 2" xfId="5450" xr:uid="{00000000-0005-0000-0000-00004D150000}"/>
    <cellStyle name="Note 13 2 9 2 2" xfId="5451" xr:uid="{00000000-0005-0000-0000-00004E150000}"/>
    <cellStyle name="Note 13 2 9 3" xfId="5452" xr:uid="{00000000-0005-0000-0000-00004F150000}"/>
    <cellStyle name="Note 13 3" xfId="5453" xr:uid="{00000000-0005-0000-0000-000050150000}"/>
    <cellStyle name="Note 13 3 2" xfId="5454" xr:uid="{00000000-0005-0000-0000-000051150000}"/>
    <cellStyle name="Note 13 3 2 2" xfId="5455" xr:uid="{00000000-0005-0000-0000-000052150000}"/>
    <cellStyle name="Note 13 3 2 2 2" xfId="5456" xr:uid="{00000000-0005-0000-0000-000053150000}"/>
    <cellStyle name="Note 13 3 2 3" xfId="5457" xr:uid="{00000000-0005-0000-0000-000054150000}"/>
    <cellStyle name="Note 13 3 3" xfId="5458" xr:uid="{00000000-0005-0000-0000-000055150000}"/>
    <cellStyle name="Note 13 3 3 2" xfId="5459" xr:uid="{00000000-0005-0000-0000-000056150000}"/>
    <cellStyle name="Note 13 3 3 2 2" xfId="5460" xr:uid="{00000000-0005-0000-0000-000057150000}"/>
    <cellStyle name="Note 13 3 3 3" xfId="5461" xr:uid="{00000000-0005-0000-0000-000058150000}"/>
    <cellStyle name="Note 13 3 4" xfId="5462" xr:uid="{00000000-0005-0000-0000-000059150000}"/>
    <cellStyle name="Note 13 3 4 2" xfId="5463" xr:uid="{00000000-0005-0000-0000-00005A150000}"/>
    <cellStyle name="Note 13 3 4 2 2" xfId="5464" xr:uid="{00000000-0005-0000-0000-00005B150000}"/>
    <cellStyle name="Note 13 3 4 3" xfId="5465" xr:uid="{00000000-0005-0000-0000-00005C150000}"/>
    <cellStyle name="Note 13 3 5" xfId="5466" xr:uid="{00000000-0005-0000-0000-00005D150000}"/>
    <cellStyle name="Note 13 4" xfId="5467" xr:uid="{00000000-0005-0000-0000-00005E150000}"/>
    <cellStyle name="Note 13 4 2" xfId="5468" xr:uid="{00000000-0005-0000-0000-00005F150000}"/>
    <cellStyle name="Note 13 4 2 2" xfId="5469" xr:uid="{00000000-0005-0000-0000-000060150000}"/>
    <cellStyle name="Note 13 4 2 2 2" xfId="5470" xr:uid="{00000000-0005-0000-0000-000061150000}"/>
    <cellStyle name="Note 13 4 2 3" xfId="5471" xr:uid="{00000000-0005-0000-0000-000062150000}"/>
    <cellStyle name="Note 13 4 3" xfId="5472" xr:uid="{00000000-0005-0000-0000-000063150000}"/>
    <cellStyle name="Note 13 4 3 2" xfId="5473" xr:uid="{00000000-0005-0000-0000-000064150000}"/>
    <cellStyle name="Note 13 4 3 2 2" xfId="5474" xr:uid="{00000000-0005-0000-0000-000065150000}"/>
    <cellStyle name="Note 13 4 3 3" xfId="5475" xr:uid="{00000000-0005-0000-0000-000066150000}"/>
    <cellStyle name="Note 13 4 4" xfId="5476" xr:uid="{00000000-0005-0000-0000-000067150000}"/>
    <cellStyle name="Note 13 4 4 2" xfId="5477" xr:uid="{00000000-0005-0000-0000-000068150000}"/>
    <cellStyle name="Note 13 4 4 2 2" xfId="5478" xr:uid="{00000000-0005-0000-0000-000069150000}"/>
    <cellStyle name="Note 13 4 4 3" xfId="5479" xr:uid="{00000000-0005-0000-0000-00006A150000}"/>
    <cellStyle name="Note 13 4 5" xfId="5480" xr:uid="{00000000-0005-0000-0000-00006B150000}"/>
    <cellStyle name="Note 13 5" xfId="5481" xr:uid="{00000000-0005-0000-0000-00006C150000}"/>
    <cellStyle name="Note 13 5 2" xfId="5482" xr:uid="{00000000-0005-0000-0000-00006D150000}"/>
    <cellStyle name="Note 13 5 2 2" xfId="5483" xr:uid="{00000000-0005-0000-0000-00006E150000}"/>
    <cellStyle name="Note 13 5 2 2 2" xfId="5484" xr:uid="{00000000-0005-0000-0000-00006F150000}"/>
    <cellStyle name="Note 13 5 2 3" xfId="5485" xr:uid="{00000000-0005-0000-0000-000070150000}"/>
    <cellStyle name="Note 13 5 3" xfId="5486" xr:uid="{00000000-0005-0000-0000-000071150000}"/>
    <cellStyle name="Note 13 5 3 2" xfId="5487" xr:uid="{00000000-0005-0000-0000-000072150000}"/>
    <cellStyle name="Note 13 5 3 2 2" xfId="5488" xr:uid="{00000000-0005-0000-0000-000073150000}"/>
    <cellStyle name="Note 13 5 3 3" xfId="5489" xr:uid="{00000000-0005-0000-0000-000074150000}"/>
    <cellStyle name="Note 13 5 4" xfId="5490" xr:uid="{00000000-0005-0000-0000-000075150000}"/>
    <cellStyle name="Note 13 5 4 2" xfId="5491" xr:uid="{00000000-0005-0000-0000-000076150000}"/>
    <cellStyle name="Note 13 5 4 2 2" xfId="5492" xr:uid="{00000000-0005-0000-0000-000077150000}"/>
    <cellStyle name="Note 13 5 4 3" xfId="5493" xr:uid="{00000000-0005-0000-0000-000078150000}"/>
    <cellStyle name="Note 13 5 5" xfId="5494" xr:uid="{00000000-0005-0000-0000-000079150000}"/>
    <cellStyle name="Note 13 6" xfId="5495" xr:uid="{00000000-0005-0000-0000-00007A150000}"/>
    <cellStyle name="Note 13 6 2" xfId="5496" xr:uid="{00000000-0005-0000-0000-00007B150000}"/>
    <cellStyle name="Note 13 6 2 2" xfId="5497" xr:uid="{00000000-0005-0000-0000-00007C150000}"/>
    <cellStyle name="Note 13 6 3" xfId="5498" xr:uid="{00000000-0005-0000-0000-00007D150000}"/>
    <cellStyle name="Note 13 7" xfId="5499" xr:uid="{00000000-0005-0000-0000-00007E150000}"/>
    <cellStyle name="Note 13 7 2" xfId="5500" xr:uid="{00000000-0005-0000-0000-00007F150000}"/>
    <cellStyle name="Note 13 7 2 2" xfId="5501" xr:uid="{00000000-0005-0000-0000-000080150000}"/>
    <cellStyle name="Note 13 7 3" xfId="5502" xr:uid="{00000000-0005-0000-0000-000081150000}"/>
    <cellStyle name="Note 13 8" xfId="5503" xr:uid="{00000000-0005-0000-0000-000082150000}"/>
    <cellStyle name="Note 13 8 2" xfId="5504" xr:uid="{00000000-0005-0000-0000-000083150000}"/>
    <cellStyle name="Note 13 8 2 2" xfId="5505" xr:uid="{00000000-0005-0000-0000-000084150000}"/>
    <cellStyle name="Note 13 8 3" xfId="5506" xr:uid="{00000000-0005-0000-0000-000085150000}"/>
    <cellStyle name="Note 13 9" xfId="5507" xr:uid="{00000000-0005-0000-0000-000086150000}"/>
    <cellStyle name="Note 13 9 2" xfId="5508" xr:uid="{00000000-0005-0000-0000-000087150000}"/>
    <cellStyle name="Note 14" xfId="5509" xr:uid="{00000000-0005-0000-0000-000088150000}"/>
    <cellStyle name="Note 14 2" xfId="5510" xr:uid="{00000000-0005-0000-0000-000089150000}"/>
    <cellStyle name="Note 14 2 10" xfId="5511" xr:uid="{00000000-0005-0000-0000-00008A150000}"/>
    <cellStyle name="Note 14 2 10 2" xfId="5512" xr:uid="{00000000-0005-0000-0000-00008B150000}"/>
    <cellStyle name="Note 14 2 10 2 2" xfId="5513" xr:uid="{00000000-0005-0000-0000-00008C150000}"/>
    <cellStyle name="Note 14 2 10 3" xfId="5514" xr:uid="{00000000-0005-0000-0000-00008D150000}"/>
    <cellStyle name="Note 14 2 11" xfId="5515" xr:uid="{00000000-0005-0000-0000-00008E150000}"/>
    <cellStyle name="Note 14 2 11 2" xfId="5516" xr:uid="{00000000-0005-0000-0000-00008F150000}"/>
    <cellStyle name="Note 14 2 11 2 2" xfId="5517" xr:uid="{00000000-0005-0000-0000-000090150000}"/>
    <cellStyle name="Note 14 2 11 3" xfId="5518" xr:uid="{00000000-0005-0000-0000-000091150000}"/>
    <cellStyle name="Note 14 2 12" xfId="5519" xr:uid="{00000000-0005-0000-0000-000092150000}"/>
    <cellStyle name="Note 14 2 12 2" xfId="5520" xr:uid="{00000000-0005-0000-0000-000093150000}"/>
    <cellStyle name="Note 14 2 12 2 2" xfId="5521" xr:uid="{00000000-0005-0000-0000-000094150000}"/>
    <cellStyle name="Note 14 2 12 3" xfId="5522" xr:uid="{00000000-0005-0000-0000-000095150000}"/>
    <cellStyle name="Note 14 2 13" xfId="5523" xr:uid="{00000000-0005-0000-0000-000096150000}"/>
    <cellStyle name="Note 14 2 2" xfId="5524" xr:uid="{00000000-0005-0000-0000-000097150000}"/>
    <cellStyle name="Note 14 2 2 2" xfId="5525" xr:uid="{00000000-0005-0000-0000-000098150000}"/>
    <cellStyle name="Note 14 2 2 2 2" xfId="5526" xr:uid="{00000000-0005-0000-0000-000099150000}"/>
    <cellStyle name="Note 14 2 2 3" xfId="5527" xr:uid="{00000000-0005-0000-0000-00009A150000}"/>
    <cellStyle name="Note 14 2 2 3 2" xfId="5528" xr:uid="{00000000-0005-0000-0000-00009B150000}"/>
    <cellStyle name="Note 14 2 2 4" xfId="5529" xr:uid="{00000000-0005-0000-0000-00009C150000}"/>
    <cellStyle name="Note 14 2 2 4 2" xfId="5530" xr:uid="{00000000-0005-0000-0000-00009D150000}"/>
    <cellStyle name="Note 14 2 2 5" xfId="5531" xr:uid="{00000000-0005-0000-0000-00009E150000}"/>
    <cellStyle name="Note 14 2 3" xfId="5532" xr:uid="{00000000-0005-0000-0000-00009F150000}"/>
    <cellStyle name="Note 14 2 3 2" xfId="5533" xr:uid="{00000000-0005-0000-0000-0000A0150000}"/>
    <cellStyle name="Note 14 2 3 2 2" xfId="5534" xr:uid="{00000000-0005-0000-0000-0000A1150000}"/>
    <cellStyle name="Note 14 2 3 3" xfId="5535" xr:uid="{00000000-0005-0000-0000-0000A2150000}"/>
    <cellStyle name="Note 14 2 4" xfId="5536" xr:uid="{00000000-0005-0000-0000-0000A3150000}"/>
    <cellStyle name="Note 14 2 4 2" xfId="5537" xr:uid="{00000000-0005-0000-0000-0000A4150000}"/>
    <cellStyle name="Note 14 2 4 2 2" xfId="5538" xr:uid="{00000000-0005-0000-0000-0000A5150000}"/>
    <cellStyle name="Note 14 2 4 3" xfId="5539" xr:uid="{00000000-0005-0000-0000-0000A6150000}"/>
    <cellStyle name="Note 14 2 5" xfId="5540" xr:uid="{00000000-0005-0000-0000-0000A7150000}"/>
    <cellStyle name="Note 14 2 5 2" xfId="5541" xr:uid="{00000000-0005-0000-0000-0000A8150000}"/>
    <cellStyle name="Note 14 2 5 2 2" xfId="5542" xr:uid="{00000000-0005-0000-0000-0000A9150000}"/>
    <cellStyle name="Note 14 2 5 3" xfId="5543" xr:uid="{00000000-0005-0000-0000-0000AA150000}"/>
    <cellStyle name="Note 14 2 6" xfId="5544" xr:uid="{00000000-0005-0000-0000-0000AB150000}"/>
    <cellStyle name="Note 14 2 6 2" xfId="5545" xr:uid="{00000000-0005-0000-0000-0000AC150000}"/>
    <cellStyle name="Note 14 2 6 2 2" xfId="5546" xr:uid="{00000000-0005-0000-0000-0000AD150000}"/>
    <cellStyle name="Note 14 2 6 3" xfId="5547" xr:uid="{00000000-0005-0000-0000-0000AE150000}"/>
    <cellStyle name="Note 14 2 7" xfId="5548" xr:uid="{00000000-0005-0000-0000-0000AF150000}"/>
    <cellStyle name="Note 14 2 7 2" xfId="5549" xr:uid="{00000000-0005-0000-0000-0000B0150000}"/>
    <cellStyle name="Note 14 2 7 2 2" xfId="5550" xr:uid="{00000000-0005-0000-0000-0000B1150000}"/>
    <cellStyle name="Note 14 2 7 3" xfId="5551" xr:uid="{00000000-0005-0000-0000-0000B2150000}"/>
    <cellStyle name="Note 14 2 8" xfId="5552" xr:uid="{00000000-0005-0000-0000-0000B3150000}"/>
    <cellStyle name="Note 14 2 8 2" xfId="5553" xr:uid="{00000000-0005-0000-0000-0000B4150000}"/>
    <cellStyle name="Note 14 2 8 2 2" xfId="5554" xr:uid="{00000000-0005-0000-0000-0000B5150000}"/>
    <cellStyle name="Note 14 2 8 3" xfId="5555" xr:uid="{00000000-0005-0000-0000-0000B6150000}"/>
    <cellStyle name="Note 14 2 9" xfId="5556" xr:uid="{00000000-0005-0000-0000-0000B7150000}"/>
    <cellStyle name="Note 14 2 9 2" xfId="5557" xr:uid="{00000000-0005-0000-0000-0000B8150000}"/>
    <cellStyle name="Note 14 2 9 2 2" xfId="5558" xr:uid="{00000000-0005-0000-0000-0000B9150000}"/>
    <cellStyle name="Note 14 2 9 3" xfId="5559" xr:uid="{00000000-0005-0000-0000-0000BA150000}"/>
    <cellStyle name="Note 14 2_billmiller (2)" xfId="5560" xr:uid="{00000000-0005-0000-0000-0000BB150000}"/>
    <cellStyle name="Note 14 3" xfId="5561" xr:uid="{00000000-0005-0000-0000-0000BC150000}"/>
    <cellStyle name="Note 14 3 2" xfId="5562" xr:uid="{00000000-0005-0000-0000-0000BD150000}"/>
    <cellStyle name="Note 14 3 2 2" xfId="5563" xr:uid="{00000000-0005-0000-0000-0000BE150000}"/>
    <cellStyle name="Note 14 3 3" xfId="5564" xr:uid="{00000000-0005-0000-0000-0000BF150000}"/>
    <cellStyle name="Note 14 3 3 2" xfId="5565" xr:uid="{00000000-0005-0000-0000-0000C0150000}"/>
    <cellStyle name="Note 14 3 4" xfId="5566" xr:uid="{00000000-0005-0000-0000-0000C1150000}"/>
    <cellStyle name="Note 14 3 4 2" xfId="5567" xr:uid="{00000000-0005-0000-0000-0000C2150000}"/>
    <cellStyle name="Note 14 3 5" xfId="5568" xr:uid="{00000000-0005-0000-0000-0000C3150000}"/>
    <cellStyle name="Note 14 4" xfId="5569" xr:uid="{00000000-0005-0000-0000-0000C4150000}"/>
    <cellStyle name="Note 14 4 2" xfId="5570" xr:uid="{00000000-0005-0000-0000-0000C5150000}"/>
    <cellStyle name="Note 14 4 2 2" xfId="5571" xr:uid="{00000000-0005-0000-0000-0000C6150000}"/>
    <cellStyle name="Note 14 4 3" xfId="5572" xr:uid="{00000000-0005-0000-0000-0000C7150000}"/>
    <cellStyle name="Note 14 4 3 2" xfId="5573" xr:uid="{00000000-0005-0000-0000-0000C8150000}"/>
    <cellStyle name="Note 14 4 4" xfId="5574" xr:uid="{00000000-0005-0000-0000-0000C9150000}"/>
    <cellStyle name="Note 14 4 4 2" xfId="5575" xr:uid="{00000000-0005-0000-0000-0000CA150000}"/>
    <cellStyle name="Note 14 4 5" xfId="5576" xr:uid="{00000000-0005-0000-0000-0000CB150000}"/>
    <cellStyle name="Note 14 5" xfId="5577" xr:uid="{00000000-0005-0000-0000-0000CC150000}"/>
    <cellStyle name="Note 14 5 2" xfId="5578" xr:uid="{00000000-0005-0000-0000-0000CD150000}"/>
    <cellStyle name="Note 14 5 2 2" xfId="5579" xr:uid="{00000000-0005-0000-0000-0000CE150000}"/>
    <cellStyle name="Note 14 5 3" xfId="5580" xr:uid="{00000000-0005-0000-0000-0000CF150000}"/>
    <cellStyle name="Note 14 5 3 2" xfId="5581" xr:uid="{00000000-0005-0000-0000-0000D0150000}"/>
    <cellStyle name="Note 14 5 4" xfId="5582" xr:uid="{00000000-0005-0000-0000-0000D1150000}"/>
    <cellStyle name="Note 14 5 4 2" xfId="5583" xr:uid="{00000000-0005-0000-0000-0000D2150000}"/>
    <cellStyle name="Note 14 5 5" xfId="5584" xr:uid="{00000000-0005-0000-0000-0000D3150000}"/>
    <cellStyle name="Note 14 6" xfId="5585" xr:uid="{00000000-0005-0000-0000-0000D4150000}"/>
    <cellStyle name="Note 14 6 2" xfId="5586" xr:uid="{00000000-0005-0000-0000-0000D5150000}"/>
    <cellStyle name="Note 14 7" xfId="5587" xr:uid="{00000000-0005-0000-0000-0000D6150000}"/>
    <cellStyle name="Note 14 7 2" xfId="5588" xr:uid="{00000000-0005-0000-0000-0000D7150000}"/>
    <cellStyle name="Note 14 8" xfId="5589" xr:uid="{00000000-0005-0000-0000-0000D8150000}"/>
    <cellStyle name="Note 14 8 2" xfId="5590" xr:uid="{00000000-0005-0000-0000-0000D9150000}"/>
    <cellStyle name="Note 14 9" xfId="5591" xr:uid="{00000000-0005-0000-0000-0000DA150000}"/>
    <cellStyle name="Note 14 9 2" xfId="5592" xr:uid="{00000000-0005-0000-0000-0000DB150000}"/>
    <cellStyle name="Note 15" xfId="5593" xr:uid="{00000000-0005-0000-0000-0000DC150000}"/>
    <cellStyle name="Note 15 2" xfId="5594" xr:uid="{00000000-0005-0000-0000-0000DD150000}"/>
    <cellStyle name="Note 15 2 10" xfId="5595" xr:uid="{00000000-0005-0000-0000-0000DE150000}"/>
    <cellStyle name="Note 15 2 10 2" xfId="5596" xr:uid="{00000000-0005-0000-0000-0000DF150000}"/>
    <cellStyle name="Note 15 2 10 2 2" xfId="5597" xr:uid="{00000000-0005-0000-0000-0000E0150000}"/>
    <cellStyle name="Note 15 2 10 3" xfId="5598" xr:uid="{00000000-0005-0000-0000-0000E1150000}"/>
    <cellStyle name="Note 15 2 11" xfId="5599" xr:uid="{00000000-0005-0000-0000-0000E2150000}"/>
    <cellStyle name="Note 15 2 11 2" xfId="5600" xr:uid="{00000000-0005-0000-0000-0000E3150000}"/>
    <cellStyle name="Note 15 2 11 2 2" xfId="5601" xr:uid="{00000000-0005-0000-0000-0000E4150000}"/>
    <cellStyle name="Note 15 2 11 3" xfId="5602" xr:uid="{00000000-0005-0000-0000-0000E5150000}"/>
    <cellStyle name="Note 15 2 12" xfId="5603" xr:uid="{00000000-0005-0000-0000-0000E6150000}"/>
    <cellStyle name="Note 15 2 12 2" xfId="5604" xr:uid="{00000000-0005-0000-0000-0000E7150000}"/>
    <cellStyle name="Note 15 2 12 2 2" xfId="5605" xr:uid="{00000000-0005-0000-0000-0000E8150000}"/>
    <cellStyle name="Note 15 2 12 3" xfId="5606" xr:uid="{00000000-0005-0000-0000-0000E9150000}"/>
    <cellStyle name="Note 15 2 13" xfId="5607" xr:uid="{00000000-0005-0000-0000-0000EA150000}"/>
    <cellStyle name="Note 15 2 2" xfId="5608" xr:uid="{00000000-0005-0000-0000-0000EB150000}"/>
    <cellStyle name="Note 15 2 2 2" xfId="5609" xr:uid="{00000000-0005-0000-0000-0000EC150000}"/>
    <cellStyle name="Note 15 2 2 2 2" xfId="5610" xr:uid="{00000000-0005-0000-0000-0000ED150000}"/>
    <cellStyle name="Note 15 2 2 3" xfId="5611" xr:uid="{00000000-0005-0000-0000-0000EE150000}"/>
    <cellStyle name="Note 15 2 2 3 2" xfId="5612" xr:uid="{00000000-0005-0000-0000-0000EF150000}"/>
    <cellStyle name="Note 15 2 2 4" xfId="5613" xr:uid="{00000000-0005-0000-0000-0000F0150000}"/>
    <cellStyle name="Note 15 2 2 4 2" xfId="5614" xr:uid="{00000000-0005-0000-0000-0000F1150000}"/>
    <cellStyle name="Note 15 2 2 5" xfId="5615" xr:uid="{00000000-0005-0000-0000-0000F2150000}"/>
    <cellStyle name="Note 15 2 3" xfId="5616" xr:uid="{00000000-0005-0000-0000-0000F3150000}"/>
    <cellStyle name="Note 15 2 3 2" xfId="5617" xr:uid="{00000000-0005-0000-0000-0000F4150000}"/>
    <cellStyle name="Note 15 2 3 2 2" xfId="5618" xr:uid="{00000000-0005-0000-0000-0000F5150000}"/>
    <cellStyle name="Note 15 2 3 3" xfId="5619" xr:uid="{00000000-0005-0000-0000-0000F6150000}"/>
    <cellStyle name="Note 15 2 4" xfId="5620" xr:uid="{00000000-0005-0000-0000-0000F7150000}"/>
    <cellStyle name="Note 15 2 4 2" xfId="5621" xr:uid="{00000000-0005-0000-0000-0000F8150000}"/>
    <cellStyle name="Note 15 2 4 2 2" xfId="5622" xr:uid="{00000000-0005-0000-0000-0000F9150000}"/>
    <cellStyle name="Note 15 2 4 3" xfId="5623" xr:uid="{00000000-0005-0000-0000-0000FA150000}"/>
    <cellStyle name="Note 15 2 5" xfId="5624" xr:uid="{00000000-0005-0000-0000-0000FB150000}"/>
    <cellStyle name="Note 15 2 5 2" xfId="5625" xr:uid="{00000000-0005-0000-0000-0000FC150000}"/>
    <cellStyle name="Note 15 2 5 2 2" xfId="5626" xr:uid="{00000000-0005-0000-0000-0000FD150000}"/>
    <cellStyle name="Note 15 2 5 3" xfId="5627" xr:uid="{00000000-0005-0000-0000-0000FE150000}"/>
    <cellStyle name="Note 15 2 6" xfId="5628" xr:uid="{00000000-0005-0000-0000-0000FF150000}"/>
    <cellStyle name="Note 15 2 6 2" xfId="5629" xr:uid="{00000000-0005-0000-0000-000000160000}"/>
    <cellStyle name="Note 15 2 6 2 2" xfId="5630" xr:uid="{00000000-0005-0000-0000-000001160000}"/>
    <cellStyle name="Note 15 2 6 3" xfId="5631" xr:uid="{00000000-0005-0000-0000-000002160000}"/>
    <cellStyle name="Note 15 2 7" xfId="5632" xr:uid="{00000000-0005-0000-0000-000003160000}"/>
    <cellStyle name="Note 15 2 7 2" xfId="5633" xr:uid="{00000000-0005-0000-0000-000004160000}"/>
    <cellStyle name="Note 15 2 7 2 2" xfId="5634" xr:uid="{00000000-0005-0000-0000-000005160000}"/>
    <cellStyle name="Note 15 2 7 3" xfId="5635" xr:uid="{00000000-0005-0000-0000-000006160000}"/>
    <cellStyle name="Note 15 2 8" xfId="5636" xr:uid="{00000000-0005-0000-0000-000007160000}"/>
    <cellStyle name="Note 15 2 8 2" xfId="5637" xr:uid="{00000000-0005-0000-0000-000008160000}"/>
    <cellStyle name="Note 15 2 8 2 2" xfId="5638" xr:uid="{00000000-0005-0000-0000-000009160000}"/>
    <cellStyle name="Note 15 2 8 3" xfId="5639" xr:uid="{00000000-0005-0000-0000-00000A160000}"/>
    <cellStyle name="Note 15 2 9" xfId="5640" xr:uid="{00000000-0005-0000-0000-00000B160000}"/>
    <cellStyle name="Note 15 2 9 2" xfId="5641" xr:uid="{00000000-0005-0000-0000-00000C160000}"/>
    <cellStyle name="Note 15 2 9 2 2" xfId="5642" xr:uid="{00000000-0005-0000-0000-00000D160000}"/>
    <cellStyle name="Note 15 2 9 3" xfId="5643" xr:uid="{00000000-0005-0000-0000-00000E160000}"/>
    <cellStyle name="Note 15 2_billmiller (2)" xfId="5644" xr:uid="{00000000-0005-0000-0000-00000F160000}"/>
    <cellStyle name="Note 15 3" xfId="5645" xr:uid="{00000000-0005-0000-0000-000010160000}"/>
    <cellStyle name="Note 15 3 2" xfId="5646" xr:uid="{00000000-0005-0000-0000-000011160000}"/>
    <cellStyle name="Note 15 3 2 2" xfId="5647" xr:uid="{00000000-0005-0000-0000-000012160000}"/>
    <cellStyle name="Note 15 3 3" xfId="5648" xr:uid="{00000000-0005-0000-0000-000013160000}"/>
    <cellStyle name="Note 15 3 3 2" xfId="5649" xr:uid="{00000000-0005-0000-0000-000014160000}"/>
    <cellStyle name="Note 15 3 4" xfId="5650" xr:uid="{00000000-0005-0000-0000-000015160000}"/>
    <cellStyle name="Note 15 3 4 2" xfId="5651" xr:uid="{00000000-0005-0000-0000-000016160000}"/>
    <cellStyle name="Note 15 3 5" xfId="5652" xr:uid="{00000000-0005-0000-0000-000017160000}"/>
    <cellStyle name="Note 15 4" xfId="5653" xr:uid="{00000000-0005-0000-0000-000018160000}"/>
    <cellStyle name="Note 15 4 2" xfId="5654" xr:uid="{00000000-0005-0000-0000-000019160000}"/>
    <cellStyle name="Note 15 4 2 2" xfId="5655" xr:uid="{00000000-0005-0000-0000-00001A160000}"/>
    <cellStyle name="Note 15 4 3" xfId="5656" xr:uid="{00000000-0005-0000-0000-00001B160000}"/>
    <cellStyle name="Note 15 4 3 2" xfId="5657" xr:uid="{00000000-0005-0000-0000-00001C160000}"/>
    <cellStyle name="Note 15 4 4" xfId="5658" xr:uid="{00000000-0005-0000-0000-00001D160000}"/>
    <cellStyle name="Note 15 4 4 2" xfId="5659" xr:uid="{00000000-0005-0000-0000-00001E160000}"/>
    <cellStyle name="Note 15 4 5" xfId="5660" xr:uid="{00000000-0005-0000-0000-00001F160000}"/>
    <cellStyle name="Note 15 5" xfId="5661" xr:uid="{00000000-0005-0000-0000-000020160000}"/>
    <cellStyle name="Note 15 5 2" xfId="5662" xr:uid="{00000000-0005-0000-0000-000021160000}"/>
    <cellStyle name="Note 15 5 2 2" xfId="5663" xr:uid="{00000000-0005-0000-0000-000022160000}"/>
    <cellStyle name="Note 15 5 3" xfId="5664" xr:uid="{00000000-0005-0000-0000-000023160000}"/>
    <cellStyle name="Note 15 5 3 2" xfId="5665" xr:uid="{00000000-0005-0000-0000-000024160000}"/>
    <cellStyle name="Note 15 5 4" xfId="5666" xr:uid="{00000000-0005-0000-0000-000025160000}"/>
    <cellStyle name="Note 15 5 4 2" xfId="5667" xr:uid="{00000000-0005-0000-0000-000026160000}"/>
    <cellStyle name="Note 15 5 5" xfId="5668" xr:uid="{00000000-0005-0000-0000-000027160000}"/>
    <cellStyle name="Note 15 6" xfId="5669" xr:uid="{00000000-0005-0000-0000-000028160000}"/>
    <cellStyle name="Note 15 6 2" xfId="5670" xr:uid="{00000000-0005-0000-0000-000029160000}"/>
    <cellStyle name="Note 15 7" xfId="5671" xr:uid="{00000000-0005-0000-0000-00002A160000}"/>
    <cellStyle name="Note 15 7 2" xfId="5672" xr:uid="{00000000-0005-0000-0000-00002B160000}"/>
    <cellStyle name="Note 15 8" xfId="5673" xr:uid="{00000000-0005-0000-0000-00002C160000}"/>
    <cellStyle name="Note 15 8 2" xfId="5674" xr:uid="{00000000-0005-0000-0000-00002D160000}"/>
    <cellStyle name="Note 15 9" xfId="5675" xr:uid="{00000000-0005-0000-0000-00002E160000}"/>
    <cellStyle name="Note 15 9 2" xfId="5676" xr:uid="{00000000-0005-0000-0000-00002F160000}"/>
    <cellStyle name="Note 16" xfId="5677" xr:uid="{00000000-0005-0000-0000-000030160000}"/>
    <cellStyle name="Note 16 2" xfId="5678" xr:uid="{00000000-0005-0000-0000-000031160000}"/>
    <cellStyle name="Note 16 2 2" xfId="5679" xr:uid="{00000000-0005-0000-0000-000032160000}"/>
    <cellStyle name="Note 16 2 2 2" xfId="5680" xr:uid="{00000000-0005-0000-0000-000033160000}"/>
    <cellStyle name="Note 16 2 3" xfId="5681" xr:uid="{00000000-0005-0000-0000-000034160000}"/>
    <cellStyle name="Note 16 2 3 2" xfId="5682" xr:uid="{00000000-0005-0000-0000-000035160000}"/>
    <cellStyle name="Note 16 2 4" xfId="5683" xr:uid="{00000000-0005-0000-0000-000036160000}"/>
    <cellStyle name="Note 16 2 4 2" xfId="5684" xr:uid="{00000000-0005-0000-0000-000037160000}"/>
    <cellStyle name="Note 16 2 5" xfId="5685" xr:uid="{00000000-0005-0000-0000-000038160000}"/>
    <cellStyle name="Note 16 3" xfId="5686" xr:uid="{00000000-0005-0000-0000-000039160000}"/>
    <cellStyle name="Note 16 3 2" xfId="5687" xr:uid="{00000000-0005-0000-0000-00003A160000}"/>
    <cellStyle name="Note 16 3 2 2" xfId="5688" xr:uid="{00000000-0005-0000-0000-00003B160000}"/>
    <cellStyle name="Note 16 3 3" xfId="5689" xr:uid="{00000000-0005-0000-0000-00003C160000}"/>
    <cellStyle name="Note 16 3 3 2" xfId="5690" xr:uid="{00000000-0005-0000-0000-00003D160000}"/>
    <cellStyle name="Note 16 3 4" xfId="5691" xr:uid="{00000000-0005-0000-0000-00003E160000}"/>
    <cellStyle name="Note 16 3 4 2" xfId="5692" xr:uid="{00000000-0005-0000-0000-00003F160000}"/>
    <cellStyle name="Note 16 3 5" xfId="5693" xr:uid="{00000000-0005-0000-0000-000040160000}"/>
    <cellStyle name="Note 16 4" xfId="5694" xr:uid="{00000000-0005-0000-0000-000041160000}"/>
    <cellStyle name="Note 16 4 2" xfId="5695" xr:uid="{00000000-0005-0000-0000-000042160000}"/>
    <cellStyle name="Note 16 4 2 2" xfId="5696" xr:uid="{00000000-0005-0000-0000-000043160000}"/>
    <cellStyle name="Note 16 4 3" xfId="5697" xr:uid="{00000000-0005-0000-0000-000044160000}"/>
    <cellStyle name="Note 16 4 3 2" xfId="5698" xr:uid="{00000000-0005-0000-0000-000045160000}"/>
    <cellStyle name="Note 16 4 4" xfId="5699" xr:uid="{00000000-0005-0000-0000-000046160000}"/>
    <cellStyle name="Note 16 4 4 2" xfId="5700" xr:uid="{00000000-0005-0000-0000-000047160000}"/>
    <cellStyle name="Note 16 4 5" xfId="5701" xr:uid="{00000000-0005-0000-0000-000048160000}"/>
    <cellStyle name="Note 16 5" xfId="5702" xr:uid="{00000000-0005-0000-0000-000049160000}"/>
    <cellStyle name="Note 16 5 2" xfId="5703" xr:uid="{00000000-0005-0000-0000-00004A160000}"/>
    <cellStyle name="Note 16 5 2 2" xfId="5704" xr:uid="{00000000-0005-0000-0000-00004B160000}"/>
    <cellStyle name="Note 16 5 3" xfId="5705" xr:uid="{00000000-0005-0000-0000-00004C160000}"/>
    <cellStyle name="Note 16 5 3 2" xfId="5706" xr:uid="{00000000-0005-0000-0000-00004D160000}"/>
    <cellStyle name="Note 16 5 4" xfId="5707" xr:uid="{00000000-0005-0000-0000-00004E160000}"/>
    <cellStyle name="Note 16 5 4 2" xfId="5708" xr:uid="{00000000-0005-0000-0000-00004F160000}"/>
    <cellStyle name="Note 16 5 5" xfId="5709" xr:uid="{00000000-0005-0000-0000-000050160000}"/>
    <cellStyle name="Note 16 6" xfId="5710" xr:uid="{00000000-0005-0000-0000-000051160000}"/>
    <cellStyle name="Note 16 6 2" xfId="5711" xr:uid="{00000000-0005-0000-0000-000052160000}"/>
    <cellStyle name="Note 16 7" xfId="5712" xr:uid="{00000000-0005-0000-0000-000053160000}"/>
    <cellStyle name="Note 16 7 2" xfId="5713" xr:uid="{00000000-0005-0000-0000-000054160000}"/>
    <cellStyle name="Note 16 8" xfId="5714" xr:uid="{00000000-0005-0000-0000-000055160000}"/>
    <cellStyle name="Note 16 8 2" xfId="5715" xr:uid="{00000000-0005-0000-0000-000056160000}"/>
    <cellStyle name="Note 17" xfId="5716" xr:uid="{00000000-0005-0000-0000-000057160000}"/>
    <cellStyle name="Note 17 2" xfId="5717" xr:uid="{00000000-0005-0000-0000-000058160000}"/>
    <cellStyle name="Note 17 2 2" xfId="5718" xr:uid="{00000000-0005-0000-0000-000059160000}"/>
    <cellStyle name="Note 17 2 2 2" xfId="5719" xr:uid="{00000000-0005-0000-0000-00005A160000}"/>
    <cellStyle name="Note 17 2 3" xfId="5720" xr:uid="{00000000-0005-0000-0000-00005B160000}"/>
    <cellStyle name="Note 17 2 3 2" xfId="5721" xr:uid="{00000000-0005-0000-0000-00005C160000}"/>
    <cellStyle name="Note 17 2 4" xfId="5722" xr:uid="{00000000-0005-0000-0000-00005D160000}"/>
    <cellStyle name="Note 17 2 4 2" xfId="5723" xr:uid="{00000000-0005-0000-0000-00005E160000}"/>
    <cellStyle name="Note 17 2 5" xfId="5724" xr:uid="{00000000-0005-0000-0000-00005F160000}"/>
    <cellStyle name="Note 17 3" xfId="5725" xr:uid="{00000000-0005-0000-0000-000060160000}"/>
    <cellStyle name="Note 17 3 2" xfId="5726" xr:uid="{00000000-0005-0000-0000-000061160000}"/>
    <cellStyle name="Note 17 3 2 2" xfId="5727" xr:uid="{00000000-0005-0000-0000-000062160000}"/>
    <cellStyle name="Note 17 3 3" xfId="5728" xr:uid="{00000000-0005-0000-0000-000063160000}"/>
    <cellStyle name="Note 17 3 3 2" xfId="5729" xr:uid="{00000000-0005-0000-0000-000064160000}"/>
    <cellStyle name="Note 17 3 4" xfId="5730" xr:uid="{00000000-0005-0000-0000-000065160000}"/>
    <cellStyle name="Note 17 3 4 2" xfId="5731" xr:uid="{00000000-0005-0000-0000-000066160000}"/>
    <cellStyle name="Note 17 3 5" xfId="5732" xr:uid="{00000000-0005-0000-0000-000067160000}"/>
    <cellStyle name="Note 17 4" xfId="5733" xr:uid="{00000000-0005-0000-0000-000068160000}"/>
    <cellStyle name="Note 17 4 2" xfId="5734" xr:uid="{00000000-0005-0000-0000-000069160000}"/>
    <cellStyle name="Note 17 4 2 2" xfId="5735" xr:uid="{00000000-0005-0000-0000-00006A160000}"/>
    <cellStyle name="Note 17 4 3" xfId="5736" xr:uid="{00000000-0005-0000-0000-00006B160000}"/>
    <cellStyle name="Note 17 4 3 2" xfId="5737" xr:uid="{00000000-0005-0000-0000-00006C160000}"/>
    <cellStyle name="Note 17 4 4" xfId="5738" xr:uid="{00000000-0005-0000-0000-00006D160000}"/>
    <cellStyle name="Note 17 4 4 2" xfId="5739" xr:uid="{00000000-0005-0000-0000-00006E160000}"/>
    <cellStyle name="Note 17 4 5" xfId="5740" xr:uid="{00000000-0005-0000-0000-00006F160000}"/>
    <cellStyle name="Note 17 5" xfId="5741" xr:uid="{00000000-0005-0000-0000-000070160000}"/>
    <cellStyle name="Note 17 5 2" xfId="5742" xr:uid="{00000000-0005-0000-0000-000071160000}"/>
    <cellStyle name="Note 17 5 2 2" xfId="5743" xr:uid="{00000000-0005-0000-0000-000072160000}"/>
    <cellStyle name="Note 17 5 3" xfId="5744" xr:uid="{00000000-0005-0000-0000-000073160000}"/>
    <cellStyle name="Note 17 5 3 2" xfId="5745" xr:uid="{00000000-0005-0000-0000-000074160000}"/>
    <cellStyle name="Note 17 5 4" xfId="5746" xr:uid="{00000000-0005-0000-0000-000075160000}"/>
    <cellStyle name="Note 17 5 4 2" xfId="5747" xr:uid="{00000000-0005-0000-0000-000076160000}"/>
    <cellStyle name="Note 17 5 5" xfId="5748" xr:uid="{00000000-0005-0000-0000-000077160000}"/>
    <cellStyle name="Note 17 6" xfId="5749" xr:uid="{00000000-0005-0000-0000-000078160000}"/>
    <cellStyle name="Note 17 6 2" xfId="5750" xr:uid="{00000000-0005-0000-0000-000079160000}"/>
    <cellStyle name="Note 17 7" xfId="5751" xr:uid="{00000000-0005-0000-0000-00007A160000}"/>
    <cellStyle name="Note 17 7 2" xfId="5752" xr:uid="{00000000-0005-0000-0000-00007B160000}"/>
    <cellStyle name="Note 17 8" xfId="5753" xr:uid="{00000000-0005-0000-0000-00007C160000}"/>
    <cellStyle name="Note 17 8 2" xfId="5754" xr:uid="{00000000-0005-0000-0000-00007D160000}"/>
    <cellStyle name="Note 18" xfId="5755" xr:uid="{00000000-0005-0000-0000-00007E160000}"/>
    <cellStyle name="Note 18 2" xfId="5756" xr:uid="{00000000-0005-0000-0000-00007F160000}"/>
    <cellStyle name="Note 18 2 2" xfId="5757" xr:uid="{00000000-0005-0000-0000-000080160000}"/>
    <cellStyle name="Note 18 2 2 2" xfId="5758" xr:uid="{00000000-0005-0000-0000-000081160000}"/>
    <cellStyle name="Note 18 2 3" xfId="5759" xr:uid="{00000000-0005-0000-0000-000082160000}"/>
    <cellStyle name="Note 18 2 3 2" xfId="5760" xr:uid="{00000000-0005-0000-0000-000083160000}"/>
    <cellStyle name="Note 18 2 4" xfId="5761" xr:uid="{00000000-0005-0000-0000-000084160000}"/>
    <cellStyle name="Note 18 2 4 2" xfId="5762" xr:uid="{00000000-0005-0000-0000-000085160000}"/>
    <cellStyle name="Note 18 2 5" xfId="5763" xr:uid="{00000000-0005-0000-0000-000086160000}"/>
    <cellStyle name="Note 18 3" xfId="5764" xr:uid="{00000000-0005-0000-0000-000087160000}"/>
    <cellStyle name="Note 18 3 2" xfId="5765" xr:uid="{00000000-0005-0000-0000-000088160000}"/>
    <cellStyle name="Note 18 3 2 2" xfId="5766" xr:uid="{00000000-0005-0000-0000-000089160000}"/>
    <cellStyle name="Note 18 3 3" xfId="5767" xr:uid="{00000000-0005-0000-0000-00008A160000}"/>
    <cellStyle name="Note 18 3 3 2" xfId="5768" xr:uid="{00000000-0005-0000-0000-00008B160000}"/>
    <cellStyle name="Note 18 3 4" xfId="5769" xr:uid="{00000000-0005-0000-0000-00008C160000}"/>
    <cellStyle name="Note 18 3 4 2" xfId="5770" xr:uid="{00000000-0005-0000-0000-00008D160000}"/>
    <cellStyle name="Note 18 3 5" xfId="5771" xr:uid="{00000000-0005-0000-0000-00008E160000}"/>
    <cellStyle name="Note 18 4" xfId="5772" xr:uid="{00000000-0005-0000-0000-00008F160000}"/>
    <cellStyle name="Note 18 4 2" xfId="5773" xr:uid="{00000000-0005-0000-0000-000090160000}"/>
    <cellStyle name="Note 18 4 2 2" xfId="5774" xr:uid="{00000000-0005-0000-0000-000091160000}"/>
    <cellStyle name="Note 18 4 3" xfId="5775" xr:uid="{00000000-0005-0000-0000-000092160000}"/>
    <cellStyle name="Note 18 4 3 2" xfId="5776" xr:uid="{00000000-0005-0000-0000-000093160000}"/>
    <cellStyle name="Note 18 4 4" xfId="5777" xr:uid="{00000000-0005-0000-0000-000094160000}"/>
    <cellStyle name="Note 18 4 4 2" xfId="5778" xr:uid="{00000000-0005-0000-0000-000095160000}"/>
    <cellStyle name="Note 18 4 5" xfId="5779" xr:uid="{00000000-0005-0000-0000-000096160000}"/>
    <cellStyle name="Note 18 5" xfId="5780" xr:uid="{00000000-0005-0000-0000-000097160000}"/>
    <cellStyle name="Note 18 5 2" xfId="5781" xr:uid="{00000000-0005-0000-0000-000098160000}"/>
    <cellStyle name="Note 18 5 2 2" xfId="5782" xr:uid="{00000000-0005-0000-0000-000099160000}"/>
    <cellStyle name="Note 18 5 3" xfId="5783" xr:uid="{00000000-0005-0000-0000-00009A160000}"/>
    <cellStyle name="Note 18 5 3 2" xfId="5784" xr:uid="{00000000-0005-0000-0000-00009B160000}"/>
    <cellStyle name="Note 18 5 4" xfId="5785" xr:uid="{00000000-0005-0000-0000-00009C160000}"/>
    <cellStyle name="Note 18 5 4 2" xfId="5786" xr:uid="{00000000-0005-0000-0000-00009D160000}"/>
    <cellStyle name="Note 18 5 5" xfId="5787" xr:uid="{00000000-0005-0000-0000-00009E160000}"/>
    <cellStyle name="Note 19" xfId="5788" xr:uid="{00000000-0005-0000-0000-00009F160000}"/>
    <cellStyle name="Note 19 2" xfId="5789" xr:uid="{00000000-0005-0000-0000-0000A0160000}"/>
    <cellStyle name="Note 19 2 2" xfId="5790" xr:uid="{00000000-0005-0000-0000-0000A1160000}"/>
    <cellStyle name="Note 19 2 2 2" xfId="5791" xr:uid="{00000000-0005-0000-0000-0000A2160000}"/>
    <cellStyle name="Note 19 2 3" xfId="5792" xr:uid="{00000000-0005-0000-0000-0000A3160000}"/>
    <cellStyle name="Note 19 2 3 2" xfId="5793" xr:uid="{00000000-0005-0000-0000-0000A4160000}"/>
    <cellStyle name="Note 19 2 4" xfId="5794" xr:uid="{00000000-0005-0000-0000-0000A5160000}"/>
    <cellStyle name="Note 19 2 4 2" xfId="5795" xr:uid="{00000000-0005-0000-0000-0000A6160000}"/>
    <cellStyle name="Note 19 2 5" xfId="5796" xr:uid="{00000000-0005-0000-0000-0000A7160000}"/>
    <cellStyle name="Note 19 3" xfId="5797" xr:uid="{00000000-0005-0000-0000-0000A8160000}"/>
    <cellStyle name="Note 19 3 2" xfId="5798" xr:uid="{00000000-0005-0000-0000-0000A9160000}"/>
    <cellStyle name="Note 19 3 2 2" xfId="5799" xr:uid="{00000000-0005-0000-0000-0000AA160000}"/>
    <cellStyle name="Note 19 3 3" xfId="5800" xr:uid="{00000000-0005-0000-0000-0000AB160000}"/>
    <cellStyle name="Note 19 3 3 2" xfId="5801" xr:uid="{00000000-0005-0000-0000-0000AC160000}"/>
    <cellStyle name="Note 19 3 4" xfId="5802" xr:uid="{00000000-0005-0000-0000-0000AD160000}"/>
    <cellStyle name="Note 19 3 4 2" xfId="5803" xr:uid="{00000000-0005-0000-0000-0000AE160000}"/>
    <cellStyle name="Note 19 3 5" xfId="5804" xr:uid="{00000000-0005-0000-0000-0000AF160000}"/>
    <cellStyle name="Note 19 4" xfId="5805" xr:uid="{00000000-0005-0000-0000-0000B0160000}"/>
    <cellStyle name="Note 19 4 2" xfId="5806" xr:uid="{00000000-0005-0000-0000-0000B1160000}"/>
    <cellStyle name="Note 19 4 2 2" xfId="5807" xr:uid="{00000000-0005-0000-0000-0000B2160000}"/>
    <cellStyle name="Note 19 4 3" xfId="5808" xr:uid="{00000000-0005-0000-0000-0000B3160000}"/>
    <cellStyle name="Note 19 4 3 2" xfId="5809" xr:uid="{00000000-0005-0000-0000-0000B4160000}"/>
    <cellStyle name="Note 19 4 4" xfId="5810" xr:uid="{00000000-0005-0000-0000-0000B5160000}"/>
    <cellStyle name="Note 19 4 4 2" xfId="5811" xr:uid="{00000000-0005-0000-0000-0000B6160000}"/>
    <cellStyle name="Note 19 4 5" xfId="5812" xr:uid="{00000000-0005-0000-0000-0000B7160000}"/>
    <cellStyle name="Note 19 5" xfId="5813" xr:uid="{00000000-0005-0000-0000-0000B8160000}"/>
    <cellStyle name="Note 19 5 2" xfId="5814" xr:uid="{00000000-0005-0000-0000-0000B9160000}"/>
    <cellStyle name="Note 19 5 2 2" xfId="5815" xr:uid="{00000000-0005-0000-0000-0000BA160000}"/>
    <cellStyle name="Note 19 5 3" xfId="5816" xr:uid="{00000000-0005-0000-0000-0000BB160000}"/>
    <cellStyle name="Note 19 5 3 2" xfId="5817" xr:uid="{00000000-0005-0000-0000-0000BC160000}"/>
    <cellStyle name="Note 19 5 4" xfId="5818" xr:uid="{00000000-0005-0000-0000-0000BD160000}"/>
    <cellStyle name="Note 19 5 4 2" xfId="5819" xr:uid="{00000000-0005-0000-0000-0000BE160000}"/>
    <cellStyle name="Note 19 5 5" xfId="5820" xr:uid="{00000000-0005-0000-0000-0000BF160000}"/>
    <cellStyle name="Note 2" xfId="39" xr:uid="{00000000-0005-0000-0000-0000C0160000}"/>
    <cellStyle name="Note 2 10" xfId="5821" xr:uid="{00000000-0005-0000-0000-0000C1160000}"/>
    <cellStyle name="Note 2 11" xfId="5822" xr:uid="{00000000-0005-0000-0000-0000C2160000}"/>
    <cellStyle name="Note 2 2" xfId="5823" xr:uid="{00000000-0005-0000-0000-0000C3160000}"/>
    <cellStyle name="Note 2 2 10" xfId="5824" xr:uid="{00000000-0005-0000-0000-0000C4160000}"/>
    <cellStyle name="Note 2 2 10 2" xfId="5825" xr:uid="{00000000-0005-0000-0000-0000C5160000}"/>
    <cellStyle name="Note 2 2 10 2 2" xfId="5826" xr:uid="{00000000-0005-0000-0000-0000C6160000}"/>
    <cellStyle name="Note 2 2 10 3" xfId="5827" xr:uid="{00000000-0005-0000-0000-0000C7160000}"/>
    <cellStyle name="Note 2 2 11" xfId="5828" xr:uid="{00000000-0005-0000-0000-0000C8160000}"/>
    <cellStyle name="Note 2 2 11 2" xfId="5829" xr:uid="{00000000-0005-0000-0000-0000C9160000}"/>
    <cellStyle name="Note 2 2 11 2 2" xfId="5830" xr:uid="{00000000-0005-0000-0000-0000CA160000}"/>
    <cellStyle name="Note 2 2 11 3" xfId="5831" xr:uid="{00000000-0005-0000-0000-0000CB160000}"/>
    <cellStyle name="Note 2 2 12" xfId="5832" xr:uid="{00000000-0005-0000-0000-0000CC160000}"/>
    <cellStyle name="Note 2 2 2" xfId="5833" xr:uid="{00000000-0005-0000-0000-0000CD160000}"/>
    <cellStyle name="Note 2 2 2 2" xfId="5834" xr:uid="{00000000-0005-0000-0000-0000CE160000}"/>
    <cellStyle name="Note 2 2 2 2 2" xfId="5835" xr:uid="{00000000-0005-0000-0000-0000CF160000}"/>
    <cellStyle name="Note 2 2 2 3" xfId="5836" xr:uid="{00000000-0005-0000-0000-0000D0160000}"/>
    <cellStyle name="Note 2 2 3" xfId="5837" xr:uid="{00000000-0005-0000-0000-0000D1160000}"/>
    <cellStyle name="Note 2 2 3 2" xfId="5838" xr:uid="{00000000-0005-0000-0000-0000D2160000}"/>
    <cellStyle name="Note 2 2 3 2 2" xfId="5839" xr:uid="{00000000-0005-0000-0000-0000D3160000}"/>
    <cellStyle name="Note 2 2 3 3" xfId="5840" xr:uid="{00000000-0005-0000-0000-0000D4160000}"/>
    <cellStyle name="Note 2 2 4" xfId="5841" xr:uid="{00000000-0005-0000-0000-0000D5160000}"/>
    <cellStyle name="Note 2 2 4 2" xfId="5842" xr:uid="{00000000-0005-0000-0000-0000D6160000}"/>
    <cellStyle name="Note 2 2 4 2 2" xfId="5843" xr:uid="{00000000-0005-0000-0000-0000D7160000}"/>
    <cellStyle name="Note 2 2 4 3" xfId="5844" xr:uid="{00000000-0005-0000-0000-0000D8160000}"/>
    <cellStyle name="Note 2 2 5" xfId="5845" xr:uid="{00000000-0005-0000-0000-0000D9160000}"/>
    <cellStyle name="Note 2 2 5 2" xfId="5846" xr:uid="{00000000-0005-0000-0000-0000DA160000}"/>
    <cellStyle name="Note 2 2 5 2 2" xfId="5847" xr:uid="{00000000-0005-0000-0000-0000DB160000}"/>
    <cellStyle name="Note 2 2 5 3" xfId="5848" xr:uid="{00000000-0005-0000-0000-0000DC160000}"/>
    <cellStyle name="Note 2 2 6" xfId="5849" xr:uid="{00000000-0005-0000-0000-0000DD160000}"/>
    <cellStyle name="Note 2 2 6 2" xfId="5850" xr:uid="{00000000-0005-0000-0000-0000DE160000}"/>
    <cellStyle name="Note 2 2 6 2 2" xfId="5851" xr:uid="{00000000-0005-0000-0000-0000DF160000}"/>
    <cellStyle name="Note 2 2 6 3" xfId="5852" xr:uid="{00000000-0005-0000-0000-0000E0160000}"/>
    <cellStyle name="Note 2 2 7" xfId="5853" xr:uid="{00000000-0005-0000-0000-0000E1160000}"/>
    <cellStyle name="Note 2 2 7 2" xfId="5854" xr:uid="{00000000-0005-0000-0000-0000E2160000}"/>
    <cellStyle name="Note 2 2 7 2 2" xfId="5855" xr:uid="{00000000-0005-0000-0000-0000E3160000}"/>
    <cellStyle name="Note 2 2 7 3" xfId="5856" xr:uid="{00000000-0005-0000-0000-0000E4160000}"/>
    <cellStyle name="Note 2 2 8" xfId="5857" xr:uid="{00000000-0005-0000-0000-0000E5160000}"/>
    <cellStyle name="Note 2 2 8 2" xfId="5858" xr:uid="{00000000-0005-0000-0000-0000E6160000}"/>
    <cellStyle name="Note 2 2 8 2 2" xfId="5859" xr:uid="{00000000-0005-0000-0000-0000E7160000}"/>
    <cellStyle name="Note 2 2 8 3" xfId="5860" xr:uid="{00000000-0005-0000-0000-0000E8160000}"/>
    <cellStyle name="Note 2 2 9" xfId="5861" xr:uid="{00000000-0005-0000-0000-0000E9160000}"/>
    <cellStyle name="Note 2 2 9 2" xfId="5862" xr:uid="{00000000-0005-0000-0000-0000EA160000}"/>
    <cellStyle name="Note 2 2 9 2 2" xfId="5863" xr:uid="{00000000-0005-0000-0000-0000EB160000}"/>
    <cellStyle name="Note 2 2 9 3" xfId="5864" xr:uid="{00000000-0005-0000-0000-0000EC160000}"/>
    <cellStyle name="Note 2 3" xfId="5865" xr:uid="{00000000-0005-0000-0000-0000ED160000}"/>
    <cellStyle name="Note 2 3 2" xfId="5866" xr:uid="{00000000-0005-0000-0000-0000EE160000}"/>
    <cellStyle name="Note 2 3 2 2" xfId="5867" xr:uid="{00000000-0005-0000-0000-0000EF160000}"/>
    <cellStyle name="Note 2 3 2 2 2" xfId="5868" xr:uid="{00000000-0005-0000-0000-0000F0160000}"/>
    <cellStyle name="Note 2 3 2 3" xfId="5869" xr:uid="{00000000-0005-0000-0000-0000F1160000}"/>
    <cellStyle name="Note 2 3 3" xfId="5870" xr:uid="{00000000-0005-0000-0000-0000F2160000}"/>
    <cellStyle name="Note 2 3 3 2" xfId="5871" xr:uid="{00000000-0005-0000-0000-0000F3160000}"/>
    <cellStyle name="Note 2 3 3 2 2" xfId="5872" xr:uid="{00000000-0005-0000-0000-0000F4160000}"/>
    <cellStyle name="Note 2 3 3 3" xfId="5873" xr:uid="{00000000-0005-0000-0000-0000F5160000}"/>
    <cellStyle name="Note 2 3 4" xfId="5874" xr:uid="{00000000-0005-0000-0000-0000F6160000}"/>
    <cellStyle name="Note 2 3 4 2" xfId="5875" xr:uid="{00000000-0005-0000-0000-0000F7160000}"/>
    <cellStyle name="Note 2 3 4 2 2" xfId="5876" xr:uid="{00000000-0005-0000-0000-0000F8160000}"/>
    <cellStyle name="Note 2 3 4 3" xfId="5877" xr:uid="{00000000-0005-0000-0000-0000F9160000}"/>
    <cellStyle name="Note 2 3 5" xfId="5878" xr:uid="{00000000-0005-0000-0000-0000FA160000}"/>
    <cellStyle name="Note 2 4" xfId="5879" xr:uid="{00000000-0005-0000-0000-0000FB160000}"/>
    <cellStyle name="Note 2 4 2" xfId="5880" xr:uid="{00000000-0005-0000-0000-0000FC160000}"/>
    <cellStyle name="Note 2 4 2 2" xfId="5881" xr:uid="{00000000-0005-0000-0000-0000FD160000}"/>
    <cellStyle name="Note 2 4 2 2 2" xfId="5882" xr:uid="{00000000-0005-0000-0000-0000FE160000}"/>
    <cellStyle name="Note 2 4 2 3" xfId="5883" xr:uid="{00000000-0005-0000-0000-0000FF160000}"/>
    <cellStyle name="Note 2 4 3" xfId="5884" xr:uid="{00000000-0005-0000-0000-000000170000}"/>
    <cellStyle name="Note 2 4 3 2" xfId="5885" xr:uid="{00000000-0005-0000-0000-000001170000}"/>
    <cellStyle name="Note 2 4 3 2 2" xfId="5886" xr:uid="{00000000-0005-0000-0000-000002170000}"/>
    <cellStyle name="Note 2 4 3 3" xfId="5887" xr:uid="{00000000-0005-0000-0000-000003170000}"/>
    <cellStyle name="Note 2 4 4" xfId="5888" xr:uid="{00000000-0005-0000-0000-000004170000}"/>
    <cellStyle name="Note 2 4 4 2" xfId="5889" xr:uid="{00000000-0005-0000-0000-000005170000}"/>
    <cellStyle name="Note 2 4 4 2 2" xfId="5890" xr:uid="{00000000-0005-0000-0000-000006170000}"/>
    <cellStyle name="Note 2 4 4 3" xfId="5891" xr:uid="{00000000-0005-0000-0000-000007170000}"/>
    <cellStyle name="Note 2 4 5" xfId="5892" xr:uid="{00000000-0005-0000-0000-000008170000}"/>
    <cellStyle name="Note 2 5" xfId="5893" xr:uid="{00000000-0005-0000-0000-000009170000}"/>
    <cellStyle name="Note 2 5 2" xfId="5894" xr:uid="{00000000-0005-0000-0000-00000A170000}"/>
    <cellStyle name="Note 2 5 2 2" xfId="5895" xr:uid="{00000000-0005-0000-0000-00000B170000}"/>
    <cellStyle name="Note 2 5 2 2 2" xfId="5896" xr:uid="{00000000-0005-0000-0000-00000C170000}"/>
    <cellStyle name="Note 2 5 2 3" xfId="5897" xr:uid="{00000000-0005-0000-0000-00000D170000}"/>
    <cellStyle name="Note 2 5 3" xfId="5898" xr:uid="{00000000-0005-0000-0000-00000E170000}"/>
    <cellStyle name="Note 2 5 3 2" xfId="5899" xr:uid="{00000000-0005-0000-0000-00000F170000}"/>
    <cellStyle name="Note 2 5 3 2 2" xfId="5900" xr:uid="{00000000-0005-0000-0000-000010170000}"/>
    <cellStyle name="Note 2 5 3 3" xfId="5901" xr:uid="{00000000-0005-0000-0000-000011170000}"/>
    <cellStyle name="Note 2 5 4" xfId="5902" xr:uid="{00000000-0005-0000-0000-000012170000}"/>
    <cellStyle name="Note 2 5 4 2" xfId="5903" xr:uid="{00000000-0005-0000-0000-000013170000}"/>
    <cellStyle name="Note 2 5 4 2 2" xfId="5904" xr:uid="{00000000-0005-0000-0000-000014170000}"/>
    <cellStyle name="Note 2 5 4 3" xfId="5905" xr:uid="{00000000-0005-0000-0000-000015170000}"/>
    <cellStyle name="Note 2 5 5" xfId="5906" xr:uid="{00000000-0005-0000-0000-000016170000}"/>
    <cellStyle name="Note 2 6" xfId="5907" xr:uid="{00000000-0005-0000-0000-000017170000}"/>
    <cellStyle name="Note 2 6 2" xfId="5908" xr:uid="{00000000-0005-0000-0000-000018170000}"/>
    <cellStyle name="Note 2 6 3" xfId="5909" xr:uid="{00000000-0005-0000-0000-000019170000}"/>
    <cellStyle name="Note 2 7" xfId="5910" xr:uid="{00000000-0005-0000-0000-00001A170000}"/>
    <cellStyle name="Note 2 7 2" xfId="5911" xr:uid="{00000000-0005-0000-0000-00001B170000}"/>
    <cellStyle name="Note 2 7 3" xfId="5912" xr:uid="{00000000-0005-0000-0000-00001C170000}"/>
    <cellStyle name="Note 2 8" xfId="5913" xr:uid="{00000000-0005-0000-0000-00001D170000}"/>
    <cellStyle name="Note 2 8 2" xfId="5914" xr:uid="{00000000-0005-0000-0000-00001E170000}"/>
    <cellStyle name="Note 2 8 3" xfId="5915" xr:uid="{00000000-0005-0000-0000-00001F170000}"/>
    <cellStyle name="Note 2 9" xfId="5916" xr:uid="{00000000-0005-0000-0000-000020170000}"/>
    <cellStyle name="Note 2 9 2" xfId="5917" xr:uid="{00000000-0005-0000-0000-000021170000}"/>
    <cellStyle name="Note 2 9 3" xfId="5918" xr:uid="{00000000-0005-0000-0000-000022170000}"/>
    <cellStyle name="Note 20" xfId="5919" xr:uid="{00000000-0005-0000-0000-000023170000}"/>
    <cellStyle name="Note 20 2" xfId="5920" xr:uid="{00000000-0005-0000-0000-000024170000}"/>
    <cellStyle name="Note 20 2 2" xfId="5921" xr:uid="{00000000-0005-0000-0000-000025170000}"/>
    <cellStyle name="Note 20 2 2 2" xfId="5922" xr:uid="{00000000-0005-0000-0000-000026170000}"/>
    <cellStyle name="Note 20 2 3" xfId="5923" xr:uid="{00000000-0005-0000-0000-000027170000}"/>
    <cellStyle name="Note 20 2 3 2" xfId="5924" xr:uid="{00000000-0005-0000-0000-000028170000}"/>
    <cellStyle name="Note 20 2 4" xfId="5925" xr:uid="{00000000-0005-0000-0000-000029170000}"/>
    <cellStyle name="Note 20 2 4 2" xfId="5926" xr:uid="{00000000-0005-0000-0000-00002A170000}"/>
    <cellStyle name="Note 20 2 5" xfId="5927" xr:uid="{00000000-0005-0000-0000-00002B170000}"/>
    <cellStyle name="Note 20 3" xfId="5928" xr:uid="{00000000-0005-0000-0000-00002C170000}"/>
    <cellStyle name="Note 20 3 2" xfId="5929" xr:uid="{00000000-0005-0000-0000-00002D170000}"/>
    <cellStyle name="Note 20 3 2 2" xfId="5930" xr:uid="{00000000-0005-0000-0000-00002E170000}"/>
    <cellStyle name="Note 20 3 3" xfId="5931" xr:uid="{00000000-0005-0000-0000-00002F170000}"/>
    <cellStyle name="Note 20 3 3 2" xfId="5932" xr:uid="{00000000-0005-0000-0000-000030170000}"/>
    <cellStyle name="Note 20 3 4" xfId="5933" xr:uid="{00000000-0005-0000-0000-000031170000}"/>
    <cellStyle name="Note 20 3 4 2" xfId="5934" xr:uid="{00000000-0005-0000-0000-000032170000}"/>
    <cellStyle name="Note 20 3 5" xfId="5935" xr:uid="{00000000-0005-0000-0000-000033170000}"/>
    <cellStyle name="Note 20 4" xfId="5936" xr:uid="{00000000-0005-0000-0000-000034170000}"/>
    <cellStyle name="Note 20 4 2" xfId="5937" xr:uid="{00000000-0005-0000-0000-000035170000}"/>
    <cellStyle name="Note 20 4 2 2" xfId="5938" xr:uid="{00000000-0005-0000-0000-000036170000}"/>
    <cellStyle name="Note 20 4 3" xfId="5939" xr:uid="{00000000-0005-0000-0000-000037170000}"/>
    <cellStyle name="Note 20 4 3 2" xfId="5940" xr:uid="{00000000-0005-0000-0000-000038170000}"/>
    <cellStyle name="Note 20 4 4" xfId="5941" xr:uid="{00000000-0005-0000-0000-000039170000}"/>
    <cellStyle name="Note 20 4 4 2" xfId="5942" xr:uid="{00000000-0005-0000-0000-00003A170000}"/>
    <cellStyle name="Note 20 4 5" xfId="5943" xr:uid="{00000000-0005-0000-0000-00003B170000}"/>
    <cellStyle name="Note 20 5" xfId="5944" xr:uid="{00000000-0005-0000-0000-00003C170000}"/>
    <cellStyle name="Note 20 5 2" xfId="5945" xr:uid="{00000000-0005-0000-0000-00003D170000}"/>
    <cellStyle name="Note 20 5 2 2" xfId="5946" xr:uid="{00000000-0005-0000-0000-00003E170000}"/>
    <cellStyle name="Note 20 5 3" xfId="5947" xr:uid="{00000000-0005-0000-0000-00003F170000}"/>
    <cellStyle name="Note 20 5 3 2" xfId="5948" xr:uid="{00000000-0005-0000-0000-000040170000}"/>
    <cellStyle name="Note 20 5 4" xfId="5949" xr:uid="{00000000-0005-0000-0000-000041170000}"/>
    <cellStyle name="Note 20 5 4 2" xfId="5950" xr:uid="{00000000-0005-0000-0000-000042170000}"/>
    <cellStyle name="Note 20 5 5" xfId="5951" xr:uid="{00000000-0005-0000-0000-000043170000}"/>
    <cellStyle name="Note 21" xfId="5952" xr:uid="{00000000-0005-0000-0000-000044170000}"/>
    <cellStyle name="Note 21 2" xfId="5953" xr:uid="{00000000-0005-0000-0000-000045170000}"/>
    <cellStyle name="Note 21 2 2" xfId="5954" xr:uid="{00000000-0005-0000-0000-000046170000}"/>
    <cellStyle name="Note 21 2 2 2" xfId="5955" xr:uid="{00000000-0005-0000-0000-000047170000}"/>
    <cellStyle name="Note 21 2 3" xfId="5956" xr:uid="{00000000-0005-0000-0000-000048170000}"/>
    <cellStyle name="Note 21 2 3 2" xfId="5957" xr:uid="{00000000-0005-0000-0000-000049170000}"/>
    <cellStyle name="Note 21 2 4" xfId="5958" xr:uid="{00000000-0005-0000-0000-00004A170000}"/>
    <cellStyle name="Note 21 2 4 2" xfId="5959" xr:uid="{00000000-0005-0000-0000-00004B170000}"/>
    <cellStyle name="Note 21 2 5" xfId="5960" xr:uid="{00000000-0005-0000-0000-00004C170000}"/>
    <cellStyle name="Note 21 3" xfId="5961" xr:uid="{00000000-0005-0000-0000-00004D170000}"/>
    <cellStyle name="Note 21 3 2" xfId="5962" xr:uid="{00000000-0005-0000-0000-00004E170000}"/>
    <cellStyle name="Note 21 3 2 2" xfId="5963" xr:uid="{00000000-0005-0000-0000-00004F170000}"/>
    <cellStyle name="Note 21 3 3" xfId="5964" xr:uid="{00000000-0005-0000-0000-000050170000}"/>
    <cellStyle name="Note 21 3 3 2" xfId="5965" xr:uid="{00000000-0005-0000-0000-000051170000}"/>
    <cellStyle name="Note 21 3 4" xfId="5966" xr:uid="{00000000-0005-0000-0000-000052170000}"/>
    <cellStyle name="Note 21 3 4 2" xfId="5967" xr:uid="{00000000-0005-0000-0000-000053170000}"/>
    <cellStyle name="Note 21 3 5" xfId="5968" xr:uid="{00000000-0005-0000-0000-000054170000}"/>
    <cellStyle name="Note 21 4" xfId="5969" xr:uid="{00000000-0005-0000-0000-000055170000}"/>
    <cellStyle name="Note 21 4 2" xfId="5970" xr:uid="{00000000-0005-0000-0000-000056170000}"/>
    <cellStyle name="Note 21 4 2 2" xfId="5971" xr:uid="{00000000-0005-0000-0000-000057170000}"/>
    <cellStyle name="Note 21 4 3" xfId="5972" xr:uid="{00000000-0005-0000-0000-000058170000}"/>
    <cellStyle name="Note 21 4 3 2" xfId="5973" xr:uid="{00000000-0005-0000-0000-000059170000}"/>
    <cellStyle name="Note 21 4 4" xfId="5974" xr:uid="{00000000-0005-0000-0000-00005A170000}"/>
    <cellStyle name="Note 21 4 4 2" xfId="5975" xr:uid="{00000000-0005-0000-0000-00005B170000}"/>
    <cellStyle name="Note 21 4 5" xfId="5976" xr:uid="{00000000-0005-0000-0000-00005C170000}"/>
    <cellStyle name="Note 22" xfId="5977" xr:uid="{00000000-0005-0000-0000-00005D170000}"/>
    <cellStyle name="Note 22 2" xfId="5978" xr:uid="{00000000-0005-0000-0000-00005E170000}"/>
    <cellStyle name="Note 22 2 2" xfId="5979" xr:uid="{00000000-0005-0000-0000-00005F170000}"/>
    <cellStyle name="Note 22 2 2 2" xfId="5980" xr:uid="{00000000-0005-0000-0000-000060170000}"/>
    <cellStyle name="Note 22 2 3" xfId="5981" xr:uid="{00000000-0005-0000-0000-000061170000}"/>
    <cellStyle name="Note 22 2 3 2" xfId="5982" xr:uid="{00000000-0005-0000-0000-000062170000}"/>
    <cellStyle name="Note 22 2 4" xfId="5983" xr:uid="{00000000-0005-0000-0000-000063170000}"/>
    <cellStyle name="Note 22 2 4 2" xfId="5984" xr:uid="{00000000-0005-0000-0000-000064170000}"/>
    <cellStyle name="Note 22 2 5" xfId="5985" xr:uid="{00000000-0005-0000-0000-000065170000}"/>
    <cellStyle name="Note 22 3" xfId="5986" xr:uid="{00000000-0005-0000-0000-000066170000}"/>
    <cellStyle name="Note 22 3 2" xfId="5987" xr:uid="{00000000-0005-0000-0000-000067170000}"/>
    <cellStyle name="Note 22 3 2 2" xfId="5988" xr:uid="{00000000-0005-0000-0000-000068170000}"/>
    <cellStyle name="Note 22 3 3" xfId="5989" xr:uid="{00000000-0005-0000-0000-000069170000}"/>
    <cellStyle name="Note 22 3 3 2" xfId="5990" xr:uid="{00000000-0005-0000-0000-00006A170000}"/>
    <cellStyle name="Note 22 3 4" xfId="5991" xr:uid="{00000000-0005-0000-0000-00006B170000}"/>
    <cellStyle name="Note 22 3 4 2" xfId="5992" xr:uid="{00000000-0005-0000-0000-00006C170000}"/>
    <cellStyle name="Note 22 3 5" xfId="5993" xr:uid="{00000000-0005-0000-0000-00006D170000}"/>
    <cellStyle name="Note 22 4" xfId="5994" xr:uid="{00000000-0005-0000-0000-00006E170000}"/>
    <cellStyle name="Note 22 4 2" xfId="5995" xr:uid="{00000000-0005-0000-0000-00006F170000}"/>
    <cellStyle name="Note 22 4 2 2" xfId="5996" xr:uid="{00000000-0005-0000-0000-000070170000}"/>
    <cellStyle name="Note 22 4 3" xfId="5997" xr:uid="{00000000-0005-0000-0000-000071170000}"/>
    <cellStyle name="Note 22 4 3 2" xfId="5998" xr:uid="{00000000-0005-0000-0000-000072170000}"/>
    <cellStyle name="Note 22 4 4" xfId="5999" xr:uid="{00000000-0005-0000-0000-000073170000}"/>
    <cellStyle name="Note 22 4 4 2" xfId="6000" xr:uid="{00000000-0005-0000-0000-000074170000}"/>
    <cellStyle name="Note 22 4 5" xfId="6001" xr:uid="{00000000-0005-0000-0000-000075170000}"/>
    <cellStyle name="Note 23" xfId="6002" xr:uid="{00000000-0005-0000-0000-000076170000}"/>
    <cellStyle name="Note 23 2" xfId="6003" xr:uid="{00000000-0005-0000-0000-000077170000}"/>
    <cellStyle name="Note 23 2 2" xfId="6004" xr:uid="{00000000-0005-0000-0000-000078170000}"/>
    <cellStyle name="Note 23 2 2 2" xfId="6005" xr:uid="{00000000-0005-0000-0000-000079170000}"/>
    <cellStyle name="Note 23 2 3" xfId="6006" xr:uid="{00000000-0005-0000-0000-00007A170000}"/>
    <cellStyle name="Note 23 2 3 2" xfId="6007" xr:uid="{00000000-0005-0000-0000-00007B170000}"/>
    <cellStyle name="Note 23 2 4" xfId="6008" xr:uid="{00000000-0005-0000-0000-00007C170000}"/>
    <cellStyle name="Note 23 2 4 2" xfId="6009" xr:uid="{00000000-0005-0000-0000-00007D170000}"/>
    <cellStyle name="Note 23 2 5" xfId="6010" xr:uid="{00000000-0005-0000-0000-00007E170000}"/>
    <cellStyle name="Note 23 3" xfId="6011" xr:uid="{00000000-0005-0000-0000-00007F170000}"/>
    <cellStyle name="Note 23 3 2" xfId="6012" xr:uid="{00000000-0005-0000-0000-000080170000}"/>
    <cellStyle name="Note 23 3 2 2" xfId="6013" xr:uid="{00000000-0005-0000-0000-000081170000}"/>
    <cellStyle name="Note 23 3 3" xfId="6014" xr:uid="{00000000-0005-0000-0000-000082170000}"/>
    <cellStyle name="Note 23 3 3 2" xfId="6015" xr:uid="{00000000-0005-0000-0000-000083170000}"/>
    <cellStyle name="Note 23 3 4" xfId="6016" xr:uid="{00000000-0005-0000-0000-000084170000}"/>
    <cellStyle name="Note 23 3 4 2" xfId="6017" xr:uid="{00000000-0005-0000-0000-000085170000}"/>
    <cellStyle name="Note 23 3 5" xfId="6018" xr:uid="{00000000-0005-0000-0000-000086170000}"/>
    <cellStyle name="Note 23 4" xfId="6019" xr:uid="{00000000-0005-0000-0000-000087170000}"/>
    <cellStyle name="Note 23 4 2" xfId="6020" xr:uid="{00000000-0005-0000-0000-000088170000}"/>
    <cellStyle name="Note 23 4 2 2" xfId="6021" xr:uid="{00000000-0005-0000-0000-000089170000}"/>
    <cellStyle name="Note 23 4 3" xfId="6022" xr:uid="{00000000-0005-0000-0000-00008A170000}"/>
    <cellStyle name="Note 23 4 3 2" xfId="6023" xr:uid="{00000000-0005-0000-0000-00008B170000}"/>
    <cellStyle name="Note 23 4 4" xfId="6024" xr:uid="{00000000-0005-0000-0000-00008C170000}"/>
    <cellStyle name="Note 23 4 4 2" xfId="6025" xr:uid="{00000000-0005-0000-0000-00008D170000}"/>
    <cellStyle name="Note 23 4 5" xfId="6026" xr:uid="{00000000-0005-0000-0000-00008E170000}"/>
    <cellStyle name="Note 24" xfId="6027" xr:uid="{00000000-0005-0000-0000-00008F170000}"/>
    <cellStyle name="Note 24 2" xfId="6028" xr:uid="{00000000-0005-0000-0000-000090170000}"/>
    <cellStyle name="Note 24 2 2" xfId="6029" xr:uid="{00000000-0005-0000-0000-000091170000}"/>
    <cellStyle name="Note 24 2 2 2" xfId="6030" xr:uid="{00000000-0005-0000-0000-000092170000}"/>
    <cellStyle name="Note 24 2 3" xfId="6031" xr:uid="{00000000-0005-0000-0000-000093170000}"/>
    <cellStyle name="Note 24 2 3 2" xfId="6032" xr:uid="{00000000-0005-0000-0000-000094170000}"/>
    <cellStyle name="Note 24 2 4" xfId="6033" xr:uid="{00000000-0005-0000-0000-000095170000}"/>
    <cellStyle name="Note 24 2 4 2" xfId="6034" xr:uid="{00000000-0005-0000-0000-000096170000}"/>
    <cellStyle name="Note 24 2 5" xfId="6035" xr:uid="{00000000-0005-0000-0000-000097170000}"/>
    <cellStyle name="Note 24 3" xfId="6036" xr:uid="{00000000-0005-0000-0000-000098170000}"/>
    <cellStyle name="Note 24 3 2" xfId="6037" xr:uid="{00000000-0005-0000-0000-000099170000}"/>
    <cellStyle name="Note 24 3 2 2" xfId="6038" xr:uid="{00000000-0005-0000-0000-00009A170000}"/>
    <cellStyle name="Note 24 3 3" xfId="6039" xr:uid="{00000000-0005-0000-0000-00009B170000}"/>
    <cellStyle name="Note 24 3 3 2" xfId="6040" xr:uid="{00000000-0005-0000-0000-00009C170000}"/>
    <cellStyle name="Note 24 3 4" xfId="6041" xr:uid="{00000000-0005-0000-0000-00009D170000}"/>
    <cellStyle name="Note 24 3 4 2" xfId="6042" xr:uid="{00000000-0005-0000-0000-00009E170000}"/>
    <cellStyle name="Note 24 3 5" xfId="6043" xr:uid="{00000000-0005-0000-0000-00009F170000}"/>
    <cellStyle name="Note 24 4" xfId="6044" xr:uid="{00000000-0005-0000-0000-0000A0170000}"/>
    <cellStyle name="Note 24 4 2" xfId="6045" xr:uid="{00000000-0005-0000-0000-0000A1170000}"/>
    <cellStyle name="Note 24 4 2 2" xfId="6046" xr:uid="{00000000-0005-0000-0000-0000A2170000}"/>
    <cellStyle name="Note 24 4 3" xfId="6047" xr:uid="{00000000-0005-0000-0000-0000A3170000}"/>
    <cellStyle name="Note 24 4 3 2" xfId="6048" xr:uid="{00000000-0005-0000-0000-0000A4170000}"/>
    <cellStyle name="Note 24 4 4" xfId="6049" xr:uid="{00000000-0005-0000-0000-0000A5170000}"/>
    <cellStyle name="Note 24 4 4 2" xfId="6050" xr:uid="{00000000-0005-0000-0000-0000A6170000}"/>
    <cellStyle name="Note 24 4 5" xfId="6051" xr:uid="{00000000-0005-0000-0000-0000A7170000}"/>
    <cellStyle name="Note 25" xfId="6052" xr:uid="{00000000-0005-0000-0000-0000A8170000}"/>
    <cellStyle name="Note 25 2" xfId="6053" xr:uid="{00000000-0005-0000-0000-0000A9170000}"/>
    <cellStyle name="Note 25 2 2" xfId="6054" xr:uid="{00000000-0005-0000-0000-0000AA170000}"/>
    <cellStyle name="Note 25 2 2 2" xfId="6055" xr:uid="{00000000-0005-0000-0000-0000AB170000}"/>
    <cellStyle name="Note 25 2 3" xfId="6056" xr:uid="{00000000-0005-0000-0000-0000AC170000}"/>
    <cellStyle name="Note 25 2 3 2" xfId="6057" xr:uid="{00000000-0005-0000-0000-0000AD170000}"/>
    <cellStyle name="Note 25 2 4" xfId="6058" xr:uid="{00000000-0005-0000-0000-0000AE170000}"/>
    <cellStyle name="Note 25 2 4 2" xfId="6059" xr:uid="{00000000-0005-0000-0000-0000AF170000}"/>
    <cellStyle name="Note 25 2 5" xfId="6060" xr:uid="{00000000-0005-0000-0000-0000B0170000}"/>
    <cellStyle name="Note 25 3" xfId="6061" xr:uid="{00000000-0005-0000-0000-0000B1170000}"/>
    <cellStyle name="Note 25 3 2" xfId="6062" xr:uid="{00000000-0005-0000-0000-0000B2170000}"/>
    <cellStyle name="Note 25 3 2 2" xfId="6063" xr:uid="{00000000-0005-0000-0000-0000B3170000}"/>
    <cellStyle name="Note 25 3 3" xfId="6064" xr:uid="{00000000-0005-0000-0000-0000B4170000}"/>
    <cellStyle name="Note 25 3 3 2" xfId="6065" xr:uid="{00000000-0005-0000-0000-0000B5170000}"/>
    <cellStyle name="Note 25 3 4" xfId="6066" xr:uid="{00000000-0005-0000-0000-0000B6170000}"/>
    <cellStyle name="Note 25 3 4 2" xfId="6067" xr:uid="{00000000-0005-0000-0000-0000B7170000}"/>
    <cellStyle name="Note 25 3 5" xfId="6068" xr:uid="{00000000-0005-0000-0000-0000B8170000}"/>
    <cellStyle name="Note 26" xfId="6069" xr:uid="{00000000-0005-0000-0000-0000B9170000}"/>
    <cellStyle name="Note 26 2" xfId="6070" xr:uid="{00000000-0005-0000-0000-0000BA170000}"/>
    <cellStyle name="Note 27" xfId="6071" xr:uid="{00000000-0005-0000-0000-0000BB170000}"/>
    <cellStyle name="Note 27 2" xfId="6072" xr:uid="{00000000-0005-0000-0000-0000BC170000}"/>
    <cellStyle name="Note 28" xfId="6073" xr:uid="{00000000-0005-0000-0000-0000BD170000}"/>
    <cellStyle name="Note 28 2" xfId="6074" xr:uid="{00000000-0005-0000-0000-0000BE170000}"/>
    <cellStyle name="Note 29" xfId="6075" xr:uid="{00000000-0005-0000-0000-0000BF170000}"/>
    <cellStyle name="Note 29 2" xfId="6076" xr:uid="{00000000-0005-0000-0000-0000C0170000}"/>
    <cellStyle name="Note 3" xfId="6077" xr:uid="{00000000-0005-0000-0000-0000C1170000}"/>
    <cellStyle name="Note 3 10" xfId="6078" xr:uid="{00000000-0005-0000-0000-0000C2170000}"/>
    <cellStyle name="Note 3 2" xfId="6079" xr:uid="{00000000-0005-0000-0000-0000C3170000}"/>
    <cellStyle name="Note 3 2 10" xfId="6080" xr:uid="{00000000-0005-0000-0000-0000C4170000}"/>
    <cellStyle name="Note 3 2 10 2" xfId="6081" xr:uid="{00000000-0005-0000-0000-0000C5170000}"/>
    <cellStyle name="Note 3 2 10 2 2" xfId="6082" xr:uid="{00000000-0005-0000-0000-0000C6170000}"/>
    <cellStyle name="Note 3 2 10 3" xfId="6083" xr:uid="{00000000-0005-0000-0000-0000C7170000}"/>
    <cellStyle name="Note 3 2 11" xfId="6084" xr:uid="{00000000-0005-0000-0000-0000C8170000}"/>
    <cellStyle name="Note 3 2 11 2" xfId="6085" xr:uid="{00000000-0005-0000-0000-0000C9170000}"/>
    <cellStyle name="Note 3 2 11 2 2" xfId="6086" xr:uid="{00000000-0005-0000-0000-0000CA170000}"/>
    <cellStyle name="Note 3 2 11 3" xfId="6087" xr:uid="{00000000-0005-0000-0000-0000CB170000}"/>
    <cellStyle name="Note 3 2 12" xfId="6088" xr:uid="{00000000-0005-0000-0000-0000CC170000}"/>
    <cellStyle name="Note 3 2 2" xfId="6089" xr:uid="{00000000-0005-0000-0000-0000CD170000}"/>
    <cellStyle name="Note 3 2 2 2" xfId="6090" xr:uid="{00000000-0005-0000-0000-0000CE170000}"/>
    <cellStyle name="Note 3 2 2 2 2" xfId="6091" xr:uid="{00000000-0005-0000-0000-0000CF170000}"/>
    <cellStyle name="Note 3 2 2 3" xfId="6092" xr:uid="{00000000-0005-0000-0000-0000D0170000}"/>
    <cellStyle name="Note 3 2 3" xfId="6093" xr:uid="{00000000-0005-0000-0000-0000D1170000}"/>
    <cellStyle name="Note 3 2 3 2" xfId="6094" xr:uid="{00000000-0005-0000-0000-0000D2170000}"/>
    <cellStyle name="Note 3 2 3 2 2" xfId="6095" xr:uid="{00000000-0005-0000-0000-0000D3170000}"/>
    <cellStyle name="Note 3 2 3 3" xfId="6096" xr:uid="{00000000-0005-0000-0000-0000D4170000}"/>
    <cellStyle name="Note 3 2 4" xfId="6097" xr:uid="{00000000-0005-0000-0000-0000D5170000}"/>
    <cellStyle name="Note 3 2 4 2" xfId="6098" xr:uid="{00000000-0005-0000-0000-0000D6170000}"/>
    <cellStyle name="Note 3 2 4 2 2" xfId="6099" xr:uid="{00000000-0005-0000-0000-0000D7170000}"/>
    <cellStyle name="Note 3 2 4 3" xfId="6100" xr:uid="{00000000-0005-0000-0000-0000D8170000}"/>
    <cellStyle name="Note 3 2 5" xfId="6101" xr:uid="{00000000-0005-0000-0000-0000D9170000}"/>
    <cellStyle name="Note 3 2 5 2" xfId="6102" xr:uid="{00000000-0005-0000-0000-0000DA170000}"/>
    <cellStyle name="Note 3 2 5 2 2" xfId="6103" xr:uid="{00000000-0005-0000-0000-0000DB170000}"/>
    <cellStyle name="Note 3 2 5 3" xfId="6104" xr:uid="{00000000-0005-0000-0000-0000DC170000}"/>
    <cellStyle name="Note 3 2 6" xfId="6105" xr:uid="{00000000-0005-0000-0000-0000DD170000}"/>
    <cellStyle name="Note 3 2 6 2" xfId="6106" xr:uid="{00000000-0005-0000-0000-0000DE170000}"/>
    <cellStyle name="Note 3 2 6 2 2" xfId="6107" xr:uid="{00000000-0005-0000-0000-0000DF170000}"/>
    <cellStyle name="Note 3 2 6 3" xfId="6108" xr:uid="{00000000-0005-0000-0000-0000E0170000}"/>
    <cellStyle name="Note 3 2 7" xfId="6109" xr:uid="{00000000-0005-0000-0000-0000E1170000}"/>
    <cellStyle name="Note 3 2 7 2" xfId="6110" xr:uid="{00000000-0005-0000-0000-0000E2170000}"/>
    <cellStyle name="Note 3 2 7 2 2" xfId="6111" xr:uid="{00000000-0005-0000-0000-0000E3170000}"/>
    <cellStyle name="Note 3 2 7 3" xfId="6112" xr:uid="{00000000-0005-0000-0000-0000E4170000}"/>
    <cellStyle name="Note 3 2 8" xfId="6113" xr:uid="{00000000-0005-0000-0000-0000E5170000}"/>
    <cellStyle name="Note 3 2 8 2" xfId="6114" xr:uid="{00000000-0005-0000-0000-0000E6170000}"/>
    <cellStyle name="Note 3 2 8 2 2" xfId="6115" xr:uid="{00000000-0005-0000-0000-0000E7170000}"/>
    <cellStyle name="Note 3 2 8 3" xfId="6116" xr:uid="{00000000-0005-0000-0000-0000E8170000}"/>
    <cellStyle name="Note 3 2 9" xfId="6117" xr:uid="{00000000-0005-0000-0000-0000E9170000}"/>
    <cellStyle name="Note 3 2 9 2" xfId="6118" xr:uid="{00000000-0005-0000-0000-0000EA170000}"/>
    <cellStyle name="Note 3 2 9 2 2" xfId="6119" xr:uid="{00000000-0005-0000-0000-0000EB170000}"/>
    <cellStyle name="Note 3 2 9 3" xfId="6120" xr:uid="{00000000-0005-0000-0000-0000EC170000}"/>
    <cellStyle name="Note 3 3" xfId="6121" xr:uid="{00000000-0005-0000-0000-0000ED170000}"/>
    <cellStyle name="Note 3 3 2" xfId="6122" xr:uid="{00000000-0005-0000-0000-0000EE170000}"/>
    <cellStyle name="Note 3 3 2 2" xfId="6123" xr:uid="{00000000-0005-0000-0000-0000EF170000}"/>
    <cellStyle name="Note 3 3 2 2 2" xfId="6124" xr:uid="{00000000-0005-0000-0000-0000F0170000}"/>
    <cellStyle name="Note 3 3 2 3" xfId="6125" xr:uid="{00000000-0005-0000-0000-0000F1170000}"/>
    <cellStyle name="Note 3 3 3" xfId="6126" xr:uid="{00000000-0005-0000-0000-0000F2170000}"/>
    <cellStyle name="Note 3 3 3 2" xfId="6127" xr:uid="{00000000-0005-0000-0000-0000F3170000}"/>
    <cellStyle name="Note 3 3 3 2 2" xfId="6128" xr:uid="{00000000-0005-0000-0000-0000F4170000}"/>
    <cellStyle name="Note 3 3 3 3" xfId="6129" xr:uid="{00000000-0005-0000-0000-0000F5170000}"/>
    <cellStyle name="Note 3 3 4" xfId="6130" xr:uid="{00000000-0005-0000-0000-0000F6170000}"/>
    <cellStyle name="Note 3 3 4 2" xfId="6131" xr:uid="{00000000-0005-0000-0000-0000F7170000}"/>
    <cellStyle name="Note 3 3 4 2 2" xfId="6132" xr:uid="{00000000-0005-0000-0000-0000F8170000}"/>
    <cellStyle name="Note 3 3 4 3" xfId="6133" xr:uid="{00000000-0005-0000-0000-0000F9170000}"/>
    <cellStyle name="Note 3 3 5" xfId="6134" xr:uid="{00000000-0005-0000-0000-0000FA170000}"/>
    <cellStyle name="Note 3 4" xfId="6135" xr:uid="{00000000-0005-0000-0000-0000FB170000}"/>
    <cellStyle name="Note 3 4 2" xfId="6136" xr:uid="{00000000-0005-0000-0000-0000FC170000}"/>
    <cellStyle name="Note 3 4 2 2" xfId="6137" xr:uid="{00000000-0005-0000-0000-0000FD170000}"/>
    <cellStyle name="Note 3 4 2 2 2" xfId="6138" xr:uid="{00000000-0005-0000-0000-0000FE170000}"/>
    <cellStyle name="Note 3 4 2 3" xfId="6139" xr:uid="{00000000-0005-0000-0000-0000FF170000}"/>
    <cellStyle name="Note 3 4 3" xfId="6140" xr:uid="{00000000-0005-0000-0000-000000180000}"/>
    <cellStyle name="Note 3 4 3 2" xfId="6141" xr:uid="{00000000-0005-0000-0000-000001180000}"/>
    <cellStyle name="Note 3 4 3 2 2" xfId="6142" xr:uid="{00000000-0005-0000-0000-000002180000}"/>
    <cellStyle name="Note 3 4 3 3" xfId="6143" xr:uid="{00000000-0005-0000-0000-000003180000}"/>
    <cellStyle name="Note 3 4 4" xfId="6144" xr:uid="{00000000-0005-0000-0000-000004180000}"/>
    <cellStyle name="Note 3 4 4 2" xfId="6145" xr:uid="{00000000-0005-0000-0000-000005180000}"/>
    <cellStyle name="Note 3 4 4 2 2" xfId="6146" xr:uid="{00000000-0005-0000-0000-000006180000}"/>
    <cellStyle name="Note 3 4 4 3" xfId="6147" xr:uid="{00000000-0005-0000-0000-000007180000}"/>
    <cellStyle name="Note 3 4 5" xfId="6148" xr:uid="{00000000-0005-0000-0000-000008180000}"/>
    <cellStyle name="Note 3 5" xfId="6149" xr:uid="{00000000-0005-0000-0000-000009180000}"/>
    <cellStyle name="Note 3 5 2" xfId="6150" xr:uid="{00000000-0005-0000-0000-00000A180000}"/>
    <cellStyle name="Note 3 5 2 2" xfId="6151" xr:uid="{00000000-0005-0000-0000-00000B180000}"/>
    <cellStyle name="Note 3 5 2 2 2" xfId="6152" xr:uid="{00000000-0005-0000-0000-00000C180000}"/>
    <cellStyle name="Note 3 5 2 3" xfId="6153" xr:uid="{00000000-0005-0000-0000-00000D180000}"/>
    <cellStyle name="Note 3 5 3" xfId="6154" xr:uid="{00000000-0005-0000-0000-00000E180000}"/>
    <cellStyle name="Note 3 5 3 2" xfId="6155" xr:uid="{00000000-0005-0000-0000-00000F180000}"/>
    <cellStyle name="Note 3 5 3 2 2" xfId="6156" xr:uid="{00000000-0005-0000-0000-000010180000}"/>
    <cellStyle name="Note 3 5 3 3" xfId="6157" xr:uid="{00000000-0005-0000-0000-000011180000}"/>
    <cellStyle name="Note 3 5 4" xfId="6158" xr:uid="{00000000-0005-0000-0000-000012180000}"/>
    <cellStyle name="Note 3 5 4 2" xfId="6159" xr:uid="{00000000-0005-0000-0000-000013180000}"/>
    <cellStyle name="Note 3 5 4 2 2" xfId="6160" xr:uid="{00000000-0005-0000-0000-000014180000}"/>
    <cellStyle name="Note 3 5 4 3" xfId="6161" xr:uid="{00000000-0005-0000-0000-000015180000}"/>
    <cellStyle name="Note 3 5 5" xfId="6162" xr:uid="{00000000-0005-0000-0000-000016180000}"/>
    <cellStyle name="Note 3 6" xfId="6163" xr:uid="{00000000-0005-0000-0000-000017180000}"/>
    <cellStyle name="Note 3 6 2" xfId="6164" xr:uid="{00000000-0005-0000-0000-000018180000}"/>
    <cellStyle name="Note 3 6 3" xfId="6165" xr:uid="{00000000-0005-0000-0000-000019180000}"/>
    <cellStyle name="Note 3 7" xfId="6166" xr:uid="{00000000-0005-0000-0000-00001A180000}"/>
    <cellStyle name="Note 3 7 2" xfId="6167" xr:uid="{00000000-0005-0000-0000-00001B180000}"/>
    <cellStyle name="Note 3 7 3" xfId="6168" xr:uid="{00000000-0005-0000-0000-00001C180000}"/>
    <cellStyle name="Note 3 8" xfId="6169" xr:uid="{00000000-0005-0000-0000-00001D180000}"/>
    <cellStyle name="Note 3 8 2" xfId="6170" xr:uid="{00000000-0005-0000-0000-00001E180000}"/>
    <cellStyle name="Note 3 8 3" xfId="6171" xr:uid="{00000000-0005-0000-0000-00001F180000}"/>
    <cellStyle name="Note 3 9" xfId="6172" xr:uid="{00000000-0005-0000-0000-000020180000}"/>
    <cellStyle name="Note 3 9 2" xfId="6173" xr:uid="{00000000-0005-0000-0000-000021180000}"/>
    <cellStyle name="Note 3 9 3" xfId="6174" xr:uid="{00000000-0005-0000-0000-000022180000}"/>
    <cellStyle name="Note 30" xfId="6175" xr:uid="{00000000-0005-0000-0000-000023180000}"/>
    <cellStyle name="Note 30 2" xfId="6176" xr:uid="{00000000-0005-0000-0000-000024180000}"/>
    <cellStyle name="Note 31" xfId="6177" xr:uid="{00000000-0005-0000-0000-000025180000}"/>
    <cellStyle name="Note 31 2" xfId="6178" xr:uid="{00000000-0005-0000-0000-000026180000}"/>
    <cellStyle name="Note 32" xfId="6179" xr:uid="{00000000-0005-0000-0000-000027180000}"/>
    <cellStyle name="Note 32 2" xfId="6180" xr:uid="{00000000-0005-0000-0000-000028180000}"/>
    <cellStyle name="Note 33" xfId="6181" xr:uid="{00000000-0005-0000-0000-000029180000}"/>
    <cellStyle name="Note 33 2" xfId="6182" xr:uid="{00000000-0005-0000-0000-00002A180000}"/>
    <cellStyle name="Note 34" xfId="6183" xr:uid="{00000000-0005-0000-0000-00002B180000}"/>
    <cellStyle name="Note 34 2" xfId="6184" xr:uid="{00000000-0005-0000-0000-00002C180000}"/>
    <cellStyle name="Note 35" xfId="6185" xr:uid="{00000000-0005-0000-0000-00002D180000}"/>
    <cellStyle name="Note 35 2" xfId="6186" xr:uid="{00000000-0005-0000-0000-00002E180000}"/>
    <cellStyle name="Note 36" xfId="6187" xr:uid="{00000000-0005-0000-0000-00002F180000}"/>
    <cellStyle name="Note 36 2" xfId="6188" xr:uid="{00000000-0005-0000-0000-000030180000}"/>
    <cellStyle name="Note 37" xfId="6189" xr:uid="{00000000-0005-0000-0000-000031180000}"/>
    <cellStyle name="Note 37 2" xfId="6190" xr:uid="{00000000-0005-0000-0000-000032180000}"/>
    <cellStyle name="Note 38" xfId="6191" xr:uid="{00000000-0005-0000-0000-000033180000}"/>
    <cellStyle name="Note 39" xfId="6192" xr:uid="{00000000-0005-0000-0000-000034180000}"/>
    <cellStyle name="Note 4" xfId="6193" xr:uid="{00000000-0005-0000-0000-000035180000}"/>
    <cellStyle name="Note 4 2" xfId="6194" xr:uid="{00000000-0005-0000-0000-000036180000}"/>
    <cellStyle name="Note 4 2 10" xfId="6195" xr:uid="{00000000-0005-0000-0000-000037180000}"/>
    <cellStyle name="Note 4 2 10 2" xfId="6196" xr:uid="{00000000-0005-0000-0000-000038180000}"/>
    <cellStyle name="Note 4 2 10 2 2" xfId="6197" xr:uid="{00000000-0005-0000-0000-000039180000}"/>
    <cellStyle name="Note 4 2 10 3" xfId="6198" xr:uid="{00000000-0005-0000-0000-00003A180000}"/>
    <cellStyle name="Note 4 2 11" xfId="6199" xr:uid="{00000000-0005-0000-0000-00003B180000}"/>
    <cellStyle name="Note 4 2 11 2" xfId="6200" xr:uid="{00000000-0005-0000-0000-00003C180000}"/>
    <cellStyle name="Note 4 2 11 2 2" xfId="6201" xr:uid="{00000000-0005-0000-0000-00003D180000}"/>
    <cellStyle name="Note 4 2 11 3" xfId="6202" xr:uid="{00000000-0005-0000-0000-00003E180000}"/>
    <cellStyle name="Note 4 2 12" xfId="6203" xr:uid="{00000000-0005-0000-0000-00003F180000}"/>
    <cellStyle name="Note 4 2 2" xfId="6204" xr:uid="{00000000-0005-0000-0000-000040180000}"/>
    <cellStyle name="Note 4 2 2 2" xfId="6205" xr:uid="{00000000-0005-0000-0000-000041180000}"/>
    <cellStyle name="Note 4 2 2 2 2" xfId="6206" xr:uid="{00000000-0005-0000-0000-000042180000}"/>
    <cellStyle name="Note 4 2 2 3" xfId="6207" xr:uid="{00000000-0005-0000-0000-000043180000}"/>
    <cellStyle name="Note 4 2 3" xfId="6208" xr:uid="{00000000-0005-0000-0000-000044180000}"/>
    <cellStyle name="Note 4 2 3 2" xfId="6209" xr:uid="{00000000-0005-0000-0000-000045180000}"/>
    <cellStyle name="Note 4 2 3 2 2" xfId="6210" xr:uid="{00000000-0005-0000-0000-000046180000}"/>
    <cellStyle name="Note 4 2 3 3" xfId="6211" xr:uid="{00000000-0005-0000-0000-000047180000}"/>
    <cellStyle name="Note 4 2 4" xfId="6212" xr:uid="{00000000-0005-0000-0000-000048180000}"/>
    <cellStyle name="Note 4 2 4 2" xfId="6213" xr:uid="{00000000-0005-0000-0000-000049180000}"/>
    <cellStyle name="Note 4 2 4 2 2" xfId="6214" xr:uid="{00000000-0005-0000-0000-00004A180000}"/>
    <cellStyle name="Note 4 2 4 3" xfId="6215" xr:uid="{00000000-0005-0000-0000-00004B180000}"/>
    <cellStyle name="Note 4 2 5" xfId="6216" xr:uid="{00000000-0005-0000-0000-00004C180000}"/>
    <cellStyle name="Note 4 2 5 2" xfId="6217" xr:uid="{00000000-0005-0000-0000-00004D180000}"/>
    <cellStyle name="Note 4 2 5 2 2" xfId="6218" xr:uid="{00000000-0005-0000-0000-00004E180000}"/>
    <cellStyle name="Note 4 2 5 3" xfId="6219" xr:uid="{00000000-0005-0000-0000-00004F180000}"/>
    <cellStyle name="Note 4 2 6" xfId="6220" xr:uid="{00000000-0005-0000-0000-000050180000}"/>
    <cellStyle name="Note 4 2 6 2" xfId="6221" xr:uid="{00000000-0005-0000-0000-000051180000}"/>
    <cellStyle name="Note 4 2 6 2 2" xfId="6222" xr:uid="{00000000-0005-0000-0000-000052180000}"/>
    <cellStyle name="Note 4 2 6 3" xfId="6223" xr:uid="{00000000-0005-0000-0000-000053180000}"/>
    <cellStyle name="Note 4 2 7" xfId="6224" xr:uid="{00000000-0005-0000-0000-000054180000}"/>
    <cellStyle name="Note 4 2 7 2" xfId="6225" xr:uid="{00000000-0005-0000-0000-000055180000}"/>
    <cellStyle name="Note 4 2 7 2 2" xfId="6226" xr:uid="{00000000-0005-0000-0000-000056180000}"/>
    <cellStyle name="Note 4 2 7 3" xfId="6227" xr:uid="{00000000-0005-0000-0000-000057180000}"/>
    <cellStyle name="Note 4 2 8" xfId="6228" xr:uid="{00000000-0005-0000-0000-000058180000}"/>
    <cellStyle name="Note 4 2 8 2" xfId="6229" xr:uid="{00000000-0005-0000-0000-000059180000}"/>
    <cellStyle name="Note 4 2 8 2 2" xfId="6230" xr:uid="{00000000-0005-0000-0000-00005A180000}"/>
    <cellStyle name="Note 4 2 8 3" xfId="6231" xr:uid="{00000000-0005-0000-0000-00005B180000}"/>
    <cellStyle name="Note 4 2 9" xfId="6232" xr:uid="{00000000-0005-0000-0000-00005C180000}"/>
    <cellStyle name="Note 4 2 9 2" xfId="6233" xr:uid="{00000000-0005-0000-0000-00005D180000}"/>
    <cellStyle name="Note 4 2 9 2 2" xfId="6234" xr:uid="{00000000-0005-0000-0000-00005E180000}"/>
    <cellStyle name="Note 4 2 9 3" xfId="6235" xr:uid="{00000000-0005-0000-0000-00005F180000}"/>
    <cellStyle name="Note 4 3" xfId="6236" xr:uid="{00000000-0005-0000-0000-000060180000}"/>
    <cellStyle name="Note 4 3 2" xfId="6237" xr:uid="{00000000-0005-0000-0000-000061180000}"/>
    <cellStyle name="Note 4 3 2 2" xfId="6238" xr:uid="{00000000-0005-0000-0000-000062180000}"/>
    <cellStyle name="Note 4 3 2 2 2" xfId="6239" xr:uid="{00000000-0005-0000-0000-000063180000}"/>
    <cellStyle name="Note 4 3 2 3" xfId="6240" xr:uid="{00000000-0005-0000-0000-000064180000}"/>
    <cellStyle name="Note 4 3 3" xfId="6241" xr:uid="{00000000-0005-0000-0000-000065180000}"/>
    <cellStyle name="Note 4 3 3 2" xfId="6242" xr:uid="{00000000-0005-0000-0000-000066180000}"/>
    <cellStyle name="Note 4 3 3 2 2" xfId="6243" xr:uid="{00000000-0005-0000-0000-000067180000}"/>
    <cellStyle name="Note 4 3 3 3" xfId="6244" xr:uid="{00000000-0005-0000-0000-000068180000}"/>
    <cellStyle name="Note 4 3 4" xfId="6245" xr:uid="{00000000-0005-0000-0000-000069180000}"/>
    <cellStyle name="Note 4 3 4 2" xfId="6246" xr:uid="{00000000-0005-0000-0000-00006A180000}"/>
    <cellStyle name="Note 4 3 4 2 2" xfId="6247" xr:uid="{00000000-0005-0000-0000-00006B180000}"/>
    <cellStyle name="Note 4 3 4 3" xfId="6248" xr:uid="{00000000-0005-0000-0000-00006C180000}"/>
    <cellStyle name="Note 4 3 5" xfId="6249" xr:uid="{00000000-0005-0000-0000-00006D180000}"/>
    <cellStyle name="Note 4 4" xfId="6250" xr:uid="{00000000-0005-0000-0000-00006E180000}"/>
    <cellStyle name="Note 4 4 2" xfId="6251" xr:uid="{00000000-0005-0000-0000-00006F180000}"/>
    <cellStyle name="Note 4 4 2 2" xfId="6252" xr:uid="{00000000-0005-0000-0000-000070180000}"/>
    <cellStyle name="Note 4 4 2 2 2" xfId="6253" xr:uid="{00000000-0005-0000-0000-000071180000}"/>
    <cellStyle name="Note 4 4 2 3" xfId="6254" xr:uid="{00000000-0005-0000-0000-000072180000}"/>
    <cellStyle name="Note 4 4 3" xfId="6255" xr:uid="{00000000-0005-0000-0000-000073180000}"/>
    <cellStyle name="Note 4 4 3 2" xfId="6256" xr:uid="{00000000-0005-0000-0000-000074180000}"/>
    <cellStyle name="Note 4 4 3 2 2" xfId="6257" xr:uid="{00000000-0005-0000-0000-000075180000}"/>
    <cellStyle name="Note 4 4 3 3" xfId="6258" xr:uid="{00000000-0005-0000-0000-000076180000}"/>
    <cellStyle name="Note 4 4 4" xfId="6259" xr:uid="{00000000-0005-0000-0000-000077180000}"/>
    <cellStyle name="Note 4 4 4 2" xfId="6260" xr:uid="{00000000-0005-0000-0000-000078180000}"/>
    <cellStyle name="Note 4 4 4 2 2" xfId="6261" xr:uid="{00000000-0005-0000-0000-000079180000}"/>
    <cellStyle name="Note 4 4 4 3" xfId="6262" xr:uid="{00000000-0005-0000-0000-00007A180000}"/>
    <cellStyle name="Note 4 4 5" xfId="6263" xr:uid="{00000000-0005-0000-0000-00007B180000}"/>
    <cellStyle name="Note 4 5" xfId="6264" xr:uid="{00000000-0005-0000-0000-00007C180000}"/>
    <cellStyle name="Note 4 5 2" xfId="6265" xr:uid="{00000000-0005-0000-0000-00007D180000}"/>
    <cellStyle name="Note 4 5 2 2" xfId="6266" xr:uid="{00000000-0005-0000-0000-00007E180000}"/>
    <cellStyle name="Note 4 5 2 2 2" xfId="6267" xr:uid="{00000000-0005-0000-0000-00007F180000}"/>
    <cellStyle name="Note 4 5 2 3" xfId="6268" xr:uid="{00000000-0005-0000-0000-000080180000}"/>
    <cellStyle name="Note 4 5 3" xfId="6269" xr:uid="{00000000-0005-0000-0000-000081180000}"/>
    <cellStyle name="Note 4 5 3 2" xfId="6270" xr:uid="{00000000-0005-0000-0000-000082180000}"/>
    <cellStyle name="Note 4 5 3 2 2" xfId="6271" xr:uid="{00000000-0005-0000-0000-000083180000}"/>
    <cellStyle name="Note 4 5 3 3" xfId="6272" xr:uid="{00000000-0005-0000-0000-000084180000}"/>
    <cellStyle name="Note 4 5 4" xfId="6273" xr:uid="{00000000-0005-0000-0000-000085180000}"/>
    <cellStyle name="Note 4 5 4 2" xfId="6274" xr:uid="{00000000-0005-0000-0000-000086180000}"/>
    <cellStyle name="Note 4 5 4 2 2" xfId="6275" xr:uid="{00000000-0005-0000-0000-000087180000}"/>
    <cellStyle name="Note 4 5 4 3" xfId="6276" xr:uid="{00000000-0005-0000-0000-000088180000}"/>
    <cellStyle name="Note 4 5 5" xfId="6277" xr:uid="{00000000-0005-0000-0000-000089180000}"/>
    <cellStyle name="Note 4 6" xfId="6278" xr:uid="{00000000-0005-0000-0000-00008A180000}"/>
    <cellStyle name="Note 4 6 2" xfId="6279" xr:uid="{00000000-0005-0000-0000-00008B180000}"/>
    <cellStyle name="Note 4 6 3" xfId="6280" xr:uid="{00000000-0005-0000-0000-00008C180000}"/>
    <cellStyle name="Note 4 7" xfId="6281" xr:uid="{00000000-0005-0000-0000-00008D180000}"/>
    <cellStyle name="Note 4 7 2" xfId="6282" xr:uid="{00000000-0005-0000-0000-00008E180000}"/>
    <cellStyle name="Note 4 7 3" xfId="6283" xr:uid="{00000000-0005-0000-0000-00008F180000}"/>
    <cellStyle name="Note 4 8" xfId="6284" xr:uid="{00000000-0005-0000-0000-000090180000}"/>
    <cellStyle name="Note 4 8 2" xfId="6285" xr:uid="{00000000-0005-0000-0000-000091180000}"/>
    <cellStyle name="Note 4 8 3" xfId="6286" xr:uid="{00000000-0005-0000-0000-000092180000}"/>
    <cellStyle name="Note 4 9" xfId="6287" xr:uid="{00000000-0005-0000-0000-000093180000}"/>
    <cellStyle name="Note 4 9 2" xfId="6288" xr:uid="{00000000-0005-0000-0000-000094180000}"/>
    <cellStyle name="Note 4 9 3" xfId="6289" xr:uid="{00000000-0005-0000-0000-000095180000}"/>
    <cellStyle name="Note 40" xfId="6290" xr:uid="{00000000-0005-0000-0000-000096180000}"/>
    <cellStyle name="Note 41" xfId="6291" xr:uid="{00000000-0005-0000-0000-000097180000}"/>
    <cellStyle name="Note 42" xfId="6292" xr:uid="{00000000-0005-0000-0000-000098180000}"/>
    <cellStyle name="Note 43" xfId="6293" xr:uid="{00000000-0005-0000-0000-000099180000}"/>
    <cellStyle name="Note 44" xfId="6294" xr:uid="{00000000-0005-0000-0000-00009A180000}"/>
    <cellStyle name="Note 45" xfId="6295" xr:uid="{00000000-0005-0000-0000-00009B180000}"/>
    <cellStyle name="Note 46" xfId="6296" xr:uid="{00000000-0005-0000-0000-00009C180000}"/>
    <cellStyle name="Note 47" xfId="6297" xr:uid="{00000000-0005-0000-0000-00009D180000}"/>
    <cellStyle name="Note 48" xfId="6298" xr:uid="{00000000-0005-0000-0000-00009E180000}"/>
    <cellStyle name="Note 49" xfId="6299" xr:uid="{00000000-0005-0000-0000-00009F180000}"/>
    <cellStyle name="Note 5" xfId="6300" xr:uid="{00000000-0005-0000-0000-0000A0180000}"/>
    <cellStyle name="Note 5 2" xfId="6301" xr:uid="{00000000-0005-0000-0000-0000A1180000}"/>
    <cellStyle name="Note 5 2 10" xfId="6302" xr:uid="{00000000-0005-0000-0000-0000A2180000}"/>
    <cellStyle name="Note 5 2 10 2" xfId="6303" xr:uid="{00000000-0005-0000-0000-0000A3180000}"/>
    <cellStyle name="Note 5 2 10 2 2" xfId="6304" xr:uid="{00000000-0005-0000-0000-0000A4180000}"/>
    <cellStyle name="Note 5 2 10 3" xfId="6305" xr:uid="{00000000-0005-0000-0000-0000A5180000}"/>
    <cellStyle name="Note 5 2 11" xfId="6306" xr:uid="{00000000-0005-0000-0000-0000A6180000}"/>
    <cellStyle name="Note 5 2 11 2" xfId="6307" xr:uid="{00000000-0005-0000-0000-0000A7180000}"/>
    <cellStyle name="Note 5 2 11 2 2" xfId="6308" xr:uid="{00000000-0005-0000-0000-0000A8180000}"/>
    <cellStyle name="Note 5 2 11 3" xfId="6309" xr:uid="{00000000-0005-0000-0000-0000A9180000}"/>
    <cellStyle name="Note 5 2 12" xfId="6310" xr:uid="{00000000-0005-0000-0000-0000AA180000}"/>
    <cellStyle name="Note 5 2 2" xfId="6311" xr:uid="{00000000-0005-0000-0000-0000AB180000}"/>
    <cellStyle name="Note 5 2 2 2" xfId="6312" xr:uid="{00000000-0005-0000-0000-0000AC180000}"/>
    <cellStyle name="Note 5 2 2 2 2" xfId="6313" xr:uid="{00000000-0005-0000-0000-0000AD180000}"/>
    <cellStyle name="Note 5 2 2 3" xfId="6314" xr:uid="{00000000-0005-0000-0000-0000AE180000}"/>
    <cellStyle name="Note 5 2 3" xfId="6315" xr:uid="{00000000-0005-0000-0000-0000AF180000}"/>
    <cellStyle name="Note 5 2 3 2" xfId="6316" xr:uid="{00000000-0005-0000-0000-0000B0180000}"/>
    <cellStyle name="Note 5 2 3 2 2" xfId="6317" xr:uid="{00000000-0005-0000-0000-0000B1180000}"/>
    <cellStyle name="Note 5 2 3 3" xfId="6318" xr:uid="{00000000-0005-0000-0000-0000B2180000}"/>
    <cellStyle name="Note 5 2 4" xfId="6319" xr:uid="{00000000-0005-0000-0000-0000B3180000}"/>
    <cellStyle name="Note 5 2 4 2" xfId="6320" xr:uid="{00000000-0005-0000-0000-0000B4180000}"/>
    <cellStyle name="Note 5 2 4 2 2" xfId="6321" xr:uid="{00000000-0005-0000-0000-0000B5180000}"/>
    <cellStyle name="Note 5 2 4 3" xfId="6322" xr:uid="{00000000-0005-0000-0000-0000B6180000}"/>
    <cellStyle name="Note 5 2 5" xfId="6323" xr:uid="{00000000-0005-0000-0000-0000B7180000}"/>
    <cellStyle name="Note 5 2 5 2" xfId="6324" xr:uid="{00000000-0005-0000-0000-0000B8180000}"/>
    <cellStyle name="Note 5 2 5 2 2" xfId="6325" xr:uid="{00000000-0005-0000-0000-0000B9180000}"/>
    <cellStyle name="Note 5 2 5 3" xfId="6326" xr:uid="{00000000-0005-0000-0000-0000BA180000}"/>
    <cellStyle name="Note 5 2 6" xfId="6327" xr:uid="{00000000-0005-0000-0000-0000BB180000}"/>
    <cellStyle name="Note 5 2 6 2" xfId="6328" xr:uid="{00000000-0005-0000-0000-0000BC180000}"/>
    <cellStyle name="Note 5 2 6 2 2" xfId="6329" xr:uid="{00000000-0005-0000-0000-0000BD180000}"/>
    <cellStyle name="Note 5 2 6 3" xfId="6330" xr:uid="{00000000-0005-0000-0000-0000BE180000}"/>
    <cellStyle name="Note 5 2 7" xfId="6331" xr:uid="{00000000-0005-0000-0000-0000BF180000}"/>
    <cellStyle name="Note 5 2 7 2" xfId="6332" xr:uid="{00000000-0005-0000-0000-0000C0180000}"/>
    <cellStyle name="Note 5 2 7 2 2" xfId="6333" xr:uid="{00000000-0005-0000-0000-0000C1180000}"/>
    <cellStyle name="Note 5 2 7 3" xfId="6334" xr:uid="{00000000-0005-0000-0000-0000C2180000}"/>
    <cellStyle name="Note 5 2 8" xfId="6335" xr:uid="{00000000-0005-0000-0000-0000C3180000}"/>
    <cellStyle name="Note 5 2 8 2" xfId="6336" xr:uid="{00000000-0005-0000-0000-0000C4180000}"/>
    <cellStyle name="Note 5 2 8 2 2" xfId="6337" xr:uid="{00000000-0005-0000-0000-0000C5180000}"/>
    <cellStyle name="Note 5 2 8 3" xfId="6338" xr:uid="{00000000-0005-0000-0000-0000C6180000}"/>
    <cellStyle name="Note 5 2 9" xfId="6339" xr:uid="{00000000-0005-0000-0000-0000C7180000}"/>
    <cellStyle name="Note 5 2 9 2" xfId="6340" xr:uid="{00000000-0005-0000-0000-0000C8180000}"/>
    <cellStyle name="Note 5 2 9 2 2" xfId="6341" xr:uid="{00000000-0005-0000-0000-0000C9180000}"/>
    <cellStyle name="Note 5 2 9 3" xfId="6342" xr:uid="{00000000-0005-0000-0000-0000CA180000}"/>
    <cellStyle name="Note 5 3" xfId="6343" xr:uid="{00000000-0005-0000-0000-0000CB180000}"/>
    <cellStyle name="Note 5 3 2" xfId="6344" xr:uid="{00000000-0005-0000-0000-0000CC180000}"/>
    <cellStyle name="Note 5 3 2 2" xfId="6345" xr:uid="{00000000-0005-0000-0000-0000CD180000}"/>
    <cellStyle name="Note 5 3 2 2 2" xfId="6346" xr:uid="{00000000-0005-0000-0000-0000CE180000}"/>
    <cellStyle name="Note 5 3 2 3" xfId="6347" xr:uid="{00000000-0005-0000-0000-0000CF180000}"/>
    <cellStyle name="Note 5 3 3" xfId="6348" xr:uid="{00000000-0005-0000-0000-0000D0180000}"/>
    <cellStyle name="Note 5 3 3 2" xfId="6349" xr:uid="{00000000-0005-0000-0000-0000D1180000}"/>
    <cellStyle name="Note 5 3 3 2 2" xfId="6350" xr:uid="{00000000-0005-0000-0000-0000D2180000}"/>
    <cellStyle name="Note 5 3 3 3" xfId="6351" xr:uid="{00000000-0005-0000-0000-0000D3180000}"/>
    <cellStyle name="Note 5 3 4" xfId="6352" xr:uid="{00000000-0005-0000-0000-0000D4180000}"/>
    <cellStyle name="Note 5 3 4 2" xfId="6353" xr:uid="{00000000-0005-0000-0000-0000D5180000}"/>
    <cellStyle name="Note 5 3 4 2 2" xfId="6354" xr:uid="{00000000-0005-0000-0000-0000D6180000}"/>
    <cellStyle name="Note 5 3 4 3" xfId="6355" xr:uid="{00000000-0005-0000-0000-0000D7180000}"/>
    <cellStyle name="Note 5 3 5" xfId="6356" xr:uid="{00000000-0005-0000-0000-0000D8180000}"/>
    <cellStyle name="Note 5 4" xfId="6357" xr:uid="{00000000-0005-0000-0000-0000D9180000}"/>
    <cellStyle name="Note 5 4 2" xfId="6358" xr:uid="{00000000-0005-0000-0000-0000DA180000}"/>
    <cellStyle name="Note 5 4 2 2" xfId="6359" xr:uid="{00000000-0005-0000-0000-0000DB180000}"/>
    <cellStyle name="Note 5 4 2 2 2" xfId="6360" xr:uid="{00000000-0005-0000-0000-0000DC180000}"/>
    <cellStyle name="Note 5 4 2 3" xfId="6361" xr:uid="{00000000-0005-0000-0000-0000DD180000}"/>
    <cellStyle name="Note 5 4 3" xfId="6362" xr:uid="{00000000-0005-0000-0000-0000DE180000}"/>
    <cellStyle name="Note 5 4 3 2" xfId="6363" xr:uid="{00000000-0005-0000-0000-0000DF180000}"/>
    <cellStyle name="Note 5 4 3 2 2" xfId="6364" xr:uid="{00000000-0005-0000-0000-0000E0180000}"/>
    <cellStyle name="Note 5 4 3 3" xfId="6365" xr:uid="{00000000-0005-0000-0000-0000E1180000}"/>
    <cellStyle name="Note 5 4 4" xfId="6366" xr:uid="{00000000-0005-0000-0000-0000E2180000}"/>
    <cellStyle name="Note 5 4 4 2" xfId="6367" xr:uid="{00000000-0005-0000-0000-0000E3180000}"/>
    <cellStyle name="Note 5 4 4 2 2" xfId="6368" xr:uid="{00000000-0005-0000-0000-0000E4180000}"/>
    <cellStyle name="Note 5 4 4 3" xfId="6369" xr:uid="{00000000-0005-0000-0000-0000E5180000}"/>
    <cellStyle name="Note 5 4 5" xfId="6370" xr:uid="{00000000-0005-0000-0000-0000E6180000}"/>
    <cellStyle name="Note 5 5" xfId="6371" xr:uid="{00000000-0005-0000-0000-0000E7180000}"/>
    <cellStyle name="Note 5 5 2" xfId="6372" xr:uid="{00000000-0005-0000-0000-0000E8180000}"/>
    <cellStyle name="Note 5 5 2 2" xfId="6373" xr:uid="{00000000-0005-0000-0000-0000E9180000}"/>
    <cellStyle name="Note 5 5 2 2 2" xfId="6374" xr:uid="{00000000-0005-0000-0000-0000EA180000}"/>
    <cellStyle name="Note 5 5 2 3" xfId="6375" xr:uid="{00000000-0005-0000-0000-0000EB180000}"/>
    <cellStyle name="Note 5 5 3" xfId="6376" xr:uid="{00000000-0005-0000-0000-0000EC180000}"/>
    <cellStyle name="Note 5 5 3 2" xfId="6377" xr:uid="{00000000-0005-0000-0000-0000ED180000}"/>
    <cellStyle name="Note 5 5 3 2 2" xfId="6378" xr:uid="{00000000-0005-0000-0000-0000EE180000}"/>
    <cellStyle name="Note 5 5 3 3" xfId="6379" xr:uid="{00000000-0005-0000-0000-0000EF180000}"/>
    <cellStyle name="Note 5 5 4" xfId="6380" xr:uid="{00000000-0005-0000-0000-0000F0180000}"/>
    <cellStyle name="Note 5 5 4 2" xfId="6381" xr:uid="{00000000-0005-0000-0000-0000F1180000}"/>
    <cellStyle name="Note 5 5 4 2 2" xfId="6382" xr:uid="{00000000-0005-0000-0000-0000F2180000}"/>
    <cellStyle name="Note 5 5 4 3" xfId="6383" xr:uid="{00000000-0005-0000-0000-0000F3180000}"/>
    <cellStyle name="Note 5 5 5" xfId="6384" xr:uid="{00000000-0005-0000-0000-0000F4180000}"/>
    <cellStyle name="Note 5 6" xfId="6385" xr:uid="{00000000-0005-0000-0000-0000F5180000}"/>
    <cellStyle name="Note 5 6 2" xfId="6386" xr:uid="{00000000-0005-0000-0000-0000F6180000}"/>
    <cellStyle name="Note 5 6 3" xfId="6387" xr:uid="{00000000-0005-0000-0000-0000F7180000}"/>
    <cellStyle name="Note 5 7" xfId="6388" xr:uid="{00000000-0005-0000-0000-0000F8180000}"/>
    <cellStyle name="Note 5 7 2" xfId="6389" xr:uid="{00000000-0005-0000-0000-0000F9180000}"/>
    <cellStyle name="Note 5 7 3" xfId="6390" xr:uid="{00000000-0005-0000-0000-0000FA180000}"/>
    <cellStyle name="Note 5 8" xfId="6391" xr:uid="{00000000-0005-0000-0000-0000FB180000}"/>
    <cellStyle name="Note 5 8 2" xfId="6392" xr:uid="{00000000-0005-0000-0000-0000FC180000}"/>
    <cellStyle name="Note 5 8 3" xfId="6393" xr:uid="{00000000-0005-0000-0000-0000FD180000}"/>
    <cellStyle name="Note 5 9" xfId="6394" xr:uid="{00000000-0005-0000-0000-0000FE180000}"/>
    <cellStyle name="Note 5 9 2" xfId="6395" xr:uid="{00000000-0005-0000-0000-0000FF180000}"/>
    <cellStyle name="Note 5 9 3" xfId="6396" xr:uid="{00000000-0005-0000-0000-000000190000}"/>
    <cellStyle name="Note 50" xfId="6397" xr:uid="{00000000-0005-0000-0000-000001190000}"/>
    <cellStyle name="Note 51" xfId="6398" xr:uid="{00000000-0005-0000-0000-000002190000}"/>
    <cellStyle name="Note 52" xfId="6399" xr:uid="{00000000-0005-0000-0000-000003190000}"/>
    <cellStyle name="Note 53" xfId="6400" xr:uid="{00000000-0005-0000-0000-000004190000}"/>
    <cellStyle name="Note 54" xfId="6401" xr:uid="{00000000-0005-0000-0000-000005190000}"/>
    <cellStyle name="Note 55" xfId="6402" xr:uid="{00000000-0005-0000-0000-000006190000}"/>
    <cellStyle name="Note 6" xfId="6403" xr:uid="{00000000-0005-0000-0000-000007190000}"/>
    <cellStyle name="Note 6 2" xfId="6404" xr:uid="{00000000-0005-0000-0000-000008190000}"/>
    <cellStyle name="Note 6 2 10" xfId="6405" xr:uid="{00000000-0005-0000-0000-000009190000}"/>
    <cellStyle name="Note 6 2 10 2" xfId="6406" xr:uid="{00000000-0005-0000-0000-00000A190000}"/>
    <cellStyle name="Note 6 2 10 2 2" xfId="6407" xr:uid="{00000000-0005-0000-0000-00000B190000}"/>
    <cellStyle name="Note 6 2 10 3" xfId="6408" xr:uid="{00000000-0005-0000-0000-00000C190000}"/>
    <cellStyle name="Note 6 2 11" xfId="6409" xr:uid="{00000000-0005-0000-0000-00000D190000}"/>
    <cellStyle name="Note 6 2 11 2" xfId="6410" xr:uid="{00000000-0005-0000-0000-00000E190000}"/>
    <cellStyle name="Note 6 2 11 2 2" xfId="6411" xr:uid="{00000000-0005-0000-0000-00000F190000}"/>
    <cellStyle name="Note 6 2 11 3" xfId="6412" xr:uid="{00000000-0005-0000-0000-000010190000}"/>
    <cellStyle name="Note 6 2 12" xfId="6413" xr:uid="{00000000-0005-0000-0000-000011190000}"/>
    <cellStyle name="Note 6 2 2" xfId="6414" xr:uid="{00000000-0005-0000-0000-000012190000}"/>
    <cellStyle name="Note 6 2 2 2" xfId="6415" xr:uid="{00000000-0005-0000-0000-000013190000}"/>
    <cellStyle name="Note 6 2 2 2 2" xfId="6416" xr:uid="{00000000-0005-0000-0000-000014190000}"/>
    <cellStyle name="Note 6 2 2 3" xfId="6417" xr:uid="{00000000-0005-0000-0000-000015190000}"/>
    <cellStyle name="Note 6 2 3" xfId="6418" xr:uid="{00000000-0005-0000-0000-000016190000}"/>
    <cellStyle name="Note 6 2 3 2" xfId="6419" xr:uid="{00000000-0005-0000-0000-000017190000}"/>
    <cellStyle name="Note 6 2 3 2 2" xfId="6420" xr:uid="{00000000-0005-0000-0000-000018190000}"/>
    <cellStyle name="Note 6 2 3 3" xfId="6421" xr:uid="{00000000-0005-0000-0000-000019190000}"/>
    <cellStyle name="Note 6 2 4" xfId="6422" xr:uid="{00000000-0005-0000-0000-00001A190000}"/>
    <cellStyle name="Note 6 2 4 2" xfId="6423" xr:uid="{00000000-0005-0000-0000-00001B190000}"/>
    <cellStyle name="Note 6 2 4 2 2" xfId="6424" xr:uid="{00000000-0005-0000-0000-00001C190000}"/>
    <cellStyle name="Note 6 2 4 3" xfId="6425" xr:uid="{00000000-0005-0000-0000-00001D190000}"/>
    <cellStyle name="Note 6 2 5" xfId="6426" xr:uid="{00000000-0005-0000-0000-00001E190000}"/>
    <cellStyle name="Note 6 2 5 2" xfId="6427" xr:uid="{00000000-0005-0000-0000-00001F190000}"/>
    <cellStyle name="Note 6 2 5 2 2" xfId="6428" xr:uid="{00000000-0005-0000-0000-000020190000}"/>
    <cellStyle name="Note 6 2 5 3" xfId="6429" xr:uid="{00000000-0005-0000-0000-000021190000}"/>
    <cellStyle name="Note 6 2 6" xfId="6430" xr:uid="{00000000-0005-0000-0000-000022190000}"/>
    <cellStyle name="Note 6 2 6 2" xfId="6431" xr:uid="{00000000-0005-0000-0000-000023190000}"/>
    <cellStyle name="Note 6 2 6 2 2" xfId="6432" xr:uid="{00000000-0005-0000-0000-000024190000}"/>
    <cellStyle name="Note 6 2 6 3" xfId="6433" xr:uid="{00000000-0005-0000-0000-000025190000}"/>
    <cellStyle name="Note 6 2 7" xfId="6434" xr:uid="{00000000-0005-0000-0000-000026190000}"/>
    <cellStyle name="Note 6 2 7 2" xfId="6435" xr:uid="{00000000-0005-0000-0000-000027190000}"/>
    <cellStyle name="Note 6 2 7 2 2" xfId="6436" xr:uid="{00000000-0005-0000-0000-000028190000}"/>
    <cellStyle name="Note 6 2 7 3" xfId="6437" xr:uid="{00000000-0005-0000-0000-000029190000}"/>
    <cellStyle name="Note 6 2 8" xfId="6438" xr:uid="{00000000-0005-0000-0000-00002A190000}"/>
    <cellStyle name="Note 6 2 8 2" xfId="6439" xr:uid="{00000000-0005-0000-0000-00002B190000}"/>
    <cellStyle name="Note 6 2 8 2 2" xfId="6440" xr:uid="{00000000-0005-0000-0000-00002C190000}"/>
    <cellStyle name="Note 6 2 8 3" xfId="6441" xr:uid="{00000000-0005-0000-0000-00002D190000}"/>
    <cellStyle name="Note 6 2 9" xfId="6442" xr:uid="{00000000-0005-0000-0000-00002E190000}"/>
    <cellStyle name="Note 6 2 9 2" xfId="6443" xr:uid="{00000000-0005-0000-0000-00002F190000}"/>
    <cellStyle name="Note 6 2 9 2 2" xfId="6444" xr:uid="{00000000-0005-0000-0000-000030190000}"/>
    <cellStyle name="Note 6 2 9 3" xfId="6445" xr:uid="{00000000-0005-0000-0000-000031190000}"/>
    <cellStyle name="Note 6 3" xfId="6446" xr:uid="{00000000-0005-0000-0000-000032190000}"/>
    <cellStyle name="Note 6 3 2" xfId="6447" xr:uid="{00000000-0005-0000-0000-000033190000}"/>
    <cellStyle name="Note 6 3 2 2" xfId="6448" xr:uid="{00000000-0005-0000-0000-000034190000}"/>
    <cellStyle name="Note 6 3 2 2 2" xfId="6449" xr:uid="{00000000-0005-0000-0000-000035190000}"/>
    <cellStyle name="Note 6 3 2 3" xfId="6450" xr:uid="{00000000-0005-0000-0000-000036190000}"/>
    <cellStyle name="Note 6 3 3" xfId="6451" xr:uid="{00000000-0005-0000-0000-000037190000}"/>
    <cellStyle name="Note 6 3 3 2" xfId="6452" xr:uid="{00000000-0005-0000-0000-000038190000}"/>
    <cellStyle name="Note 6 3 3 2 2" xfId="6453" xr:uid="{00000000-0005-0000-0000-000039190000}"/>
    <cellStyle name="Note 6 3 3 3" xfId="6454" xr:uid="{00000000-0005-0000-0000-00003A190000}"/>
    <cellStyle name="Note 6 3 4" xfId="6455" xr:uid="{00000000-0005-0000-0000-00003B190000}"/>
    <cellStyle name="Note 6 3 4 2" xfId="6456" xr:uid="{00000000-0005-0000-0000-00003C190000}"/>
    <cellStyle name="Note 6 3 4 2 2" xfId="6457" xr:uid="{00000000-0005-0000-0000-00003D190000}"/>
    <cellStyle name="Note 6 3 4 3" xfId="6458" xr:uid="{00000000-0005-0000-0000-00003E190000}"/>
    <cellStyle name="Note 6 3 5" xfId="6459" xr:uid="{00000000-0005-0000-0000-00003F190000}"/>
    <cellStyle name="Note 6 4" xfId="6460" xr:uid="{00000000-0005-0000-0000-000040190000}"/>
    <cellStyle name="Note 6 4 2" xfId="6461" xr:uid="{00000000-0005-0000-0000-000041190000}"/>
    <cellStyle name="Note 6 4 2 2" xfId="6462" xr:uid="{00000000-0005-0000-0000-000042190000}"/>
    <cellStyle name="Note 6 4 2 2 2" xfId="6463" xr:uid="{00000000-0005-0000-0000-000043190000}"/>
    <cellStyle name="Note 6 4 2 3" xfId="6464" xr:uid="{00000000-0005-0000-0000-000044190000}"/>
    <cellStyle name="Note 6 4 3" xfId="6465" xr:uid="{00000000-0005-0000-0000-000045190000}"/>
    <cellStyle name="Note 6 4 3 2" xfId="6466" xr:uid="{00000000-0005-0000-0000-000046190000}"/>
    <cellStyle name="Note 6 4 3 2 2" xfId="6467" xr:uid="{00000000-0005-0000-0000-000047190000}"/>
    <cellStyle name="Note 6 4 3 3" xfId="6468" xr:uid="{00000000-0005-0000-0000-000048190000}"/>
    <cellStyle name="Note 6 4 4" xfId="6469" xr:uid="{00000000-0005-0000-0000-000049190000}"/>
    <cellStyle name="Note 6 4 4 2" xfId="6470" xr:uid="{00000000-0005-0000-0000-00004A190000}"/>
    <cellStyle name="Note 6 4 4 2 2" xfId="6471" xr:uid="{00000000-0005-0000-0000-00004B190000}"/>
    <cellStyle name="Note 6 4 4 3" xfId="6472" xr:uid="{00000000-0005-0000-0000-00004C190000}"/>
    <cellStyle name="Note 6 4 5" xfId="6473" xr:uid="{00000000-0005-0000-0000-00004D190000}"/>
    <cellStyle name="Note 6 5" xfId="6474" xr:uid="{00000000-0005-0000-0000-00004E190000}"/>
    <cellStyle name="Note 6 5 2" xfId="6475" xr:uid="{00000000-0005-0000-0000-00004F190000}"/>
    <cellStyle name="Note 6 5 2 2" xfId="6476" xr:uid="{00000000-0005-0000-0000-000050190000}"/>
    <cellStyle name="Note 6 5 2 2 2" xfId="6477" xr:uid="{00000000-0005-0000-0000-000051190000}"/>
    <cellStyle name="Note 6 5 2 3" xfId="6478" xr:uid="{00000000-0005-0000-0000-000052190000}"/>
    <cellStyle name="Note 6 5 3" xfId="6479" xr:uid="{00000000-0005-0000-0000-000053190000}"/>
    <cellStyle name="Note 6 5 3 2" xfId="6480" xr:uid="{00000000-0005-0000-0000-000054190000}"/>
    <cellStyle name="Note 6 5 3 2 2" xfId="6481" xr:uid="{00000000-0005-0000-0000-000055190000}"/>
    <cellStyle name="Note 6 5 3 3" xfId="6482" xr:uid="{00000000-0005-0000-0000-000056190000}"/>
    <cellStyle name="Note 6 5 4" xfId="6483" xr:uid="{00000000-0005-0000-0000-000057190000}"/>
    <cellStyle name="Note 6 5 4 2" xfId="6484" xr:uid="{00000000-0005-0000-0000-000058190000}"/>
    <cellStyle name="Note 6 5 4 2 2" xfId="6485" xr:uid="{00000000-0005-0000-0000-000059190000}"/>
    <cellStyle name="Note 6 5 4 3" xfId="6486" xr:uid="{00000000-0005-0000-0000-00005A190000}"/>
    <cellStyle name="Note 6 5 5" xfId="6487" xr:uid="{00000000-0005-0000-0000-00005B190000}"/>
    <cellStyle name="Note 6 6" xfId="6488" xr:uid="{00000000-0005-0000-0000-00005C190000}"/>
    <cellStyle name="Note 6 6 2" xfId="6489" xr:uid="{00000000-0005-0000-0000-00005D190000}"/>
    <cellStyle name="Note 6 6 3" xfId="6490" xr:uid="{00000000-0005-0000-0000-00005E190000}"/>
    <cellStyle name="Note 6 7" xfId="6491" xr:uid="{00000000-0005-0000-0000-00005F190000}"/>
    <cellStyle name="Note 6 7 2" xfId="6492" xr:uid="{00000000-0005-0000-0000-000060190000}"/>
    <cellStyle name="Note 6 7 3" xfId="6493" xr:uid="{00000000-0005-0000-0000-000061190000}"/>
    <cellStyle name="Note 6 8" xfId="6494" xr:uid="{00000000-0005-0000-0000-000062190000}"/>
    <cellStyle name="Note 6 8 2" xfId="6495" xr:uid="{00000000-0005-0000-0000-000063190000}"/>
    <cellStyle name="Note 6 8 3" xfId="6496" xr:uid="{00000000-0005-0000-0000-000064190000}"/>
    <cellStyle name="Note 6 9" xfId="6497" xr:uid="{00000000-0005-0000-0000-000065190000}"/>
    <cellStyle name="Note 6 9 2" xfId="6498" xr:uid="{00000000-0005-0000-0000-000066190000}"/>
    <cellStyle name="Note 6 9 3" xfId="6499" xr:uid="{00000000-0005-0000-0000-000067190000}"/>
    <cellStyle name="Note 7" xfId="6500" xr:uid="{00000000-0005-0000-0000-000068190000}"/>
    <cellStyle name="Note 7 2" xfId="6501" xr:uid="{00000000-0005-0000-0000-000069190000}"/>
    <cellStyle name="Note 7 2 10" xfId="6502" xr:uid="{00000000-0005-0000-0000-00006A190000}"/>
    <cellStyle name="Note 7 2 10 2" xfId="6503" xr:uid="{00000000-0005-0000-0000-00006B190000}"/>
    <cellStyle name="Note 7 2 10 2 2" xfId="6504" xr:uid="{00000000-0005-0000-0000-00006C190000}"/>
    <cellStyle name="Note 7 2 10 3" xfId="6505" xr:uid="{00000000-0005-0000-0000-00006D190000}"/>
    <cellStyle name="Note 7 2 11" xfId="6506" xr:uid="{00000000-0005-0000-0000-00006E190000}"/>
    <cellStyle name="Note 7 2 11 2" xfId="6507" xr:uid="{00000000-0005-0000-0000-00006F190000}"/>
    <cellStyle name="Note 7 2 11 2 2" xfId="6508" xr:uid="{00000000-0005-0000-0000-000070190000}"/>
    <cellStyle name="Note 7 2 11 3" xfId="6509" xr:uid="{00000000-0005-0000-0000-000071190000}"/>
    <cellStyle name="Note 7 2 12" xfId="6510" xr:uid="{00000000-0005-0000-0000-000072190000}"/>
    <cellStyle name="Note 7 2 2" xfId="6511" xr:uid="{00000000-0005-0000-0000-000073190000}"/>
    <cellStyle name="Note 7 2 2 2" xfId="6512" xr:uid="{00000000-0005-0000-0000-000074190000}"/>
    <cellStyle name="Note 7 2 2 2 2" xfId="6513" xr:uid="{00000000-0005-0000-0000-000075190000}"/>
    <cellStyle name="Note 7 2 2 3" xfId="6514" xr:uid="{00000000-0005-0000-0000-000076190000}"/>
    <cellStyle name="Note 7 2 3" xfId="6515" xr:uid="{00000000-0005-0000-0000-000077190000}"/>
    <cellStyle name="Note 7 2 3 2" xfId="6516" xr:uid="{00000000-0005-0000-0000-000078190000}"/>
    <cellStyle name="Note 7 2 3 2 2" xfId="6517" xr:uid="{00000000-0005-0000-0000-000079190000}"/>
    <cellStyle name="Note 7 2 3 3" xfId="6518" xr:uid="{00000000-0005-0000-0000-00007A190000}"/>
    <cellStyle name="Note 7 2 4" xfId="6519" xr:uid="{00000000-0005-0000-0000-00007B190000}"/>
    <cellStyle name="Note 7 2 4 2" xfId="6520" xr:uid="{00000000-0005-0000-0000-00007C190000}"/>
    <cellStyle name="Note 7 2 4 2 2" xfId="6521" xr:uid="{00000000-0005-0000-0000-00007D190000}"/>
    <cellStyle name="Note 7 2 4 3" xfId="6522" xr:uid="{00000000-0005-0000-0000-00007E190000}"/>
    <cellStyle name="Note 7 2 5" xfId="6523" xr:uid="{00000000-0005-0000-0000-00007F190000}"/>
    <cellStyle name="Note 7 2 5 2" xfId="6524" xr:uid="{00000000-0005-0000-0000-000080190000}"/>
    <cellStyle name="Note 7 2 5 2 2" xfId="6525" xr:uid="{00000000-0005-0000-0000-000081190000}"/>
    <cellStyle name="Note 7 2 5 3" xfId="6526" xr:uid="{00000000-0005-0000-0000-000082190000}"/>
    <cellStyle name="Note 7 2 6" xfId="6527" xr:uid="{00000000-0005-0000-0000-000083190000}"/>
    <cellStyle name="Note 7 2 6 2" xfId="6528" xr:uid="{00000000-0005-0000-0000-000084190000}"/>
    <cellStyle name="Note 7 2 6 2 2" xfId="6529" xr:uid="{00000000-0005-0000-0000-000085190000}"/>
    <cellStyle name="Note 7 2 6 3" xfId="6530" xr:uid="{00000000-0005-0000-0000-000086190000}"/>
    <cellStyle name="Note 7 2 7" xfId="6531" xr:uid="{00000000-0005-0000-0000-000087190000}"/>
    <cellStyle name="Note 7 2 7 2" xfId="6532" xr:uid="{00000000-0005-0000-0000-000088190000}"/>
    <cellStyle name="Note 7 2 7 2 2" xfId="6533" xr:uid="{00000000-0005-0000-0000-000089190000}"/>
    <cellStyle name="Note 7 2 7 3" xfId="6534" xr:uid="{00000000-0005-0000-0000-00008A190000}"/>
    <cellStyle name="Note 7 2 8" xfId="6535" xr:uid="{00000000-0005-0000-0000-00008B190000}"/>
    <cellStyle name="Note 7 2 8 2" xfId="6536" xr:uid="{00000000-0005-0000-0000-00008C190000}"/>
    <cellStyle name="Note 7 2 8 2 2" xfId="6537" xr:uid="{00000000-0005-0000-0000-00008D190000}"/>
    <cellStyle name="Note 7 2 8 3" xfId="6538" xr:uid="{00000000-0005-0000-0000-00008E190000}"/>
    <cellStyle name="Note 7 2 9" xfId="6539" xr:uid="{00000000-0005-0000-0000-00008F190000}"/>
    <cellStyle name="Note 7 2 9 2" xfId="6540" xr:uid="{00000000-0005-0000-0000-000090190000}"/>
    <cellStyle name="Note 7 2 9 2 2" xfId="6541" xr:uid="{00000000-0005-0000-0000-000091190000}"/>
    <cellStyle name="Note 7 2 9 3" xfId="6542" xr:uid="{00000000-0005-0000-0000-000092190000}"/>
    <cellStyle name="Note 7 3" xfId="6543" xr:uid="{00000000-0005-0000-0000-000093190000}"/>
    <cellStyle name="Note 7 3 2" xfId="6544" xr:uid="{00000000-0005-0000-0000-000094190000}"/>
    <cellStyle name="Note 7 3 2 2" xfId="6545" xr:uid="{00000000-0005-0000-0000-000095190000}"/>
    <cellStyle name="Note 7 3 2 2 2" xfId="6546" xr:uid="{00000000-0005-0000-0000-000096190000}"/>
    <cellStyle name="Note 7 3 2 3" xfId="6547" xr:uid="{00000000-0005-0000-0000-000097190000}"/>
    <cellStyle name="Note 7 3 3" xfId="6548" xr:uid="{00000000-0005-0000-0000-000098190000}"/>
    <cellStyle name="Note 7 3 3 2" xfId="6549" xr:uid="{00000000-0005-0000-0000-000099190000}"/>
    <cellStyle name="Note 7 3 3 2 2" xfId="6550" xr:uid="{00000000-0005-0000-0000-00009A190000}"/>
    <cellStyle name="Note 7 3 3 3" xfId="6551" xr:uid="{00000000-0005-0000-0000-00009B190000}"/>
    <cellStyle name="Note 7 3 4" xfId="6552" xr:uid="{00000000-0005-0000-0000-00009C190000}"/>
    <cellStyle name="Note 7 3 4 2" xfId="6553" xr:uid="{00000000-0005-0000-0000-00009D190000}"/>
    <cellStyle name="Note 7 3 4 2 2" xfId="6554" xr:uid="{00000000-0005-0000-0000-00009E190000}"/>
    <cellStyle name="Note 7 3 4 3" xfId="6555" xr:uid="{00000000-0005-0000-0000-00009F190000}"/>
    <cellStyle name="Note 7 3 5" xfId="6556" xr:uid="{00000000-0005-0000-0000-0000A0190000}"/>
    <cellStyle name="Note 7 4" xfId="6557" xr:uid="{00000000-0005-0000-0000-0000A1190000}"/>
    <cellStyle name="Note 7 4 2" xfId="6558" xr:uid="{00000000-0005-0000-0000-0000A2190000}"/>
    <cellStyle name="Note 7 4 2 2" xfId="6559" xr:uid="{00000000-0005-0000-0000-0000A3190000}"/>
    <cellStyle name="Note 7 4 2 2 2" xfId="6560" xr:uid="{00000000-0005-0000-0000-0000A4190000}"/>
    <cellStyle name="Note 7 4 2 3" xfId="6561" xr:uid="{00000000-0005-0000-0000-0000A5190000}"/>
    <cellStyle name="Note 7 4 3" xfId="6562" xr:uid="{00000000-0005-0000-0000-0000A6190000}"/>
    <cellStyle name="Note 7 4 3 2" xfId="6563" xr:uid="{00000000-0005-0000-0000-0000A7190000}"/>
    <cellStyle name="Note 7 4 3 2 2" xfId="6564" xr:uid="{00000000-0005-0000-0000-0000A8190000}"/>
    <cellStyle name="Note 7 4 3 3" xfId="6565" xr:uid="{00000000-0005-0000-0000-0000A9190000}"/>
    <cellStyle name="Note 7 4 4" xfId="6566" xr:uid="{00000000-0005-0000-0000-0000AA190000}"/>
    <cellStyle name="Note 7 4 4 2" xfId="6567" xr:uid="{00000000-0005-0000-0000-0000AB190000}"/>
    <cellStyle name="Note 7 4 4 2 2" xfId="6568" xr:uid="{00000000-0005-0000-0000-0000AC190000}"/>
    <cellStyle name="Note 7 4 4 3" xfId="6569" xr:uid="{00000000-0005-0000-0000-0000AD190000}"/>
    <cellStyle name="Note 7 4 5" xfId="6570" xr:uid="{00000000-0005-0000-0000-0000AE190000}"/>
    <cellStyle name="Note 7 5" xfId="6571" xr:uid="{00000000-0005-0000-0000-0000AF190000}"/>
    <cellStyle name="Note 7 5 2" xfId="6572" xr:uid="{00000000-0005-0000-0000-0000B0190000}"/>
    <cellStyle name="Note 7 5 2 2" xfId="6573" xr:uid="{00000000-0005-0000-0000-0000B1190000}"/>
    <cellStyle name="Note 7 5 2 2 2" xfId="6574" xr:uid="{00000000-0005-0000-0000-0000B2190000}"/>
    <cellStyle name="Note 7 5 2 3" xfId="6575" xr:uid="{00000000-0005-0000-0000-0000B3190000}"/>
    <cellStyle name="Note 7 5 3" xfId="6576" xr:uid="{00000000-0005-0000-0000-0000B4190000}"/>
    <cellStyle name="Note 7 5 3 2" xfId="6577" xr:uid="{00000000-0005-0000-0000-0000B5190000}"/>
    <cellStyle name="Note 7 5 3 2 2" xfId="6578" xr:uid="{00000000-0005-0000-0000-0000B6190000}"/>
    <cellStyle name="Note 7 5 3 3" xfId="6579" xr:uid="{00000000-0005-0000-0000-0000B7190000}"/>
    <cellStyle name="Note 7 5 4" xfId="6580" xr:uid="{00000000-0005-0000-0000-0000B8190000}"/>
    <cellStyle name="Note 7 5 4 2" xfId="6581" xr:uid="{00000000-0005-0000-0000-0000B9190000}"/>
    <cellStyle name="Note 7 5 4 2 2" xfId="6582" xr:uid="{00000000-0005-0000-0000-0000BA190000}"/>
    <cellStyle name="Note 7 5 4 3" xfId="6583" xr:uid="{00000000-0005-0000-0000-0000BB190000}"/>
    <cellStyle name="Note 7 5 5" xfId="6584" xr:uid="{00000000-0005-0000-0000-0000BC190000}"/>
    <cellStyle name="Note 7 6" xfId="6585" xr:uid="{00000000-0005-0000-0000-0000BD190000}"/>
    <cellStyle name="Note 7 6 2" xfId="6586" xr:uid="{00000000-0005-0000-0000-0000BE190000}"/>
    <cellStyle name="Note 7 6 3" xfId="6587" xr:uid="{00000000-0005-0000-0000-0000BF190000}"/>
    <cellStyle name="Note 7 7" xfId="6588" xr:uid="{00000000-0005-0000-0000-0000C0190000}"/>
    <cellStyle name="Note 7 7 2" xfId="6589" xr:uid="{00000000-0005-0000-0000-0000C1190000}"/>
    <cellStyle name="Note 7 7 3" xfId="6590" xr:uid="{00000000-0005-0000-0000-0000C2190000}"/>
    <cellStyle name="Note 7 8" xfId="6591" xr:uid="{00000000-0005-0000-0000-0000C3190000}"/>
    <cellStyle name="Note 7 8 2" xfId="6592" xr:uid="{00000000-0005-0000-0000-0000C4190000}"/>
    <cellStyle name="Note 7 8 3" xfId="6593" xr:uid="{00000000-0005-0000-0000-0000C5190000}"/>
    <cellStyle name="Note 7 9" xfId="6594" xr:uid="{00000000-0005-0000-0000-0000C6190000}"/>
    <cellStyle name="Note 7 9 2" xfId="6595" xr:uid="{00000000-0005-0000-0000-0000C7190000}"/>
    <cellStyle name="Note 7 9 3" xfId="6596" xr:uid="{00000000-0005-0000-0000-0000C8190000}"/>
    <cellStyle name="Note 8" xfId="6597" xr:uid="{00000000-0005-0000-0000-0000C9190000}"/>
    <cellStyle name="Note 8 2" xfId="6598" xr:uid="{00000000-0005-0000-0000-0000CA190000}"/>
    <cellStyle name="Note 8 2 10" xfId="6599" xr:uid="{00000000-0005-0000-0000-0000CB190000}"/>
    <cellStyle name="Note 8 2 10 2" xfId="6600" xr:uid="{00000000-0005-0000-0000-0000CC190000}"/>
    <cellStyle name="Note 8 2 10 2 2" xfId="6601" xr:uid="{00000000-0005-0000-0000-0000CD190000}"/>
    <cellStyle name="Note 8 2 10 3" xfId="6602" xr:uid="{00000000-0005-0000-0000-0000CE190000}"/>
    <cellStyle name="Note 8 2 11" xfId="6603" xr:uid="{00000000-0005-0000-0000-0000CF190000}"/>
    <cellStyle name="Note 8 2 11 2" xfId="6604" xr:uid="{00000000-0005-0000-0000-0000D0190000}"/>
    <cellStyle name="Note 8 2 11 2 2" xfId="6605" xr:uid="{00000000-0005-0000-0000-0000D1190000}"/>
    <cellStyle name="Note 8 2 11 3" xfId="6606" xr:uid="{00000000-0005-0000-0000-0000D2190000}"/>
    <cellStyle name="Note 8 2 12" xfId="6607" xr:uid="{00000000-0005-0000-0000-0000D3190000}"/>
    <cellStyle name="Note 8 2 2" xfId="6608" xr:uid="{00000000-0005-0000-0000-0000D4190000}"/>
    <cellStyle name="Note 8 2 2 2" xfId="6609" xr:uid="{00000000-0005-0000-0000-0000D5190000}"/>
    <cellStyle name="Note 8 2 2 2 2" xfId="6610" xr:uid="{00000000-0005-0000-0000-0000D6190000}"/>
    <cellStyle name="Note 8 2 2 3" xfId="6611" xr:uid="{00000000-0005-0000-0000-0000D7190000}"/>
    <cellStyle name="Note 8 2 3" xfId="6612" xr:uid="{00000000-0005-0000-0000-0000D8190000}"/>
    <cellStyle name="Note 8 2 3 2" xfId="6613" xr:uid="{00000000-0005-0000-0000-0000D9190000}"/>
    <cellStyle name="Note 8 2 3 2 2" xfId="6614" xr:uid="{00000000-0005-0000-0000-0000DA190000}"/>
    <cellStyle name="Note 8 2 3 3" xfId="6615" xr:uid="{00000000-0005-0000-0000-0000DB190000}"/>
    <cellStyle name="Note 8 2 4" xfId="6616" xr:uid="{00000000-0005-0000-0000-0000DC190000}"/>
    <cellStyle name="Note 8 2 4 2" xfId="6617" xr:uid="{00000000-0005-0000-0000-0000DD190000}"/>
    <cellStyle name="Note 8 2 4 2 2" xfId="6618" xr:uid="{00000000-0005-0000-0000-0000DE190000}"/>
    <cellStyle name="Note 8 2 4 3" xfId="6619" xr:uid="{00000000-0005-0000-0000-0000DF190000}"/>
    <cellStyle name="Note 8 2 5" xfId="6620" xr:uid="{00000000-0005-0000-0000-0000E0190000}"/>
    <cellStyle name="Note 8 2 5 2" xfId="6621" xr:uid="{00000000-0005-0000-0000-0000E1190000}"/>
    <cellStyle name="Note 8 2 5 2 2" xfId="6622" xr:uid="{00000000-0005-0000-0000-0000E2190000}"/>
    <cellStyle name="Note 8 2 5 3" xfId="6623" xr:uid="{00000000-0005-0000-0000-0000E3190000}"/>
    <cellStyle name="Note 8 2 6" xfId="6624" xr:uid="{00000000-0005-0000-0000-0000E4190000}"/>
    <cellStyle name="Note 8 2 6 2" xfId="6625" xr:uid="{00000000-0005-0000-0000-0000E5190000}"/>
    <cellStyle name="Note 8 2 6 2 2" xfId="6626" xr:uid="{00000000-0005-0000-0000-0000E6190000}"/>
    <cellStyle name="Note 8 2 6 3" xfId="6627" xr:uid="{00000000-0005-0000-0000-0000E7190000}"/>
    <cellStyle name="Note 8 2 7" xfId="6628" xr:uid="{00000000-0005-0000-0000-0000E8190000}"/>
    <cellStyle name="Note 8 2 7 2" xfId="6629" xr:uid="{00000000-0005-0000-0000-0000E9190000}"/>
    <cellStyle name="Note 8 2 7 2 2" xfId="6630" xr:uid="{00000000-0005-0000-0000-0000EA190000}"/>
    <cellStyle name="Note 8 2 7 3" xfId="6631" xr:uid="{00000000-0005-0000-0000-0000EB190000}"/>
    <cellStyle name="Note 8 2 8" xfId="6632" xr:uid="{00000000-0005-0000-0000-0000EC190000}"/>
    <cellStyle name="Note 8 2 8 2" xfId="6633" xr:uid="{00000000-0005-0000-0000-0000ED190000}"/>
    <cellStyle name="Note 8 2 8 2 2" xfId="6634" xr:uid="{00000000-0005-0000-0000-0000EE190000}"/>
    <cellStyle name="Note 8 2 8 3" xfId="6635" xr:uid="{00000000-0005-0000-0000-0000EF190000}"/>
    <cellStyle name="Note 8 2 9" xfId="6636" xr:uid="{00000000-0005-0000-0000-0000F0190000}"/>
    <cellStyle name="Note 8 2 9 2" xfId="6637" xr:uid="{00000000-0005-0000-0000-0000F1190000}"/>
    <cellStyle name="Note 8 2 9 2 2" xfId="6638" xr:uid="{00000000-0005-0000-0000-0000F2190000}"/>
    <cellStyle name="Note 8 2 9 3" xfId="6639" xr:uid="{00000000-0005-0000-0000-0000F3190000}"/>
    <cellStyle name="Note 8 3" xfId="6640" xr:uid="{00000000-0005-0000-0000-0000F4190000}"/>
    <cellStyle name="Note 8 3 2" xfId="6641" xr:uid="{00000000-0005-0000-0000-0000F5190000}"/>
    <cellStyle name="Note 8 3 2 2" xfId="6642" xr:uid="{00000000-0005-0000-0000-0000F6190000}"/>
    <cellStyle name="Note 8 3 2 2 2" xfId="6643" xr:uid="{00000000-0005-0000-0000-0000F7190000}"/>
    <cellStyle name="Note 8 3 2 3" xfId="6644" xr:uid="{00000000-0005-0000-0000-0000F8190000}"/>
    <cellStyle name="Note 8 3 3" xfId="6645" xr:uid="{00000000-0005-0000-0000-0000F9190000}"/>
    <cellStyle name="Note 8 3 3 2" xfId="6646" xr:uid="{00000000-0005-0000-0000-0000FA190000}"/>
    <cellStyle name="Note 8 3 3 2 2" xfId="6647" xr:uid="{00000000-0005-0000-0000-0000FB190000}"/>
    <cellStyle name="Note 8 3 3 3" xfId="6648" xr:uid="{00000000-0005-0000-0000-0000FC190000}"/>
    <cellStyle name="Note 8 3 4" xfId="6649" xr:uid="{00000000-0005-0000-0000-0000FD190000}"/>
    <cellStyle name="Note 8 3 4 2" xfId="6650" xr:uid="{00000000-0005-0000-0000-0000FE190000}"/>
    <cellStyle name="Note 8 3 4 2 2" xfId="6651" xr:uid="{00000000-0005-0000-0000-0000FF190000}"/>
    <cellStyle name="Note 8 3 4 3" xfId="6652" xr:uid="{00000000-0005-0000-0000-0000001A0000}"/>
    <cellStyle name="Note 8 3 5" xfId="6653" xr:uid="{00000000-0005-0000-0000-0000011A0000}"/>
    <cellStyle name="Note 8 4" xfId="6654" xr:uid="{00000000-0005-0000-0000-0000021A0000}"/>
    <cellStyle name="Note 8 4 2" xfId="6655" xr:uid="{00000000-0005-0000-0000-0000031A0000}"/>
    <cellStyle name="Note 8 4 2 2" xfId="6656" xr:uid="{00000000-0005-0000-0000-0000041A0000}"/>
    <cellStyle name="Note 8 4 2 2 2" xfId="6657" xr:uid="{00000000-0005-0000-0000-0000051A0000}"/>
    <cellStyle name="Note 8 4 2 3" xfId="6658" xr:uid="{00000000-0005-0000-0000-0000061A0000}"/>
    <cellStyle name="Note 8 4 3" xfId="6659" xr:uid="{00000000-0005-0000-0000-0000071A0000}"/>
    <cellStyle name="Note 8 4 3 2" xfId="6660" xr:uid="{00000000-0005-0000-0000-0000081A0000}"/>
    <cellStyle name="Note 8 4 3 2 2" xfId="6661" xr:uid="{00000000-0005-0000-0000-0000091A0000}"/>
    <cellStyle name="Note 8 4 3 3" xfId="6662" xr:uid="{00000000-0005-0000-0000-00000A1A0000}"/>
    <cellStyle name="Note 8 4 4" xfId="6663" xr:uid="{00000000-0005-0000-0000-00000B1A0000}"/>
    <cellStyle name="Note 8 4 4 2" xfId="6664" xr:uid="{00000000-0005-0000-0000-00000C1A0000}"/>
    <cellStyle name="Note 8 4 4 2 2" xfId="6665" xr:uid="{00000000-0005-0000-0000-00000D1A0000}"/>
    <cellStyle name="Note 8 4 4 3" xfId="6666" xr:uid="{00000000-0005-0000-0000-00000E1A0000}"/>
    <cellStyle name="Note 8 4 5" xfId="6667" xr:uid="{00000000-0005-0000-0000-00000F1A0000}"/>
    <cellStyle name="Note 8 5" xfId="6668" xr:uid="{00000000-0005-0000-0000-0000101A0000}"/>
    <cellStyle name="Note 8 5 2" xfId="6669" xr:uid="{00000000-0005-0000-0000-0000111A0000}"/>
    <cellStyle name="Note 8 5 2 2" xfId="6670" xr:uid="{00000000-0005-0000-0000-0000121A0000}"/>
    <cellStyle name="Note 8 5 2 2 2" xfId="6671" xr:uid="{00000000-0005-0000-0000-0000131A0000}"/>
    <cellStyle name="Note 8 5 2 3" xfId="6672" xr:uid="{00000000-0005-0000-0000-0000141A0000}"/>
    <cellStyle name="Note 8 5 3" xfId="6673" xr:uid="{00000000-0005-0000-0000-0000151A0000}"/>
    <cellStyle name="Note 8 5 3 2" xfId="6674" xr:uid="{00000000-0005-0000-0000-0000161A0000}"/>
    <cellStyle name="Note 8 5 3 2 2" xfId="6675" xr:uid="{00000000-0005-0000-0000-0000171A0000}"/>
    <cellStyle name="Note 8 5 3 3" xfId="6676" xr:uid="{00000000-0005-0000-0000-0000181A0000}"/>
    <cellStyle name="Note 8 5 4" xfId="6677" xr:uid="{00000000-0005-0000-0000-0000191A0000}"/>
    <cellStyle name="Note 8 5 4 2" xfId="6678" xr:uid="{00000000-0005-0000-0000-00001A1A0000}"/>
    <cellStyle name="Note 8 5 4 2 2" xfId="6679" xr:uid="{00000000-0005-0000-0000-00001B1A0000}"/>
    <cellStyle name="Note 8 5 4 3" xfId="6680" xr:uid="{00000000-0005-0000-0000-00001C1A0000}"/>
    <cellStyle name="Note 8 5 5" xfId="6681" xr:uid="{00000000-0005-0000-0000-00001D1A0000}"/>
    <cellStyle name="Note 8 6" xfId="6682" xr:uid="{00000000-0005-0000-0000-00001E1A0000}"/>
    <cellStyle name="Note 8 6 2" xfId="6683" xr:uid="{00000000-0005-0000-0000-00001F1A0000}"/>
    <cellStyle name="Note 8 6 3" xfId="6684" xr:uid="{00000000-0005-0000-0000-0000201A0000}"/>
    <cellStyle name="Note 8 7" xfId="6685" xr:uid="{00000000-0005-0000-0000-0000211A0000}"/>
    <cellStyle name="Note 8 7 2" xfId="6686" xr:uid="{00000000-0005-0000-0000-0000221A0000}"/>
    <cellStyle name="Note 8 7 3" xfId="6687" xr:uid="{00000000-0005-0000-0000-0000231A0000}"/>
    <cellStyle name="Note 8 8" xfId="6688" xr:uid="{00000000-0005-0000-0000-0000241A0000}"/>
    <cellStyle name="Note 8 8 2" xfId="6689" xr:uid="{00000000-0005-0000-0000-0000251A0000}"/>
    <cellStyle name="Note 8 8 3" xfId="6690" xr:uid="{00000000-0005-0000-0000-0000261A0000}"/>
    <cellStyle name="Note 8 9" xfId="6691" xr:uid="{00000000-0005-0000-0000-0000271A0000}"/>
    <cellStyle name="Note 8 9 2" xfId="6692" xr:uid="{00000000-0005-0000-0000-0000281A0000}"/>
    <cellStyle name="Note 8 9 3" xfId="6693" xr:uid="{00000000-0005-0000-0000-0000291A0000}"/>
    <cellStyle name="Note 9" xfId="6694" xr:uid="{00000000-0005-0000-0000-00002A1A0000}"/>
    <cellStyle name="Note 9 2" xfId="6695" xr:uid="{00000000-0005-0000-0000-00002B1A0000}"/>
    <cellStyle name="Note 9 2 10" xfId="6696" xr:uid="{00000000-0005-0000-0000-00002C1A0000}"/>
    <cellStyle name="Note 9 2 10 2" xfId="6697" xr:uid="{00000000-0005-0000-0000-00002D1A0000}"/>
    <cellStyle name="Note 9 2 10 2 2" xfId="6698" xr:uid="{00000000-0005-0000-0000-00002E1A0000}"/>
    <cellStyle name="Note 9 2 10 3" xfId="6699" xr:uid="{00000000-0005-0000-0000-00002F1A0000}"/>
    <cellStyle name="Note 9 2 11" xfId="6700" xr:uid="{00000000-0005-0000-0000-0000301A0000}"/>
    <cellStyle name="Note 9 2 11 2" xfId="6701" xr:uid="{00000000-0005-0000-0000-0000311A0000}"/>
    <cellStyle name="Note 9 2 11 2 2" xfId="6702" xr:uid="{00000000-0005-0000-0000-0000321A0000}"/>
    <cellStyle name="Note 9 2 11 3" xfId="6703" xr:uid="{00000000-0005-0000-0000-0000331A0000}"/>
    <cellStyle name="Note 9 2 12" xfId="6704" xr:uid="{00000000-0005-0000-0000-0000341A0000}"/>
    <cellStyle name="Note 9 2 2" xfId="6705" xr:uid="{00000000-0005-0000-0000-0000351A0000}"/>
    <cellStyle name="Note 9 2 2 2" xfId="6706" xr:uid="{00000000-0005-0000-0000-0000361A0000}"/>
    <cellStyle name="Note 9 2 2 2 2" xfId="6707" xr:uid="{00000000-0005-0000-0000-0000371A0000}"/>
    <cellStyle name="Note 9 2 2 3" xfId="6708" xr:uid="{00000000-0005-0000-0000-0000381A0000}"/>
    <cellStyle name="Note 9 2 3" xfId="6709" xr:uid="{00000000-0005-0000-0000-0000391A0000}"/>
    <cellStyle name="Note 9 2 3 2" xfId="6710" xr:uid="{00000000-0005-0000-0000-00003A1A0000}"/>
    <cellStyle name="Note 9 2 3 2 2" xfId="6711" xr:uid="{00000000-0005-0000-0000-00003B1A0000}"/>
    <cellStyle name="Note 9 2 3 3" xfId="6712" xr:uid="{00000000-0005-0000-0000-00003C1A0000}"/>
    <cellStyle name="Note 9 2 4" xfId="6713" xr:uid="{00000000-0005-0000-0000-00003D1A0000}"/>
    <cellStyle name="Note 9 2 4 2" xfId="6714" xr:uid="{00000000-0005-0000-0000-00003E1A0000}"/>
    <cellStyle name="Note 9 2 4 2 2" xfId="6715" xr:uid="{00000000-0005-0000-0000-00003F1A0000}"/>
    <cellStyle name="Note 9 2 4 3" xfId="6716" xr:uid="{00000000-0005-0000-0000-0000401A0000}"/>
    <cellStyle name="Note 9 2 5" xfId="6717" xr:uid="{00000000-0005-0000-0000-0000411A0000}"/>
    <cellStyle name="Note 9 2 5 2" xfId="6718" xr:uid="{00000000-0005-0000-0000-0000421A0000}"/>
    <cellStyle name="Note 9 2 5 2 2" xfId="6719" xr:uid="{00000000-0005-0000-0000-0000431A0000}"/>
    <cellStyle name="Note 9 2 5 3" xfId="6720" xr:uid="{00000000-0005-0000-0000-0000441A0000}"/>
    <cellStyle name="Note 9 2 6" xfId="6721" xr:uid="{00000000-0005-0000-0000-0000451A0000}"/>
    <cellStyle name="Note 9 2 6 2" xfId="6722" xr:uid="{00000000-0005-0000-0000-0000461A0000}"/>
    <cellStyle name="Note 9 2 6 2 2" xfId="6723" xr:uid="{00000000-0005-0000-0000-0000471A0000}"/>
    <cellStyle name="Note 9 2 6 3" xfId="6724" xr:uid="{00000000-0005-0000-0000-0000481A0000}"/>
    <cellStyle name="Note 9 2 7" xfId="6725" xr:uid="{00000000-0005-0000-0000-0000491A0000}"/>
    <cellStyle name="Note 9 2 7 2" xfId="6726" xr:uid="{00000000-0005-0000-0000-00004A1A0000}"/>
    <cellStyle name="Note 9 2 7 2 2" xfId="6727" xr:uid="{00000000-0005-0000-0000-00004B1A0000}"/>
    <cellStyle name="Note 9 2 7 3" xfId="6728" xr:uid="{00000000-0005-0000-0000-00004C1A0000}"/>
    <cellStyle name="Note 9 2 8" xfId="6729" xr:uid="{00000000-0005-0000-0000-00004D1A0000}"/>
    <cellStyle name="Note 9 2 8 2" xfId="6730" xr:uid="{00000000-0005-0000-0000-00004E1A0000}"/>
    <cellStyle name="Note 9 2 8 2 2" xfId="6731" xr:uid="{00000000-0005-0000-0000-00004F1A0000}"/>
    <cellStyle name="Note 9 2 8 3" xfId="6732" xr:uid="{00000000-0005-0000-0000-0000501A0000}"/>
    <cellStyle name="Note 9 2 9" xfId="6733" xr:uid="{00000000-0005-0000-0000-0000511A0000}"/>
    <cellStyle name="Note 9 2 9 2" xfId="6734" xr:uid="{00000000-0005-0000-0000-0000521A0000}"/>
    <cellStyle name="Note 9 2 9 2 2" xfId="6735" xr:uid="{00000000-0005-0000-0000-0000531A0000}"/>
    <cellStyle name="Note 9 2 9 3" xfId="6736" xr:uid="{00000000-0005-0000-0000-0000541A0000}"/>
    <cellStyle name="Note 9 3" xfId="6737" xr:uid="{00000000-0005-0000-0000-0000551A0000}"/>
    <cellStyle name="Note 9 3 2" xfId="6738" xr:uid="{00000000-0005-0000-0000-0000561A0000}"/>
    <cellStyle name="Note 9 3 2 2" xfId="6739" xr:uid="{00000000-0005-0000-0000-0000571A0000}"/>
    <cellStyle name="Note 9 3 2 2 2" xfId="6740" xr:uid="{00000000-0005-0000-0000-0000581A0000}"/>
    <cellStyle name="Note 9 3 2 3" xfId="6741" xr:uid="{00000000-0005-0000-0000-0000591A0000}"/>
    <cellStyle name="Note 9 3 3" xfId="6742" xr:uid="{00000000-0005-0000-0000-00005A1A0000}"/>
    <cellStyle name="Note 9 3 3 2" xfId="6743" xr:uid="{00000000-0005-0000-0000-00005B1A0000}"/>
    <cellStyle name="Note 9 3 3 2 2" xfId="6744" xr:uid="{00000000-0005-0000-0000-00005C1A0000}"/>
    <cellStyle name="Note 9 3 3 3" xfId="6745" xr:uid="{00000000-0005-0000-0000-00005D1A0000}"/>
    <cellStyle name="Note 9 3 4" xfId="6746" xr:uid="{00000000-0005-0000-0000-00005E1A0000}"/>
    <cellStyle name="Note 9 3 4 2" xfId="6747" xr:uid="{00000000-0005-0000-0000-00005F1A0000}"/>
    <cellStyle name="Note 9 3 4 2 2" xfId="6748" xr:uid="{00000000-0005-0000-0000-0000601A0000}"/>
    <cellStyle name="Note 9 3 4 3" xfId="6749" xr:uid="{00000000-0005-0000-0000-0000611A0000}"/>
    <cellStyle name="Note 9 3 5" xfId="6750" xr:uid="{00000000-0005-0000-0000-0000621A0000}"/>
    <cellStyle name="Note 9 4" xfId="6751" xr:uid="{00000000-0005-0000-0000-0000631A0000}"/>
    <cellStyle name="Note 9 4 2" xfId="6752" xr:uid="{00000000-0005-0000-0000-0000641A0000}"/>
    <cellStyle name="Note 9 4 2 2" xfId="6753" xr:uid="{00000000-0005-0000-0000-0000651A0000}"/>
    <cellStyle name="Note 9 4 2 2 2" xfId="6754" xr:uid="{00000000-0005-0000-0000-0000661A0000}"/>
    <cellStyle name="Note 9 4 2 3" xfId="6755" xr:uid="{00000000-0005-0000-0000-0000671A0000}"/>
    <cellStyle name="Note 9 4 3" xfId="6756" xr:uid="{00000000-0005-0000-0000-0000681A0000}"/>
    <cellStyle name="Note 9 4 3 2" xfId="6757" xr:uid="{00000000-0005-0000-0000-0000691A0000}"/>
    <cellStyle name="Note 9 4 3 2 2" xfId="6758" xr:uid="{00000000-0005-0000-0000-00006A1A0000}"/>
    <cellStyle name="Note 9 4 3 3" xfId="6759" xr:uid="{00000000-0005-0000-0000-00006B1A0000}"/>
    <cellStyle name="Note 9 4 4" xfId="6760" xr:uid="{00000000-0005-0000-0000-00006C1A0000}"/>
    <cellStyle name="Note 9 4 4 2" xfId="6761" xr:uid="{00000000-0005-0000-0000-00006D1A0000}"/>
    <cellStyle name="Note 9 4 4 2 2" xfId="6762" xr:uid="{00000000-0005-0000-0000-00006E1A0000}"/>
    <cellStyle name="Note 9 4 4 3" xfId="6763" xr:uid="{00000000-0005-0000-0000-00006F1A0000}"/>
    <cellStyle name="Note 9 4 5" xfId="6764" xr:uid="{00000000-0005-0000-0000-0000701A0000}"/>
    <cellStyle name="Note 9 5" xfId="6765" xr:uid="{00000000-0005-0000-0000-0000711A0000}"/>
    <cellStyle name="Note 9 5 2" xfId="6766" xr:uid="{00000000-0005-0000-0000-0000721A0000}"/>
    <cellStyle name="Note 9 5 2 2" xfId="6767" xr:uid="{00000000-0005-0000-0000-0000731A0000}"/>
    <cellStyle name="Note 9 5 2 2 2" xfId="6768" xr:uid="{00000000-0005-0000-0000-0000741A0000}"/>
    <cellStyle name="Note 9 5 2 3" xfId="6769" xr:uid="{00000000-0005-0000-0000-0000751A0000}"/>
    <cellStyle name="Note 9 5 3" xfId="6770" xr:uid="{00000000-0005-0000-0000-0000761A0000}"/>
    <cellStyle name="Note 9 5 3 2" xfId="6771" xr:uid="{00000000-0005-0000-0000-0000771A0000}"/>
    <cellStyle name="Note 9 5 3 2 2" xfId="6772" xr:uid="{00000000-0005-0000-0000-0000781A0000}"/>
    <cellStyle name="Note 9 5 3 3" xfId="6773" xr:uid="{00000000-0005-0000-0000-0000791A0000}"/>
    <cellStyle name="Note 9 5 4" xfId="6774" xr:uid="{00000000-0005-0000-0000-00007A1A0000}"/>
    <cellStyle name="Note 9 5 4 2" xfId="6775" xr:uid="{00000000-0005-0000-0000-00007B1A0000}"/>
    <cellStyle name="Note 9 5 4 2 2" xfId="6776" xr:uid="{00000000-0005-0000-0000-00007C1A0000}"/>
    <cellStyle name="Note 9 5 4 3" xfId="6777" xr:uid="{00000000-0005-0000-0000-00007D1A0000}"/>
    <cellStyle name="Note 9 5 5" xfId="6778" xr:uid="{00000000-0005-0000-0000-00007E1A0000}"/>
    <cellStyle name="Note 9 6" xfId="6779" xr:uid="{00000000-0005-0000-0000-00007F1A0000}"/>
    <cellStyle name="Note 9 6 2" xfId="6780" xr:uid="{00000000-0005-0000-0000-0000801A0000}"/>
    <cellStyle name="Note 9 6 3" xfId="6781" xr:uid="{00000000-0005-0000-0000-0000811A0000}"/>
    <cellStyle name="Note 9 7" xfId="6782" xr:uid="{00000000-0005-0000-0000-0000821A0000}"/>
    <cellStyle name="Note 9 7 2" xfId="6783" xr:uid="{00000000-0005-0000-0000-0000831A0000}"/>
    <cellStyle name="Note 9 7 3" xfId="6784" xr:uid="{00000000-0005-0000-0000-0000841A0000}"/>
    <cellStyle name="Note 9 8" xfId="6785" xr:uid="{00000000-0005-0000-0000-0000851A0000}"/>
    <cellStyle name="Note 9 8 2" xfId="6786" xr:uid="{00000000-0005-0000-0000-0000861A0000}"/>
    <cellStyle name="Note 9 8 3" xfId="6787" xr:uid="{00000000-0005-0000-0000-0000871A0000}"/>
    <cellStyle name="Note 9 9" xfId="6788" xr:uid="{00000000-0005-0000-0000-0000881A0000}"/>
    <cellStyle name="Note 9 9 2" xfId="6789" xr:uid="{00000000-0005-0000-0000-0000891A0000}"/>
    <cellStyle name="Note 9 9 3" xfId="6790" xr:uid="{00000000-0005-0000-0000-00008A1A0000}"/>
    <cellStyle name="Notes" xfId="6791" xr:uid="{00000000-0005-0000-0000-00008B1A0000}"/>
    <cellStyle name="NPI" xfId="6792" xr:uid="{00000000-0005-0000-0000-00008C1A0000}"/>
    <cellStyle name="num1Style" xfId="6793" xr:uid="{00000000-0005-0000-0000-00008D1A0000}"/>
    <cellStyle name="num1Style 2" xfId="6794" xr:uid="{00000000-0005-0000-0000-00008E1A0000}"/>
    <cellStyle name="num1Style 3" xfId="6795" xr:uid="{00000000-0005-0000-0000-00008F1A0000}"/>
    <cellStyle name="num1Style 4" xfId="6796" xr:uid="{00000000-0005-0000-0000-0000901A0000}"/>
    <cellStyle name="num1Style 5" xfId="6797" xr:uid="{00000000-0005-0000-0000-0000911A0000}"/>
    <cellStyle name="num1Style 6" xfId="6798" xr:uid="{00000000-0005-0000-0000-0000921A0000}"/>
    <cellStyle name="num1Styleb" xfId="6799" xr:uid="{00000000-0005-0000-0000-0000931A0000}"/>
    <cellStyle name="num1Styleb 2" xfId="6800" xr:uid="{00000000-0005-0000-0000-0000941A0000}"/>
    <cellStyle name="num1Styleb 3" xfId="6801" xr:uid="{00000000-0005-0000-0000-0000951A0000}"/>
    <cellStyle name="num1Styleb 4" xfId="6802" xr:uid="{00000000-0005-0000-0000-0000961A0000}"/>
    <cellStyle name="num1Styleb 5" xfId="6803" xr:uid="{00000000-0005-0000-0000-0000971A0000}"/>
    <cellStyle name="num1Styleb 6" xfId="6804" xr:uid="{00000000-0005-0000-0000-0000981A0000}"/>
    <cellStyle name="num4Style" xfId="6805" xr:uid="{00000000-0005-0000-0000-0000991A0000}"/>
    <cellStyle name="num4Style 2" xfId="6806" xr:uid="{00000000-0005-0000-0000-00009A1A0000}"/>
    <cellStyle name="num4Style 3" xfId="6807" xr:uid="{00000000-0005-0000-0000-00009B1A0000}"/>
    <cellStyle name="num4Style 4" xfId="6808" xr:uid="{00000000-0005-0000-0000-00009C1A0000}"/>
    <cellStyle name="num4Style 5" xfId="6809" xr:uid="{00000000-0005-0000-0000-00009D1A0000}"/>
    <cellStyle name="num4Style 6" xfId="6810" xr:uid="{00000000-0005-0000-0000-00009E1A0000}"/>
    <cellStyle name="num4Styleb" xfId="6811" xr:uid="{00000000-0005-0000-0000-00009F1A0000}"/>
    <cellStyle name="num4Styleb 2" xfId="6812" xr:uid="{00000000-0005-0000-0000-0000A01A0000}"/>
    <cellStyle name="num4Styleb 3" xfId="6813" xr:uid="{00000000-0005-0000-0000-0000A11A0000}"/>
    <cellStyle name="num4Styleb 4" xfId="6814" xr:uid="{00000000-0005-0000-0000-0000A21A0000}"/>
    <cellStyle name="num4Styleb 5" xfId="6815" xr:uid="{00000000-0005-0000-0000-0000A31A0000}"/>
    <cellStyle name="num4Styleb 6" xfId="6816" xr:uid="{00000000-0005-0000-0000-0000A41A0000}"/>
    <cellStyle name="Number" xfId="6817" xr:uid="{00000000-0005-0000-0000-0000A51A0000}"/>
    <cellStyle name="Numdec1" xfId="6818" xr:uid="{00000000-0005-0000-0000-0000A61A0000}"/>
    <cellStyle name="Numdec1bold" xfId="6819" xr:uid="{00000000-0005-0000-0000-0000A71A0000}"/>
    <cellStyle name="numPStyle" xfId="6820" xr:uid="{00000000-0005-0000-0000-0000A81A0000}"/>
    <cellStyle name="numPStyle 2" xfId="6821" xr:uid="{00000000-0005-0000-0000-0000A91A0000}"/>
    <cellStyle name="numPStyle 3" xfId="6822" xr:uid="{00000000-0005-0000-0000-0000AA1A0000}"/>
    <cellStyle name="numPStyle 4" xfId="6823" xr:uid="{00000000-0005-0000-0000-0000AB1A0000}"/>
    <cellStyle name="numPStyle 5" xfId="6824" xr:uid="{00000000-0005-0000-0000-0000AC1A0000}"/>
    <cellStyle name="numPStyle 6" xfId="6825" xr:uid="{00000000-0005-0000-0000-0000AD1A0000}"/>
    <cellStyle name="numPStyleb" xfId="6826" xr:uid="{00000000-0005-0000-0000-0000AE1A0000}"/>
    <cellStyle name="numPStyleb 2" xfId="6827" xr:uid="{00000000-0005-0000-0000-0000AF1A0000}"/>
    <cellStyle name="numPStyleb 3" xfId="6828" xr:uid="{00000000-0005-0000-0000-0000B01A0000}"/>
    <cellStyle name="numPStyleb 4" xfId="6829" xr:uid="{00000000-0005-0000-0000-0000B11A0000}"/>
    <cellStyle name="numPStyleb 5" xfId="6830" xr:uid="{00000000-0005-0000-0000-0000B21A0000}"/>
    <cellStyle name="numPStyleb 6" xfId="6831" xr:uid="{00000000-0005-0000-0000-0000B31A0000}"/>
    <cellStyle name="numXStyle" xfId="6832" xr:uid="{00000000-0005-0000-0000-0000B41A0000}"/>
    <cellStyle name="numXStyle 2" xfId="6833" xr:uid="{00000000-0005-0000-0000-0000B51A0000}"/>
    <cellStyle name="numXStyle 3" xfId="6834" xr:uid="{00000000-0005-0000-0000-0000B61A0000}"/>
    <cellStyle name="numXStyle 4" xfId="6835" xr:uid="{00000000-0005-0000-0000-0000B71A0000}"/>
    <cellStyle name="numXStyle 5" xfId="6836" xr:uid="{00000000-0005-0000-0000-0000B81A0000}"/>
    <cellStyle name="numXStyle 6" xfId="6837" xr:uid="{00000000-0005-0000-0000-0000B91A0000}"/>
    <cellStyle name="numXStyleb" xfId="6838" xr:uid="{00000000-0005-0000-0000-0000BA1A0000}"/>
    <cellStyle name="numXStyleb 2" xfId="6839" xr:uid="{00000000-0005-0000-0000-0000BB1A0000}"/>
    <cellStyle name="numXStyleb 3" xfId="6840" xr:uid="{00000000-0005-0000-0000-0000BC1A0000}"/>
    <cellStyle name="numXStyleb 4" xfId="6841" xr:uid="{00000000-0005-0000-0000-0000BD1A0000}"/>
    <cellStyle name="numXStyleb 5" xfId="6842" xr:uid="{00000000-0005-0000-0000-0000BE1A0000}"/>
    <cellStyle name="numXStyleb 6" xfId="6843" xr:uid="{00000000-0005-0000-0000-0000BF1A0000}"/>
    <cellStyle name="Œ…‹æØ‚è [0.00]_!!!GO" xfId="6844" xr:uid="{00000000-0005-0000-0000-0000C01A0000}"/>
    <cellStyle name="Œ…‹æØ‚è_!!!GO" xfId="6845" xr:uid="{00000000-0005-0000-0000-0000C11A0000}"/>
    <cellStyle name="Ombrée" xfId="6846" xr:uid="{00000000-0005-0000-0000-0000C21A0000}"/>
    <cellStyle name="Onedec" xfId="6847" xr:uid="{00000000-0005-0000-0000-0000C31A0000}"/>
    <cellStyle name="onedecimal" xfId="6848" xr:uid="{00000000-0005-0000-0000-0000C41A0000}"/>
    <cellStyle name="outh America" xfId="6849" xr:uid="{00000000-0005-0000-0000-0000C51A0000}"/>
    <cellStyle name="outh America 2" xfId="6850" xr:uid="{00000000-0005-0000-0000-0000C61A0000}"/>
    <cellStyle name="Output 10" xfId="6851" xr:uid="{00000000-0005-0000-0000-0000C71A0000}"/>
    <cellStyle name="Output 10 2" xfId="6852" xr:uid="{00000000-0005-0000-0000-0000C81A0000}"/>
    <cellStyle name="Output 10 3" xfId="6853" xr:uid="{00000000-0005-0000-0000-0000C91A0000}"/>
    <cellStyle name="Output 10 4" xfId="6854" xr:uid="{00000000-0005-0000-0000-0000CA1A0000}"/>
    <cellStyle name="Output 10 5" xfId="6855" xr:uid="{00000000-0005-0000-0000-0000CB1A0000}"/>
    <cellStyle name="Output 10 6" xfId="6856" xr:uid="{00000000-0005-0000-0000-0000CC1A0000}"/>
    <cellStyle name="Output 10 7" xfId="6857" xr:uid="{00000000-0005-0000-0000-0000CD1A0000}"/>
    <cellStyle name="Output 11" xfId="6858" xr:uid="{00000000-0005-0000-0000-0000CE1A0000}"/>
    <cellStyle name="Output 11 2" xfId="6859" xr:uid="{00000000-0005-0000-0000-0000CF1A0000}"/>
    <cellStyle name="Output 11 3" xfId="6860" xr:uid="{00000000-0005-0000-0000-0000D01A0000}"/>
    <cellStyle name="Output 11 4" xfId="6861" xr:uid="{00000000-0005-0000-0000-0000D11A0000}"/>
    <cellStyle name="Output 11 5" xfId="6862" xr:uid="{00000000-0005-0000-0000-0000D21A0000}"/>
    <cellStyle name="Output 11 6" xfId="6863" xr:uid="{00000000-0005-0000-0000-0000D31A0000}"/>
    <cellStyle name="Output 11 7" xfId="6864" xr:uid="{00000000-0005-0000-0000-0000D41A0000}"/>
    <cellStyle name="Output 12" xfId="6865" xr:uid="{00000000-0005-0000-0000-0000D51A0000}"/>
    <cellStyle name="Output 12 2" xfId="6866" xr:uid="{00000000-0005-0000-0000-0000D61A0000}"/>
    <cellStyle name="Output 12 3" xfId="6867" xr:uid="{00000000-0005-0000-0000-0000D71A0000}"/>
    <cellStyle name="Output 12 4" xfId="6868" xr:uid="{00000000-0005-0000-0000-0000D81A0000}"/>
    <cellStyle name="Output 12 5" xfId="6869" xr:uid="{00000000-0005-0000-0000-0000D91A0000}"/>
    <cellStyle name="Output 12 6" xfId="6870" xr:uid="{00000000-0005-0000-0000-0000DA1A0000}"/>
    <cellStyle name="Output 12 7" xfId="6871" xr:uid="{00000000-0005-0000-0000-0000DB1A0000}"/>
    <cellStyle name="Output 13 2" xfId="6872" xr:uid="{00000000-0005-0000-0000-0000DC1A0000}"/>
    <cellStyle name="Output 14 2" xfId="6873" xr:uid="{00000000-0005-0000-0000-0000DD1A0000}"/>
    <cellStyle name="Output 15 2" xfId="6874" xr:uid="{00000000-0005-0000-0000-0000DE1A0000}"/>
    <cellStyle name="Output 16 2" xfId="6875" xr:uid="{00000000-0005-0000-0000-0000DF1A0000}"/>
    <cellStyle name="Output 17 2" xfId="6876" xr:uid="{00000000-0005-0000-0000-0000E01A0000}"/>
    <cellStyle name="Output 18 2" xfId="6877" xr:uid="{00000000-0005-0000-0000-0000E11A0000}"/>
    <cellStyle name="Output 19 2" xfId="6878" xr:uid="{00000000-0005-0000-0000-0000E21A0000}"/>
    <cellStyle name="Output 2" xfId="40" xr:uid="{00000000-0005-0000-0000-0000E31A0000}"/>
    <cellStyle name="Output 2 2" xfId="6879" xr:uid="{00000000-0005-0000-0000-0000E41A0000}"/>
    <cellStyle name="Output 2 3" xfId="6880" xr:uid="{00000000-0005-0000-0000-0000E51A0000}"/>
    <cellStyle name="Output 2 4" xfId="6881" xr:uid="{00000000-0005-0000-0000-0000E61A0000}"/>
    <cellStyle name="Output 2 5" xfId="6882" xr:uid="{00000000-0005-0000-0000-0000E71A0000}"/>
    <cellStyle name="Output 2 6" xfId="6883" xr:uid="{00000000-0005-0000-0000-0000E81A0000}"/>
    <cellStyle name="Output 2 7" xfId="6884" xr:uid="{00000000-0005-0000-0000-0000E91A0000}"/>
    <cellStyle name="Output 2 8" xfId="6885" xr:uid="{00000000-0005-0000-0000-0000EA1A0000}"/>
    <cellStyle name="Output 20 2" xfId="6886" xr:uid="{00000000-0005-0000-0000-0000EB1A0000}"/>
    <cellStyle name="Output 21 2" xfId="6887" xr:uid="{00000000-0005-0000-0000-0000EC1A0000}"/>
    <cellStyle name="Output 3" xfId="6888" xr:uid="{00000000-0005-0000-0000-0000ED1A0000}"/>
    <cellStyle name="Output 3 2" xfId="6889" xr:uid="{00000000-0005-0000-0000-0000EE1A0000}"/>
    <cellStyle name="Output 3 3" xfId="6890" xr:uid="{00000000-0005-0000-0000-0000EF1A0000}"/>
    <cellStyle name="Output 3 4" xfId="6891" xr:uid="{00000000-0005-0000-0000-0000F01A0000}"/>
    <cellStyle name="Output 3 5" xfId="6892" xr:uid="{00000000-0005-0000-0000-0000F11A0000}"/>
    <cellStyle name="Output 3 6" xfId="6893" xr:uid="{00000000-0005-0000-0000-0000F21A0000}"/>
    <cellStyle name="Output 3 7" xfId="6894" xr:uid="{00000000-0005-0000-0000-0000F31A0000}"/>
    <cellStyle name="Output 4" xfId="6895" xr:uid="{00000000-0005-0000-0000-0000F41A0000}"/>
    <cellStyle name="Output 4 2" xfId="6896" xr:uid="{00000000-0005-0000-0000-0000F51A0000}"/>
    <cellStyle name="Output 4 3" xfId="6897" xr:uid="{00000000-0005-0000-0000-0000F61A0000}"/>
    <cellStyle name="Output 4 4" xfId="6898" xr:uid="{00000000-0005-0000-0000-0000F71A0000}"/>
    <cellStyle name="Output 4 5" xfId="6899" xr:uid="{00000000-0005-0000-0000-0000F81A0000}"/>
    <cellStyle name="Output 4 6" xfId="6900" xr:uid="{00000000-0005-0000-0000-0000F91A0000}"/>
    <cellStyle name="Output 4 7" xfId="6901" xr:uid="{00000000-0005-0000-0000-0000FA1A0000}"/>
    <cellStyle name="Output 5" xfId="6902" xr:uid="{00000000-0005-0000-0000-0000FB1A0000}"/>
    <cellStyle name="Output 5 2" xfId="6903" xr:uid="{00000000-0005-0000-0000-0000FC1A0000}"/>
    <cellStyle name="Output 5 3" xfId="6904" xr:uid="{00000000-0005-0000-0000-0000FD1A0000}"/>
    <cellStyle name="Output 5 4" xfId="6905" xr:uid="{00000000-0005-0000-0000-0000FE1A0000}"/>
    <cellStyle name="Output 5 5" xfId="6906" xr:uid="{00000000-0005-0000-0000-0000FF1A0000}"/>
    <cellStyle name="Output 5 6" xfId="6907" xr:uid="{00000000-0005-0000-0000-0000001B0000}"/>
    <cellStyle name="Output 5 7" xfId="6908" xr:uid="{00000000-0005-0000-0000-0000011B0000}"/>
    <cellStyle name="Output 6" xfId="6909" xr:uid="{00000000-0005-0000-0000-0000021B0000}"/>
    <cellStyle name="Output 6 2" xfId="6910" xr:uid="{00000000-0005-0000-0000-0000031B0000}"/>
    <cellStyle name="Output 6 3" xfId="6911" xr:uid="{00000000-0005-0000-0000-0000041B0000}"/>
    <cellStyle name="Output 6 4" xfId="6912" xr:uid="{00000000-0005-0000-0000-0000051B0000}"/>
    <cellStyle name="Output 6 5" xfId="6913" xr:uid="{00000000-0005-0000-0000-0000061B0000}"/>
    <cellStyle name="Output 6 6" xfId="6914" xr:uid="{00000000-0005-0000-0000-0000071B0000}"/>
    <cellStyle name="Output 6 7" xfId="6915" xr:uid="{00000000-0005-0000-0000-0000081B0000}"/>
    <cellStyle name="Output 7" xfId="6916" xr:uid="{00000000-0005-0000-0000-0000091B0000}"/>
    <cellStyle name="Output 7 2" xfId="6917" xr:uid="{00000000-0005-0000-0000-00000A1B0000}"/>
    <cellStyle name="Output 7 3" xfId="6918" xr:uid="{00000000-0005-0000-0000-00000B1B0000}"/>
    <cellStyle name="Output 7 4" xfId="6919" xr:uid="{00000000-0005-0000-0000-00000C1B0000}"/>
    <cellStyle name="Output 7 5" xfId="6920" xr:uid="{00000000-0005-0000-0000-00000D1B0000}"/>
    <cellStyle name="Output 7 6" xfId="6921" xr:uid="{00000000-0005-0000-0000-00000E1B0000}"/>
    <cellStyle name="Output 7 7" xfId="6922" xr:uid="{00000000-0005-0000-0000-00000F1B0000}"/>
    <cellStyle name="Output 8" xfId="6923" xr:uid="{00000000-0005-0000-0000-0000101B0000}"/>
    <cellStyle name="Output 8 2" xfId="6924" xr:uid="{00000000-0005-0000-0000-0000111B0000}"/>
    <cellStyle name="Output 8 3" xfId="6925" xr:uid="{00000000-0005-0000-0000-0000121B0000}"/>
    <cellStyle name="Output 8 4" xfId="6926" xr:uid="{00000000-0005-0000-0000-0000131B0000}"/>
    <cellStyle name="Output 8 5" xfId="6927" xr:uid="{00000000-0005-0000-0000-0000141B0000}"/>
    <cellStyle name="Output 8 6" xfId="6928" xr:uid="{00000000-0005-0000-0000-0000151B0000}"/>
    <cellStyle name="Output 8 7" xfId="6929" xr:uid="{00000000-0005-0000-0000-0000161B0000}"/>
    <cellStyle name="Output 9" xfId="6930" xr:uid="{00000000-0005-0000-0000-0000171B0000}"/>
    <cellStyle name="Output 9 2" xfId="6931" xr:uid="{00000000-0005-0000-0000-0000181B0000}"/>
    <cellStyle name="Output 9 3" xfId="6932" xr:uid="{00000000-0005-0000-0000-0000191B0000}"/>
    <cellStyle name="Output 9 4" xfId="6933" xr:uid="{00000000-0005-0000-0000-00001A1B0000}"/>
    <cellStyle name="Output 9 5" xfId="6934" xr:uid="{00000000-0005-0000-0000-00001B1B0000}"/>
    <cellStyle name="Output 9 6" xfId="6935" xr:uid="{00000000-0005-0000-0000-00001C1B0000}"/>
    <cellStyle name="Output 9 7" xfId="6936" xr:uid="{00000000-0005-0000-0000-00001D1B0000}"/>
    <cellStyle name="Output Labels" xfId="6937" xr:uid="{00000000-0005-0000-0000-00001E1B0000}"/>
    <cellStyle name="P" xfId="6938" xr:uid="{00000000-0005-0000-0000-00001F1B0000}"/>
    <cellStyle name="p1 Source/note" xfId="6939" xr:uid="{00000000-0005-0000-0000-0000201B0000}"/>
    <cellStyle name="p1 Table headers" xfId="6940" xr:uid="{00000000-0005-0000-0000-0000211B0000}"/>
    <cellStyle name="p1 Table stubs" xfId="6941" xr:uid="{00000000-0005-0000-0000-0000221B0000}"/>
    <cellStyle name="p1 Table text" xfId="6942" xr:uid="{00000000-0005-0000-0000-0000231B0000}"/>
    <cellStyle name="p1 Table title" xfId="6943" xr:uid="{00000000-0005-0000-0000-0000241B0000}"/>
    <cellStyle name="Page header" xfId="6944" xr:uid="{00000000-0005-0000-0000-0000251B0000}"/>
    <cellStyle name="Page header 2" xfId="6945" xr:uid="{00000000-0005-0000-0000-0000261B0000}"/>
    <cellStyle name="Page Number" xfId="6946" xr:uid="{00000000-0005-0000-0000-0000271B0000}"/>
    <cellStyle name="PageSubTitle" xfId="6947" xr:uid="{00000000-0005-0000-0000-0000281B0000}"/>
    <cellStyle name="PageTitle" xfId="6948" xr:uid="{00000000-0005-0000-0000-0000291B0000}"/>
    <cellStyle name="Parens (1)" xfId="6949" xr:uid="{00000000-0005-0000-0000-00002A1B0000}"/>
    <cellStyle name="PB Table Heading" xfId="6950" xr:uid="{00000000-0005-0000-0000-00002B1B0000}"/>
    <cellStyle name="PB Table Highlight1" xfId="6951" xr:uid="{00000000-0005-0000-0000-00002C1B0000}"/>
    <cellStyle name="PB Table Highlight2" xfId="6952" xr:uid="{00000000-0005-0000-0000-00002D1B0000}"/>
    <cellStyle name="PB Table Highlight3" xfId="6953" xr:uid="{00000000-0005-0000-0000-00002E1B0000}"/>
    <cellStyle name="PB Table Standard Row" xfId="6954" xr:uid="{00000000-0005-0000-0000-00002F1B0000}"/>
    <cellStyle name="PB Table Subtotal Row" xfId="6955" xr:uid="{00000000-0005-0000-0000-0000301B0000}"/>
    <cellStyle name="PB Table Total Row" xfId="6956" xr:uid="{00000000-0005-0000-0000-0000311B0000}"/>
    <cellStyle name="pcent" xfId="6957" xr:uid="{00000000-0005-0000-0000-0000321B0000}"/>
    <cellStyle name="Pctdec1" xfId="6958" xr:uid="{00000000-0005-0000-0000-0000331B0000}"/>
    <cellStyle name="Pctdec1+" xfId="6959" xr:uid="{00000000-0005-0000-0000-0000341B0000}"/>
    <cellStyle name="Pctdec1itals" xfId="6960" xr:uid="{00000000-0005-0000-0000-0000351B0000}"/>
    <cellStyle name="Pctdec1itals+" xfId="6961" xr:uid="{00000000-0005-0000-0000-0000361B0000}"/>
    <cellStyle name="Pctdec2" xfId="6962" xr:uid="{00000000-0005-0000-0000-0000371B0000}"/>
    <cellStyle name="per.style" xfId="6963" xr:uid="{00000000-0005-0000-0000-0000381B0000}"/>
    <cellStyle name="per.style 2" xfId="6964" xr:uid="{00000000-0005-0000-0000-0000391B0000}"/>
    <cellStyle name="Percent" xfId="9378" builtinId="5"/>
    <cellStyle name="Percent (0.0)" xfId="6965" xr:uid="{00000000-0005-0000-0000-00003B1B0000}"/>
    <cellStyle name="Percent (0.00)" xfId="6966" xr:uid="{00000000-0005-0000-0000-00003C1B0000}"/>
    <cellStyle name="Percent (M)" xfId="6967" xr:uid="{00000000-0005-0000-0000-00003D1B0000}"/>
    <cellStyle name="Percent [0]" xfId="6968" xr:uid="{00000000-0005-0000-0000-00003E1B0000}"/>
    <cellStyle name="Percent [0] 2" xfId="6969" xr:uid="{00000000-0005-0000-0000-00003F1B0000}"/>
    <cellStyle name="Percent [0] 3" xfId="6970" xr:uid="{00000000-0005-0000-0000-0000401B0000}"/>
    <cellStyle name="Percent [0] 4" xfId="6971" xr:uid="{00000000-0005-0000-0000-0000411B0000}"/>
    <cellStyle name="Percent [0] 5" xfId="6972" xr:uid="{00000000-0005-0000-0000-0000421B0000}"/>
    <cellStyle name="Percent [0] 6" xfId="6973" xr:uid="{00000000-0005-0000-0000-0000431B0000}"/>
    <cellStyle name="Percent [0] 7" xfId="6974" xr:uid="{00000000-0005-0000-0000-0000441B0000}"/>
    <cellStyle name="Percent [0] 8" xfId="6975" xr:uid="{00000000-0005-0000-0000-0000451B0000}"/>
    <cellStyle name="Percent [00]" xfId="6976" xr:uid="{00000000-0005-0000-0000-0000461B0000}"/>
    <cellStyle name="Percent [00] 2" xfId="6977" xr:uid="{00000000-0005-0000-0000-0000471B0000}"/>
    <cellStyle name="Percent [00] 3" xfId="6978" xr:uid="{00000000-0005-0000-0000-0000481B0000}"/>
    <cellStyle name="Percent [00] 4" xfId="6979" xr:uid="{00000000-0005-0000-0000-0000491B0000}"/>
    <cellStyle name="Percent [00] 5" xfId="6980" xr:uid="{00000000-0005-0000-0000-00004A1B0000}"/>
    <cellStyle name="Percent [00] 6" xfId="6981" xr:uid="{00000000-0005-0000-0000-00004B1B0000}"/>
    <cellStyle name="Percent [00] 7" xfId="6982" xr:uid="{00000000-0005-0000-0000-00004C1B0000}"/>
    <cellStyle name="Percent [00] 8" xfId="6983" xr:uid="{00000000-0005-0000-0000-00004D1B0000}"/>
    <cellStyle name="Percent [2]" xfId="6984" xr:uid="{00000000-0005-0000-0000-00004E1B0000}"/>
    <cellStyle name="Percent [2] 2" xfId="6985" xr:uid="{00000000-0005-0000-0000-00004F1B0000}"/>
    <cellStyle name="Percent [2] 3" xfId="6986" xr:uid="{00000000-0005-0000-0000-0000501B0000}"/>
    <cellStyle name="Percent [2] 4" xfId="6987" xr:uid="{00000000-0005-0000-0000-0000511B0000}"/>
    <cellStyle name="Percent [2] 5" xfId="6988" xr:uid="{00000000-0005-0000-0000-0000521B0000}"/>
    <cellStyle name="Percent [2] 6" xfId="6989" xr:uid="{00000000-0005-0000-0000-0000531B0000}"/>
    <cellStyle name="Percent [2] 7" xfId="6990" xr:uid="{00000000-0005-0000-0000-0000541B0000}"/>
    <cellStyle name="Percent [2] 8" xfId="6991" xr:uid="{00000000-0005-0000-0000-0000551B0000}"/>
    <cellStyle name="percent 1 decimal" xfId="6992" xr:uid="{00000000-0005-0000-0000-0000561B0000}"/>
    <cellStyle name="Percent 10" xfId="6993" xr:uid="{00000000-0005-0000-0000-0000571B0000}"/>
    <cellStyle name="Percent 11" xfId="6994" xr:uid="{00000000-0005-0000-0000-0000581B0000}"/>
    <cellStyle name="Percent 11 2" xfId="6995" xr:uid="{00000000-0005-0000-0000-0000591B0000}"/>
    <cellStyle name="Percent 12" xfId="6996" xr:uid="{00000000-0005-0000-0000-00005A1B0000}"/>
    <cellStyle name="Percent 13" xfId="9361" xr:uid="{00000000-0005-0000-0000-00005B1B0000}"/>
    <cellStyle name="Percent 14" xfId="9367" xr:uid="{00000000-0005-0000-0000-00005C1B0000}"/>
    <cellStyle name="Percent 15" xfId="9372" xr:uid="{00000000-0005-0000-0000-00005D1B0000}"/>
    <cellStyle name="Percent 16" xfId="9376" xr:uid="{00000000-0005-0000-0000-00005E1B0000}"/>
    <cellStyle name="Percent 2" xfId="67" xr:uid="{00000000-0005-0000-0000-00005F1B0000}"/>
    <cellStyle name="Percent 2 10" xfId="68" xr:uid="{00000000-0005-0000-0000-0000601B0000}"/>
    <cellStyle name="Percent 2 2" xfId="6997" xr:uid="{00000000-0005-0000-0000-0000611B0000}"/>
    <cellStyle name="Percent 2 2 2" xfId="6998" xr:uid="{00000000-0005-0000-0000-0000621B0000}"/>
    <cellStyle name="Percent 2 3" xfId="6999" xr:uid="{00000000-0005-0000-0000-0000631B0000}"/>
    <cellStyle name="Percent 2 3 2" xfId="7000" xr:uid="{00000000-0005-0000-0000-0000641B0000}"/>
    <cellStyle name="Percent 2 4" xfId="7001" xr:uid="{00000000-0005-0000-0000-0000651B0000}"/>
    <cellStyle name="Percent 2 5" xfId="7002" xr:uid="{00000000-0005-0000-0000-0000661B0000}"/>
    <cellStyle name="Percent 2 6" xfId="9374" xr:uid="{00000000-0005-0000-0000-0000671B0000}"/>
    <cellStyle name="percent 2 decimal" xfId="7003" xr:uid="{00000000-0005-0000-0000-0000681B0000}"/>
    <cellStyle name="Percent 3" xfId="69" xr:uid="{00000000-0005-0000-0000-0000691B0000}"/>
    <cellStyle name="Percent 3 2" xfId="7004" xr:uid="{00000000-0005-0000-0000-00006A1B0000}"/>
    <cellStyle name="Percent 3 2 2" xfId="7005" xr:uid="{00000000-0005-0000-0000-00006B1B0000}"/>
    <cellStyle name="Percent 3 3" xfId="7006" xr:uid="{00000000-0005-0000-0000-00006C1B0000}"/>
    <cellStyle name="Percent 3 3 2" xfId="7007" xr:uid="{00000000-0005-0000-0000-00006D1B0000}"/>
    <cellStyle name="Percent 3 4" xfId="7008" xr:uid="{00000000-0005-0000-0000-00006E1B0000}"/>
    <cellStyle name="Percent 3 4 2" xfId="7009" xr:uid="{00000000-0005-0000-0000-00006F1B0000}"/>
    <cellStyle name="Percent 3 5" xfId="7010" xr:uid="{00000000-0005-0000-0000-0000701B0000}"/>
    <cellStyle name="Percent 4" xfId="76" xr:uid="{00000000-0005-0000-0000-0000711B0000}"/>
    <cellStyle name="Percent 4 2" xfId="7011" xr:uid="{00000000-0005-0000-0000-0000721B0000}"/>
    <cellStyle name="Percent 5" xfId="7012" xr:uid="{00000000-0005-0000-0000-0000731B0000}"/>
    <cellStyle name="Percent 5 2" xfId="7013" xr:uid="{00000000-0005-0000-0000-0000741B0000}"/>
    <cellStyle name="Percent 5 2 2" xfId="7014" xr:uid="{00000000-0005-0000-0000-0000751B0000}"/>
    <cellStyle name="Percent 5 3" xfId="7015" xr:uid="{00000000-0005-0000-0000-0000761B0000}"/>
    <cellStyle name="Percent 6" xfId="7016" xr:uid="{00000000-0005-0000-0000-0000771B0000}"/>
    <cellStyle name="Percent 6 2" xfId="7017" xr:uid="{00000000-0005-0000-0000-0000781B0000}"/>
    <cellStyle name="Percent 7" xfId="7018" xr:uid="{00000000-0005-0000-0000-0000791B0000}"/>
    <cellStyle name="Percent 7 2" xfId="7019" xr:uid="{00000000-0005-0000-0000-00007A1B0000}"/>
    <cellStyle name="Percent 7 2 2" xfId="7020" xr:uid="{00000000-0005-0000-0000-00007B1B0000}"/>
    <cellStyle name="Percent 8" xfId="70" xr:uid="{00000000-0005-0000-0000-00007C1B0000}"/>
    <cellStyle name="Percent 9" xfId="7021" xr:uid="{00000000-0005-0000-0000-00007D1B0000}"/>
    <cellStyle name="percent no decimal" xfId="7022" xr:uid="{00000000-0005-0000-0000-00007E1B0000}"/>
    <cellStyle name="Percent(1)" xfId="7023" xr:uid="{00000000-0005-0000-0000-00007F1B0000}"/>
    <cellStyle name="Percent[0]" xfId="7024" xr:uid="{00000000-0005-0000-0000-0000801B0000}"/>
    <cellStyle name="Percent[0] 2" xfId="7025" xr:uid="{00000000-0005-0000-0000-0000811B0000}"/>
    <cellStyle name="Percent[2]" xfId="7026" xr:uid="{00000000-0005-0000-0000-0000821B0000}"/>
    <cellStyle name="Percent[2] 2" xfId="7027" xr:uid="{00000000-0005-0000-0000-0000831B0000}"/>
    <cellStyle name="Percent1" xfId="7028" xr:uid="{00000000-0005-0000-0000-0000841B0000}"/>
    <cellStyle name="PercentChange" xfId="7029" xr:uid="{00000000-0005-0000-0000-0000851B0000}"/>
    <cellStyle name="Percent-constant" xfId="7030" xr:uid="{00000000-0005-0000-0000-0000861B0000}"/>
    <cellStyle name="Percent-formula" xfId="7031" xr:uid="{00000000-0005-0000-0000-0000871B0000}"/>
    <cellStyle name="PercentInterest" xfId="7032" xr:uid="{00000000-0005-0000-0000-0000881B0000}"/>
    <cellStyle name="Percentual" xfId="7033" xr:uid="{00000000-0005-0000-0000-0000891B0000}"/>
    <cellStyle name="PerShare" xfId="7034" xr:uid="{00000000-0005-0000-0000-00008A1B0000}"/>
    <cellStyle name="PlainDollarBoldwBorders" xfId="7035" xr:uid="{00000000-0005-0000-0000-00008B1B0000}"/>
    <cellStyle name="PlainDollarBoldwBorders 2" xfId="7036" xr:uid="{00000000-0005-0000-0000-00008C1B0000}"/>
    <cellStyle name="Plug 0." xfId="7037" xr:uid="{00000000-0005-0000-0000-00008D1B0000}"/>
    <cellStyle name="Plug 0.0" xfId="7038" xr:uid="{00000000-0005-0000-0000-00008E1B0000}"/>
    <cellStyle name="plusandminus" xfId="7039" xr:uid="{00000000-0005-0000-0000-00008F1B0000}"/>
    <cellStyle name="Ponto" xfId="7040" xr:uid="{00000000-0005-0000-0000-0000901B0000}"/>
    <cellStyle name="Porcentagem 2" xfId="7041" xr:uid="{00000000-0005-0000-0000-0000911B0000}"/>
    <cellStyle name="Porcentaje" xfId="7042" xr:uid="{00000000-0005-0000-0000-0000921B0000}"/>
    <cellStyle name="Poundsdec0" xfId="7043" xr:uid="{00000000-0005-0000-0000-0000931B0000}"/>
    <cellStyle name="Pourcentage [0]" xfId="7044" xr:uid="{00000000-0005-0000-0000-0000941B0000}"/>
    <cellStyle name="Pourcentage [00]" xfId="7045" xr:uid="{00000000-0005-0000-0000-0000951B0000}"/>
    <cellStyle name="PrePop Currency (0)" xfId="7046" xr:uid="{00000000-0005-0000-0000-0000961B0000}"/>
    <cellStyle name="PrePop Currency (0) 2" xfId="7047" xr:uid="{00000000-0005-0000-0000-0000971B0000}"/>
    <cellStyle name="PrePop Currency (0) 3" xfId="7048" xr:uid="{00000000-0005-0000-0000-0000981B0000}"/>
    <cellStyle name="PrePop Currency (0) 4" xfId="7049" xr:uid="{00000000-0005-0000-0000-0000991B0000}"/>
    <cellStyle name="PrePop Currency (0) 5" xfId="7050" xr:uid="{00000000-0005-0000-0000-00009A1B0000}"/>
    <cellStyle name="PrePop Currency (0) 6" xfId="7051" xr:uid="{00000000-0005-0000-0000-00009B1B0000}"/>
    <cellStyle name="PrePop Currency (0) 7" xfId="7052" xr:uid="{00000000-0005-0000-0000-00009C1B0000}"/>
    <cellStyle name="PrePop Currency (0) 8" xfId="7053" xr:uid="{00000000-0005-0000-0000-00009D1B0000}"/>
    <cellStyle name="PrePop Currency (2)" xfId="7054" xr:uid="{00000000-0005-0000-0000-00009E1B0000}"/>
    <cellStyle name="PrePop Currency (2) 2" xfId="7055" xr:uid="{00000000-0005-0000-0000-00009F1B0000}"/>
    <cellStyle name="PrePop Currency (2) 3" xfId="7056" xr:uid="{00000000-0005-0000-0000-0000A01B0000}"/>
    <cellStyle name="PrePop Currency (2) 4" xfId="7057" xr:uid="{00000000-0005-0000-0000-0000A11B0000}"/>
    <cellStyle name="PrePop Currency (2) 5" xfId="7058" xr:uid="{00000000-0005-0000-0000-0000A21B0000}"/>
    <cellStyle name="PrePop Currency (2) 6" xfId="7059" xr:uid="{00000000-0005-0000-0000-0000A31B0000}"/>
    <cellStyle name="PrePop Currency (2) 7" xfId="7060" xr:uid="{00000000-0005-0000-0000-0000A41B0000}"/>
    <cellStyle name="PrePop Currency (2) 8" xfId="7061" xr:uid="{00000000-0005-0000-0000-0000A51B0000}"/>
    <cellStyle name="PrePop Units (0)" xfId="7062" xr:uid="{00000000-0005-0000-0000-0000A61B0000}"/>
    <cellStyle name="PrePop Units (0) 2" xfId="7063" xr:uid="{00000000-0005-0000-0000-0000A71B0000}"/>
    <cellStyle name="PrePop Units (0) 3" xfId="7064" xr:uid="{00000000-0005-0000-0000-0000A81B0000}"/>
    <cellStyle name="PrePop Units (0) 4" xfId="7065" xr:uid="{00000000-0005-0000-0000-0000A91B0000}"/>
    <cellStyle name="PrePop Units (0) 5" xfId="7066" xr:uid="{00000000-0005-0000-0000-0000AA1B0000}"/>
    <cellStyle name="PrePop Units (0) 6" xfId="7067" xr:uid="{00000000-0005-0000-0000-0000AB1B0000}"/>
    <cellStyle name="PrePop Units (0) 7" xfId="7068" xr:uid="{00000000-0005-0000-0000-0000AC1B0000}"/>
    <cellStyle name="PrePop Units (0) 8" xfId="7069" xr:uid="{00000000-0005-0000-0000-0000AD1B0000}"/>
    <cellStyle name="PrePop Units (1)" xfId="7070" xr:uid="{00000000-0005-0000-0000-0000AE1B0000}"/>
    <cellStyle name="PrePop Units (1) 2" xfId="7071" xr:uid="{00000000-0005-0000-0000-0000AF1B0000}"/>
    <cellStyle name="PrePop Units (1) 3" xfId="7072" xr:uid="{00000000-0005-0000-0000-0000B01B0000}"/>
    <cellStyle name="PrePop Units (1) 4" xfId="7073" xr:uid="{00000000-0005-0000-0000-0000B11B0000}"/>
    <cellStyle name="PrePop Units (1) 5" xfId="7074" xr:uid="{00000000-0005-0000-0000-0000B21B0000}"/>
    <cellStyle name="PrePop Units (1) 6" xfId="7075" xr:uid="{00000000-0005-0000-0000-0000B31B0000}"/>
    <cellStyle name="PrePop Units (1) 7" xfId="7076" xr:uid="{00000000-0005-0000-0000-0000B41B0000}"/>
    <cellStyle name="PrePop Units (1) 8" xfId="7077" xr:uid="{00000000-0005-0000-0000-0000B51B0000}"/>
    <cellStyle name="PrePop Units (2)" xfId="7078" xr:uid="{00000000-0005-0000-0000-0000B61B0000}"/>
    <cellStyle name="PrePop Units (2) 2" xfId="7079" xr:uid="{00000000-0005-0000-0000-0000B71B0000}"/>
    <cellStyle name="PrePop Units (2) 3" xfId="7080" xr:uid="{00000000-0005-0000-0000-0000B81B0000}"/>
    <cellStyle name="PrePop Units (2) 4" xfId="7081" xr:uid="{00000000-0005-0000-0000-0000B91B0000}"/>
    <cellStyle name="PrePop Units (2) 5" xfId="7082" xr:uid="{00000000-0005-0000-0000-0000BA1B0000}"/>
    <cellStyle name="PrePop Units (2) 6" xfId="7083" xr:uid="{00000000-0005-0000-0000-0000BB1B0000}"/>
    <cellStyle name="PrePop Units (2) 7" xfId="7084" xr:uid="{00000000-0005-0000-0000-0000BC1B0000}"/>
    <cellStyle name="PrePop Units (2) 8" xfId="7085" xr:uid="{00000000-0005-0000-0000-0000BD1B0000}"/>
    <cellStyle name="Price" xfId="7086" xr:uid="{00000000-0005-0000-0000-0000BE1B0000}"/>
    <cellStyle name="Problem" xfId="7087" xr:uid="{00000000-0005-0000-0000-0000BF1B0000}"/>
    <cellStyle name="projection" xfId="7088" xr:uid="{00000000-0005-0000-0000-0000C01B0000}"/>
    <cellStyle name="ProtectedDates" xfId="7089" xr:uid="{00000000-0005-0000-0000-0000C11B0000}"/>
    <cellStyle name="PSChar" xfId="7090" xr:uid="{00000000-0005-0000-0000-0000C21B0000}"/>
    <cellStyle name="PSChar 2" xfId="7091" xr:uid="{00000000-0005-0000-0000-0000C31B0000}"/>
    <cellStyle name="PSDate" xfId="7092" xr:uid="{00000000-0005-0000-0000-0000C41B0000}"/>
    <cellStyle name="PSDate 2" xfId="7093" xr:uid="{00000000-0005-0000-0000-0000C51B0000}"/>
    <cellStyle name="PSDec" xfId="7094" xr:uid="{00000000-0005-0000-0000-0000C61B0000}"/>
    <cellStyle name="PSDec 2" xfId="7095" xr:uid="{00000000-0005-0000-0000-0000C71B0000}"/>
    <cellStyle name="PSHeading" xfId="7096" xr:uid="{00000000-0005-0000-0000-0000C81B0000}"/>
    <cellStyle name="PSHeading 2" xfId="7097" xr:uid="{00000000-0005-0000-0000-0000C91B0000}"/>
    <cellStyle name="PSInt" xfId="7098" xr:uid="{00000000-0005-0000-0000-0000CA1B0000}"/>
    <cellStyle name="PSInt 2" xfId="7099" xr:uid="{00000000-0005-0000-0000-0000CB1B0000}"/>
    <cellStyle name="PSSpacer" xfId="7100" xr:uid="{00000000-0005-0000-0000-0000CC1B0000}"/>
    <cellStyle name="PSSpacer 2" xfId="7101" xr:uid="{00000000-0005-0000-0000-0000CD1B0000}"/>
    <cellStyle name="Ratio" xfId="7102" xr:uid="{00000000-0005-0000-0000-0000CE1B0000}"/>
    <cellStyle name="Ratios" xfId="7103" xr:uid="{00000000-0005-0000-0000-0000CF1B0000}"/>
    <cellStyle name="RatioX" xfId="7104" xr:uid="{00000000-0005-0000-0000-0000D01B0000}"/>
    <cellStyle name="RED" xfId="7105" xr:uid="{00000000-0005-0000-0000-0000D11B0000}"/>
    <cellStyle name="RED 2" xfId="7106" xr:uid="{00000000-0005-0000-0000-0000D21B0000}"/>
    <cellStyle name="RED 3" xfId="7107" xr:uid="{00000000-0005-0000-0000-0000D31B0000}"/>
    <cellStyle name="RED 4" xfId="7108" xr:uid="{00000000-0005-0000-0000-0000D41B0000}"/>
    <cellStyle name="RED 5" xfId="7109" xr:uid="{00000000-0005-0000-0000-0000D51B0000}"/>
    <cellStyle name="RED 6" xfId="7110" xr:uid="{00000000-0005-0000-0000-0000D61B0000}"/>
    <cellStyle name="Ref Numbers" xfId="7111" xr:uid="{00000000-0005-0000-0000-0000D71B0000}"/>
    <cellStyle name="Reference" xfId="7112" xr:uid="{00000000-0005-0000-0000-0000D81B0000}"/>
    <cellStyle name="Reset  - Style7" xfId="7113" xr:uid="{00000000-0005-0000-0000-0000D91B0000}"/>
    <cellStyle name="Reset range style to defaults" xfId="7114" xr:uid="{00000000-0005-0000-0000-0000DA1B0000}"/>
    <cellStyle name="Restruct" xfId="7115" xr:uid="{00000000-0005-0000-0000-0000DB1B0000}"/>
    <cellStyle name="Reuters Cells" xfId="7116" xr:uid="{00000000-0005-0000-0000-0000DC1B0000}"/>
    <cellStyle name="Reuters Cells 2" xfId="7117" xr:uid="{00000000-0005-0000-0000-0000DD1B0000}"/>
    <cellStyle name="revenue_model_q" xfId="7118" xr:uid="{00000000-0005-0000-0000-0000DE1B0000}"/>
    <cellStyle name="RM" xfId="7119" xr:uid="{00000000-0005-0000-0000-0000DF1B0000}"/>
    <cellStyle name="rodape" xfId="7120" xr:uid="{00000000-0005-0000-0000-0000E01B0000}"/>
    <cellStyle name="Row heading" xfId="7121" xr:uid="{00000000-0005-0000-0000-0000E11B0000}"/>
    <cellStyle name="Row Ignore" xfId="7122" xr:uid="{00000000-0005-0000-0000-0000E21B0000}"/>
    <cellStyle name="Row Title 2" xfId="7123" xr:uid="{00000000-0005-0000-0000-0000E31B0000}"/>
    <cellStyle name="Row Title 3" xfId="7124" xr:uid="{00000000-0005-0000-0000-0000E41B0000}"/>
    <cellStyle name="row_def_array" xfId="7125" xr:uid="{00000000-0005-0000-0000-0000E51B0000}"/>
    <cellStyle name="s" xfId="7126" xr:uid="{00000000-0005-0000-0000-0000E61B0000}"/>
    <cellStyle name="s_DCFLBO Code" xfId="7127" xr:uid="{00000000-0005-0000-0000-0000E71B0000}"/>
    <cellStyle name="s_DCFLBO Code_1" xfId="7128" xr:uid="{00000000-0005-0000-0000-0000E81B0000}"/>
    <cellStyle name="Saisie" xfId="7129" xr:uid="{00000000-0005-0000-0000-0000E91B0000}"/>
    <cellStyle name="Salomon Logo" xfId="7130" xr:uid="{00000000-0005-0000-0000-0000EA1B0000}"/>
    <cellStyle name="SB_Normal" xfId="7131" xr:uid="{00000000-0005-0000-0000-0000EB1B0000}"/>
    <cellStyle name="ScripFactor" xfId="7132" xr:uid="{00000000-0005-0000-0000-0000EC1B0000}"/>
    <cellStyle name="SectionHeading" xfId="7133" xr:uid="{00000000-0005-0000-0000-0000ED1B0000}"/>
    <cellStyle name="Sep. milhar [0]" xfId="7134" xr:uid="{00000000-0005-0000-0000-0000EE1B0000}"/>
    <cellStyle name="ShadedCells_Database" xfId="7135" xr:uid="{00000000-0005-0000-0000-0000EF1B0000}"/>
    <cellStyle name="Share" xfId="7136" xr:uid="{00000000-0005-0000-0000-0000F01B0000}"/>
    <cellStyle name="Single decimal" xfId="7137" xr:uid="{00000000-0005-0000-0000-0000F11B0000}"/>
    <cellStyle name="Source" xfId="7138" xr:uid="{00000000-0005-0000-0000-0000F21B0000}"/>
    <cellStyle name="Source Hed" xfId="7139" xr:uid="{00000000-0005-0000-0000-0000F31B0000}"/>
    <cellStyle name="Source Letter" xfId="7140" xr:uid="{00000000-0005-0000-0000-0000F41B0000}"/>
    <cellStyle name="Source Line" xfId="7141" xr:uid="{00000000-0005-0000-0000-0000F51B0000}"/>
    <cellStyle name="Source Superscript" xfId="7142" xr:uid="{00000000-0005-0000-0000-0000F61B0000}"/>
    <cellStyle name="Source Text" xfId="7143" xr:uid="{00000000-0005-0000-0000-0000F71B0000}"/>
    <cellStyle name="Source/note" xfId="7144" xr:uid="{00000000-0005-0000-0000-0000F81B0000}"/>
    <cellStyle name="Sous titre" xfId="7145" xr:uid="{00000000-0005-0000-0000-0000F91B0000}"/>
    <cellStyle name="ss18" xfId="7146" xr:uid="{00000000-0005-0000-0000-0000FA1B0000}"/>
    <cellStyle name="ss19" xfId="7147" xr:uid="{00000000-0005-0000-0000-0000FB1B0000}"/>
    <cellStyle name="Standard" xfId="7148" xr:uid="{00000000-0005-0000-0000-0000FC1B0000}"/>
    <cellStyle name="STANDARD 2" xfId="7149" xr:uid="{00000000-0005-0000-0000-0000FD1B0000}"/>
    <cellStyle name="STANDARD 3" xfId="7150" xr:uid="{00000000-0005-0000-0000-0000FE1B0000}"/>
    <cellStyle name="STANDARD 4" xfId="7151" xr:uid="{00000000-0005-0000-0000-0000FF1B0000}"/>
    <cellStyle name="STANDARD 5" xfId="7152" xr:uid="{00000000-0005-0000-0000-0000001C0000}"/>
    <cellStyle name="STANDARD 6" xfId="7153" xr:uid="{00000000-0005-0000-0000-0000011C0000}"/>
    <cellStyle name="STANDARD 7" xfId="7154" xr:uid="{00000000-0005-0000-0000-0000021C0000}"/>
    <cellStyle name="STANDARD 8" xfId="7155" xr:uid="{00000000-0005-0000-0000-0000031C0000}"/>
    <cellStyle name="Standard_cpi-mp-be-stats" xfId="7156" xr:uid="{00000000-0005-0000-0000-0000041C0000}"/>
    <cellStyle name="State" xfId="7157" xr:uid="{00000000-0005-0000-0000-0000051C0000}"/>
    <cellStyle name="Style 1" xfId="7158" xr:uid="{00000000-0005-0000-0000-0000061C0000}"/>
    <cellStyle name="Style 1 2" xfId="7159" xr:uid="{00000000-0005-0000-0000-0000071C0000}"/>
    <cellStyle name="Style 101" xfId="7160" xr:uid="{00000000-0005-0000-0000-0000081C0000}"/>
    <cellStyle name="Style 103" xfId="7161" xr:uid="{00000000-0005-0000-0000-0000091C0000}"/>
    <cellStyle name="Style 105" xfId="7162" xr:uid="{00000000-0005-0000-0000-00000A1C0000}"/>
    <cellStyle name="Style 107" xfId="7163" xr:uid="{00000000-0005-0000-0000-00000B1C0000}"/>
    <cellStyle name="Style 109" xfId="7164" xr:uid="{00000000-0005-0000-0000-00000C1C0000}"/>
    <cellStyle name="Style 111" xfId="7165" xr:uid="{00000000-0005-0000-0000-00000D1C0000}"/>
    <cellStyle name="Style 113" xfId="7166" xr:uid="{00000000-0005-0000-0000-00000E1C0000}"/>
    <cellStyle name="Style 115" xfId="7167" xr:uid="{00000000-0005-0000-0000-00000F1C0000}"/>
    <cellStyle name="Style 117" xfId="7168" xr:uid="{00000000-0005-0000-0000-0000101C0000}"/>
    <cellStyle name="Style 119" xfId="7169" xr:uid="{00000000-0005-0000-0000-0000111C0000}"/>
    <cellStyle name="Style 121" xfId="7170" xr:uid="{00000000-0005-0000-0000-0000121C0000}"/>
    <cellStyle name="Style 123" xfId="7171" xr:uid="{00000000-0005-0000-0000-0000131C0000}"/>
    <cellStyle name="Style 125" xfId="7172" xr:uid="{00000000-0005-0000-0000-0000141C0000}"/>
    <cellStyle name="Style 127" xfId="7173" xr:uid="{00000000-0005-0000-0000-0000151C0000}"/>
    <cellStyle name="Style 129" xfId="7174" xr:uid="{00000000-0005-0000-0000-0000161C0000}"/>
    <cellStyle name="Style 131" xfId="7175" xr:uid="{00000000-0005-0000-0000-0000171C0000}"/>
    <cellStyle name="Style 133" xfId="7176" xr:uid="{00000000-0005-0000-0000-0000181C0000}"/>
    <cellStyle name="Style 135" xfId="7177" xr:uid="{00000000-0005-0000-0000-0000191C0000}"/>
    <cellStyle name="Style 137" xfId="7178" xr:uid="{00000000-0005-0000-0000-00001A1C0000}"/>
    <cellStyle name="Style 139" xfId="7179" xr:uid="{00000000-0005-0000-0000-00001B1C0000}"/>
    <cellStyle name="Style 141" xfId="7180" xr:uid="{00000000-0005-0000-0000-00001C1C0000}"/>
    <cellStyle name="Style 143" xfId="7181" xr:uid="{00000000-0005-0000-0000-00001D1C0000}"/>
    <cellStyle name="Style 145" xfId="7182" xr:uid="{00000000-0005-0000-0000-00001E1C0000}"/>
    <cellStyle name="Style 147" xfId="7183" xr:uid="{00000000-0005-0000-0000-00001F1C0000}"/>
    <cellStyle name="Style 149" xfId="7184" xr:uid="{00000000-0005-0000-0000-0000201C0000}"/>
    <cellStyle name="Style 151" xfId="7185" xr:uid="{00000000-0005-0000-0000-0000211C0000}"/>
    <cellStyle name="Style 153" xfId="7186" xr:uid="{00000000-0005-0000-0000-0000221C0000}"/>
    <cellStyle name="Style 155" xfId="7187" xr:uid="{00000000-0005-0000-0000-0000231C0000}"/>
    <cellStyle name="Style 157" xfId="7188" xr:uid="{00000000-0005-0000-0000-0000241C0000}"/>
    <cellStyle name="Style 159" xfId="7189" xr:uid="{00000000-0005-0000-0000-0000251C0000}"/>
    <cellStyle name="Style 161" xfId="7190" xr:uid="{00000000-0005-0000-0000-0000261C0000}"/>
    <cellStyle name="Style 21" xfId="7191" xr:uid="{00000000-0005-0000-0000-0000271C0000}"/>
    <cellStyle name="Style 21 2" xfId="7192" xr:uid="{00000000-0005-0000-0000-0000281C0000}"/>
    <cellStyle name="Style 21 3" xfId="7193" xr:uid="{00000000-0005-0000-0000-0000291C0000}"/>
    <cellStyle name="Style 21 4" xfId="7194" xr:uid="{00000000-0005-0000-0000-00002A1C0000}"/>
    <cellStyle name="Style 21 5" xfId="7195" xr:uid="{00000000-0005-0000-0000-00002B1C0000}"/>
    <cellStyle name="Style 21 6" xfId="7196" xr:uid="{00000000-0005-0000-0000-00002C1C0000}"/>
    <cellStyle name="Style 22" xfId="7197" xr:uid="{00000000-0005-0000-0000-00002D1C0000}"/>
    <cellStyle name="Style 22 2" xfId="7198" xr:uid="{00000000-0005-0000-0000-00002E1C0000}"/>
    <cellStyle name="Style 22 3" xfId="7199" xr:uid="{00000000-0005-0000-0000-00002F1C0000}"/>
    <cellStyle name="Style 23" xfId="7200" xr:uid="{00000000-0005-0000-0000-0000301C0000}"/>
    <cellStyle name="Style 24" xfId="7201" xr:uid="{00000000-0005-0000-0000-0000311C0000}"/>
    <cellStyle name="Style 25" xfId="7202" xr:uid="{00000000-0005-0000-0000-0000321C0000}"/>
    <cellStyle name="Style 26" xfId="7203" xr:uid="{00000000-0005-0000-0000-0000331C0000}"/>
    <cellStyle name="Style 27" xfId="7204" xr:uid="{00000000-0005-0000-0000-0000341C0000}"/>
    <cellStyle name="Style 28" xfId="7205" xr:uid="{00000000-0005-0000-0000-0000351C0000}"/>
    <cellStyle name="Style 29" xfId="7206" xr:uid="{00000000-0005-0000-0000-0000361C0000}"/>
    <cellStyle name="Style 30" xfId="7207" xr:uid="{00000000-0005-0000-0000-0000371C0000}"/>
    <cellStyle name="Style 31" xfId="7208" xr:uid="{00000000-0005-0000-0000-0000381C0000}"/>
    <cellStyle name="Style 32" xfId="7209" xr:uid="{00000000-0005-0000-0000-0000391C0000}"/>
    <cellStyle name="Style 33" xfId="7210" xr:uid="{00000000-0005-0000-0000-00003A1C0000}"/>
    <cellStyle name="Style 34" xfId="7211" xr:uid="{00000000-0005-0000-0000-00003B1C0000}"/>
    <cellStyle name="Style 35" xfId="7212" xr:uid="{00000000-0005-0000-0000-00003C1C0000}"/>
    <cellStyle name="Style 36" xfId="7213" xr:uid="{00000000-0005-0000-0000-00003D1C0000}"/>
    <cellStyle name="Style 37" xfId="7214" xr:uid="{00000000-0005-0000-0000-00003E1C0000}"/>
    <cellStyle name="Style 38" xfId="7215" xr:uid="{00000000-0005-0000-0000-00003F1C0000}"/>
    <cellStyle name="Style 39" xfId="7216" xr:uid="{00000000-0005-0000-0000-0000401C0000}"/>
    <cellStyle name="Style 40" xfId="7217" xr:uid="{00000000-0005-0000-0000-0000411C0000}"/>
    <cellStyle name="Style 41" xfId="7218" xr:uid="{00000000-0005-0000-0000-0000421C0000}"/>
    <cellStyle name="Style 42" xfId="7219" xr:uid="{00000000-0005-0000-0000-0000431C0000}"/>
    <cellStyle name="Style 43" xfId="7220" xr:uid="{00000000-0005-0000-0000-0000441C0000}"/>
    <cellStyle name="Style 44" xfId="7221" xr:uid="{00000000-0005-0000-0000-0000451C0000}"/>
    <cellStyle name="Style 45" xfId="7222" xr:uid="{00000000-0005-0000-0000-0000461C0000}"/>
    <cellStyle name="Style 46" xfId="7223" xr:uid="{00000000-0005-0000-0000-0000471C0000}"/>
    <cellStyle name="Style 47" xfId="7224" xr:uid="{00000000-0005-0000-0000-0000481C0000}"/>
    <cellStyle name="Style 48" xfId="7225" xr:uid="{00000000-0005-0000-0000-0000491C0000}"/>
    <cellStyle name="Style 49" xfId="7226" xr:uid="{00000000-0005-0000-0000-00004A1C0000}"/>
    <cellStyle name="Style 50" xfId="7227" xr:uid="{00000000-0005-0000-0000-00004B1C0000}"/>
    <cellStyle name="Style 51" xfId="7228" xr:uid="{00000000-0005-0000-0000-00004C1C0000}"/>
    <cellStyle name="Style 52" xfId="7229" xr:uid="{00000000-0005-0000-0000-00004D1C0000}"/>
    <cellStyle name="Style 53" xfId="7230" xr:uid="{00000000-0005-0000-0000-00004E1C0000}"/>
    <cellStyle name="Style 54" xfId="7231" xr:uid="{00000000-0005-0000-0000-00004F1C0000}"/>
    <cellStyle name="Style 55" xfId="7232" xr:uid="{00000000-0005-0000-0000-0000501C0000}"/>
    <cellStyle name="Style 56" xfId="7233" xr:uid="{00000000-0005-0000-0000-0000511C0000}"/>
    <cellStyle name="Style 57" xfId="7234" xr:uid="{00000000-0005-0000-0000-0000521C0000}"/>
    <cellStyle name="Style 58" xfId="7235" xr:uid="{00000000-0005-0000-0000-0000531C0000}"/>
    <cellStyle name="Style 59" xfId="7236" xr:uid="{00000000-0005-0000-0000-0000541C0000}"/>
    <cellStyle name="Style 60" xfId="7237" xr:uid="{00000000-0005-0000-0000-0000551C0000}"/>
    <cellStyle name="Style 61" xfId="7238" xr:uid="{00000000-0005-0000-0000-0000561C0000}"/>
    <cellStyle name="Style 62" xfId="7239" xr:uid="{00000000-0005-0000-0000-0000571C0000}"/>
    <cellStyle name="Style 63" xfId="7240" xr:uid="{00000000-0005-0000-0000-0000581C0000}"/>
    <cellStyle name="Style 64" xfId="7241" xr:uid="{00000000-0005-0000-0000-0000591C0000}"/>
    <cellStyle name="Style 65" xfId="7242" xr:uid="{00000000-0005-0000-0000-00005A1C0000}"/>
    <cellStyle name="Style 66" xfId="7243" xr:uid="{00000000-0005-0000-0000-00005B1C0000}"/>
    <cellStyle name="Style 67" xfId="7244" xr:uid="{00000000-0005-0000-0000-00005C1C0000}"/>
    <cellStyle name="Style 68" xfId="7245" xr:uid="{00000000-0005-0000-0000-00005D1C0000}"/>
    <cellStyle name="Style 69" xfId="7246" xr:uid="{00000000-0005-0000-0000-00005E1C0000}"/>
    <cellStyle name="Style 70" xfId="7247" xr:uid="{00000000-0005-0000-0000-00005F1C0000}"/>
    <cellStyle name="Style 71" xfId="7248" xr:uid="{00000000-0005-0000-0000-0000601C0000}"/>
    <cellStyle name="Style 72" xfId="7249" xr:uid="{00000000-0005-0000-0000-0000611C0000}"/>
    <cellStyle name="Style 73" xfId="7250" xr:uid="{00000000-0005-0000-0000-0000621C0000}"/>
    <cellStyle name="Style 74" xfId="7251" xr:uid="{00000000-0005-0000-0000-0000631C0000}"/>
    <cellStyle name="Style 83" xfId="7252" xr:uid="{00000000-0005-0000-0000-0000641C0000}"/>
    <cellStyle name="Style 85" xfId="7253" xr:uid="{00000000-0005-0000-0000-0000651C0000}"/>
    <cellStyle name="Style 87" xfId="7254" xr:uid="{00000000-0005-0000-0000-0000661C0000}"/>
    <cellStyle name="Style 89" xfId="7255" xr:uid="{00000000-0005-0000-0000-0000671C0000}"/>
    <cellStyle name="Style 91" xfId="7256" xr:uid="{00000000-0005-0000-0000-0000681C0000}"/>
    <cellStyle name="Style 93" xfId="7257" xr:uid="{00000000-0005-0000-0000-0000691C0000}"/>
    <cellStyle name="Style 95" xfId="7258" xr:uid="{00000000-0005-0000-0000-00006A1C0000}"/>
    <cellStyle name="Style 97" xfId="7259" xr:uid="{00000000-0005-0000-0000-00006B1C0000}"/>
    <cellStyle name="Style 99" xfId="7260" xr:uid="{00000000-0005-0000-0000-00006C1C0000}"/>
    <cellStyle name="Style B" xfId="7261" xr:uid="{00000000-0005-0000-0000-00006D1C0000}"/>
    <cellStyle name="Style C" xfId="7262" xr:uid="{00000000-0005-0000-0000-00006E1C0000}"/>
    <cellStyle name="Style D" xfId="7263" xr:uid="{00000000-0005-0000-0000-00006F1C0000}"/>
    <cellStyle name="Style D green" xfId="7264" xr:uid="{00000000-0005-0000-0000-0000701C0000}"/>
    <cellStyle name="Style D_AAA_UK, US, and Gazprom nat gas prices" xfId="7265" xr:uid="{00000000-0005-0000-0000-0000711C0000}"/>
    <cellStyle name="Style E" xfId="7266" xr:uid="{00000000-0005-0000-0000-0000721C0000}"/>
    <cellStyle name="Style E green" xfId="7267" xr:uid="{00000000-0005-0000-0000-0000731C0000}"/>
    <cellStyle name="Style E_AAA_UK, US, and Gazprom nat gas prices" xfId="7268" xr:uid="{00000000-0005-0000-0000-0000741C0000}"/>
    <cellStyle name="Style G" xfId="7269" xr:uid="{00000000-0005-0000-0000-0000751C0000}"/>
    <cellStyle name="Style G green" xfId="7270" xr:uid="{00000000-0005-0000-0000-0000761C0000}"/>
    <cellStyle name="Style H" xfId="7271" xr:uid="{00000000-0005-0000-0000-0000771C0000}"/>
    <cellStyle name="Style H green" xfId="7272" xr:uid="{00000000-0005-0000-0000-0000781C0000}"/>
    <cellStyle name="Style H_AAA_UK, US, and Gazprom nat gas prices" xfId="7273" xr:uid="{00000000-0005-0000-0000-0000791C0000}"/>
    <cellStyle name="Sub - Style3" xfId="7274" xr:uid="{00000000-0005-0000-0000-00007A1C0000}"/>
    <cellStyle name="Subheadbldun" xfId="7275" xr:uid="{00000000-0005-0000-0000-00007B1C0000}"/>
    <cellStyle name="SubtotalData" xfId="7276" xr:uid="{00000000-0005-0000-0000-00007C1C0000}"/>
    <cellStyle name="SummaryFormat" xfId="7277" xr:uid="{00000000-0005-0000-0000-00007D1C0000}"/>
    <cellStyle name="SummaryFormatEnd" xfId="7278" xr:uid="{00000000-0005-0000-0000-00007E1C0000}"/>
    <cellStyle name="SummaryFormatStart" xfId="7279" xr:uid="{00000000-0005-0000-0000-00007F1C0000}"/>
    <cellStyle name="Superscript" xfId="7280" xr:uid="{00000000-0005-0000-0000-0000801C0000}"/>
    <cellStyle name="SymbolBlue" xfId="7281" xr:uid="{00000000-0005-0000-0000-0000811C0000}"/>
    <cellStyle name="t" xfId="7282" xr:uid="{00000000-0005-0000-0000-0000821C0000}"/>
    <cellStyle name="t 2" xfId="7283" xr:uid="{00000000-0005-0000-0000-0000831C0000}"/>
    <cellStyle name="t 2 2" xfId="7284" xr:uid="{00000000-0005-0000-0000-0000841C0000}"/>
    <cellStyle name="t_billmiller (2)" xfId="7285" xr:uid="{00000000-0005-0000-0000-0000851C0000}"/>
    <cellStyle name="t_Book3 (2)" xfId="7286" xr:uid="{00000000-0005-0000-0000-0000861C0000}"/>
    <cellStyle name="t_Book4" xfId="7287" xr:uid="{00000000-0005-0000-0000-0000871C0000}"/>
    <cellStyle name="t_Brooking Meetings" xfId="7288" xr:uid="{00000000-0005-0000-0000-0000881C0000}"/>
    <cellStyle name="t_CJ_ConfCallUSQ_1-11" xfId="7289" xr:uid="{00000000-0005-0000-0000-0000891C0000}"/>
    <cellStyle name="t_GlobalQuant2-1_10-10(b)" xfId="7290" xr:uid="{00000000-0005-0000-0000-00008A1C0000}"/>
    <cellStyle name="t_New US Quality" xfId="7291" xr:uid="{00000000-0005-0000-0000-00008B1C0000}"/>
    <cellStyle name="t_Quality Bible Data v2" xfId="7292" xr:uid="{00000000-0005-0000-0000-00008C1C0000}"/>
    <cellStyle name="t_Quality Bible Data v2 (2)" xfId="7293" xr:uid="{00000000-0005-0000-0000-00008D1C0000}"/>
    <cellStyle name="t_shiller home" xfId="7294" xr:uid="{00000000-0005-0000-0000-00008E1C0000}"/>
    <cellStyle name="t_USTacticalMASTER (2) (2)" xfId="7295" xr:uid="{00000000-0005-0000-0000-00008F1C0000}"/>
    <cellStyle name="Table  - Style6" xfId="7296" xr:uid="{00000000-0005-0000-0000-0000901C0000}"/>
    <cellStyle name="Table Data" xfId="7297" xr:uid="{00000000-0005-0000-0000-0000911C0000}"/>
    <cellStyle name="Table Head" xfId="7298" xr:uid="{00000000-0005-0000-0000-0000921C0000}"/>
    <cellStyle name="Table Head Aligned" xfId="7299" xr:uid="{00000000-0005-0000-0000-0000931C0000}"/>
    <cellStyle name="Table Head Blue" xfId="7300" xr:uid="{00000000-0005-0000-0000-0000941C0000}"/>
    <cellStyle name="Table Head Green" xfId="7301" xr:uid="{00000000-0005-0000-0000-0000951C0000}"/>
    <cellStyle name="Table Head Top" xfId="7302" xr:uid="{00000000-0005-0000-0000-0000961C0000}"/>
    <cellStyle name="Table headers" xfId="7303" xr:uid="{00000000-0005-0000-0000-0000971C0000}"/>
    <cellStyle name="Table Heading" xfId="7304" xr:uid="{00000000-0005-0000-0000-0000981C0000}"/>
    <cellStyle name="Table Hed Side" xfId="7305" xr:uid="{00000000-0005-0000-0000-0000991C0000}"/>
    <cellStyle name="table numbers 1" xfId="7306" xr:uid="{00000000-0005-0000-0000-00009A1C0000}"/>
    <cellStyle name="Table numbers 2" xfId="7307" xr:uid="{00000000-0005-0000-0000-00009B1C0000}"/>
    <cellStyle name="Table Source" xfId="7308" xr:uid="{00000000-0005-0000-0000-00009C1C0000}"/>
    <cellStyle name="Table stubs" xfId="7309" xr:uid="{00000000-0005-0000-0000-00009D1C0000}"/>
    <cellStyle name="Table Text" xfId="7310" xr:uid="{00000000-0005-0000-0000-00009E1C0000}"/>
    <cellStyle name="Table text #,##0;(#,##0)" xfId="7311" xr:uid="{00000000-0005-0000-0000-00009F1C0000}"/>
    <cellStyle name="Table text 0.0" xfId="7312" xr:uid="{00000000-0005-0000-0000-0000A01C0000}"/>
    <cellStyle name="Table text_LKOH_CITI" xfId="7313" xr:uid="{00000000-0005-0000-0000-0000A11C0000}"/>
    <cellStyle name="Table Title" xfId="7314" xr:uid="{00000000-0005-0000-0000-0000A21C0000}"/>
    <cellStyle name="Table Units" xfId="7315" xr:uid="{00000000-0005-0000-0000-0000A31C0000}"/>
    <cellStyle name="Table_Body" xfId="7316" xr:uid="{00000000-0005-0000-0000-0000A41C0000}"/>
    <cellStyle name="Table-Body" xfId="7317" xr:uid="{00000000-0005-0000-0000-0000A51C0000}"/>
    <cellStyle name="TableBody_Deutsche Telekom " xfId="7318" xr:uid="{00000000-0005-0000-0000-0000A61C0000}"/>
    <cellStyle name="TableColHeads_Deutsche Telekom " xfId="7319" xr:uid="{00000000-0005-0000-0000-0000A71C0000}"/>
    <cellStyle name="Table-Headings" xfId="7320" xr:uid="{00000000-0005-0000-0000-0000A81C0000}"/>
    <cellStyle name="TEXT" xfId="7321" xr:uid="{00000000-0005-0000-0000-0000A91C0000}"/>
    <cellStyle name="Text 1" xfId="7322" xr:uid="{00000000-0005-0000-0000-0000AA1C0000}"/>
    <cellStyle name="Text 2" xfId="7323" xr:uid="{00000000-0005-0000-0000-0000AB1C0000}"/>
    <cellStyle name="Text Head 1" xfId="7324" xr:uid="{00000000-0005-0000-0000-0000AC1C0000}"/>
    <cellStyle name="Text Head 2" xfId="7325" xr:uid="{00000000-0005-0000-0000-0000AD1C0000}"/>
    <cellStyle name="Text Indent 1" xfId="7326" xr:uid="{00000000-0005-0000-0000-0000AE1C0000}"/>
    <cellStyle name="Text Indent 2" xfId="7327" xr:uid="{00000000-0005-0000-0000-0000AF1C0000}"/>
    <cellStyle name="threedecplace" xfId="7328" xr:uid="{00000000-0005-0000-0000-0000B01C0000}"/>
    <cellStyle name="Timesdec1" xfId="7329" xr:uid="{00000000-0005-0000-0000-0000B11C0000}"/>
    <cellStyle name="Timesdec2" xfId="7330" xr:uid="{00000000-0005-0000-0000-0000B21C0000}"/>
    <cellStyle name="Title  - Style1" xfId="7331" xr:uid="{00000000-0005-0000-0000-0000B31C0000}"/>
    <cellStyle name="Title 10" xfId="7332" xr:uid="{00000000-0005-0000-0000-0000B41C0000}"/>
    <cellStyle name="Title 10 2" xfId="7333" xr:uid="{00000000-0005-0000-0000-0000B51C0000}"/>
    <cellStyle name="Title 11" xfId="7334" xr:uid="{00000000-0005-0000-0000-0000B61C0000}"/>
    <cellStyle name="Title 12" xfId="7335" xr:uid="{00000000-0005-0000-0000-0000B71C0000}"/>
    <cellStyle name="Title 2" xfId="41" xr:uid="{00000000-0005-0000-0000-0000B81C0000}"/>
    <cellStyle name="Title 2 2" xfId="7336" xr:uid="{00000000-0005-0000-0000-0000B91C0000}"/>
    <cellStyle name="Title 2 3" xfId="7337" xr:uid="{00000000-0005-0000-0000-0000BA1C0000}"/>
    <cellStyle name="Title 2 4" xfId="7338" xr:uid="{00000000-0005-0000-0000-0000BB1C0000}"/>
    <cellStyle name="Title 3" xfId="7339" xr:uid="{00000000-0005-0000-0000-0000BC1C0000}"/>
    <cellStyle name="Title 3 2" xfId="7340" xr:uid="{00000000-0005-0000-0000-0000BD1C0000}"/>
    <cellStyle name="Title 4" xfId="7341" xr:uid="{00000000-0005-0000-0000-0000BE1C0000}"/>
    <cellStyle name="Title 4 2" xfId="7342" xr:uid="{00000000-0005-0000-0000-0000BF1C0000}"/>
    <cellStyle name="Title 5" xfId="7343" xr:uid="{00000000-0005-0000-0000-0000C01C0000}"/>
    <cellStyle name="Title 5 2" xfId="7344" xr:uid="{00000000-0005-0000-0000-0000C11C0000}"/>
    <cellStyle name="Title 6" xfId="7345" xr:uid="{00000000-0005-0000-0000-0000C21C0000}"/>
    <cellStyle name="Title 6 2" xfId="7346" xr:uid="{00000000-0005-0000-0000-0000C31C0000}"/>
    <cellStyle name="Title 7" xfId="7347" xr:uid="{00000000-0005-0000-0000-0000C41C0000}"/>
    <cellStyle name="Title 7 2" xfId="7348" xr:uid="{00000000-0005-0000-0000-0000C51C0000}"/>
    <cellStyle name="Title 8" xfId="7349" xr:uid="{00000000-0005-0000-0000-0000C61C0000}"/>
    <cellStyle name="Title 8 2" xfId="7350" xr:uid="{00000000-0005-0000-0000-0000C71C0000}"/>
    <cellStyle name="Title 9" xfId="7351" xr:uid="{00000000-0005-0000-0000-0000C81C0000}"/>
    <cellStyle name="Title 9 2" xfId="7352" xr:uid="{00000000-0005-0000-0000-0000C91C0000}"/>
    <cellStyle name="Title Line" xfId="7353" xr:uid="{00000000-0005-0000-0000-0000CA1C0000}"/>
    <cellStyle name="Title Text" xfId="7354" xr:uid="{00000000-0005-0000-0000-0000CB1C0000}"/>
    <cellStyle name="Title Text 1" xfId="7355" xr:uid="{00000000-0005-0000-0000-0000CC1C0000}"/>
    <cellStyle name="Title Text 2" xfId="7356" xr:uid="{00000000-0005-0000-0000-0000CD1C0000}"/>
    <cellStyle name="Title-1" xfId="7357" xr:uid="{00000000-0005-0000-0000-0000CE1C0000}"/>
    <cellStyle name="title2" xfId="7358" xr:uid="{00000000-0005-0000-0000-0000CF1C0000}"/>
    <cellStyle name="Title-2" xfId="7359" xr:uid="{00000000-0005-0000-0000-0000D01C0000}"/>
    <cellStyle name="Title-3" xfId="7360" xr:uid="{00000000-0005-0000-0000-0000D11C0000}"/>
    <cellStyle name="Titles" xfId="7361" xr:uid="{00000000-0005-0000-0000-0000D21C0000}"/>
    <cellStyle name="TitleStartCell" xfId="7362" xr:uid="{00000000-0005-0000-0000-0000D31C0000}"/>
    <cellStyle name="Titre" xfId="7363" xr:uid="{00000000-0005-0000-0000-0000D41C0000}"/>
    <cellStyle name="Titre colonnes" xfId="7364" xr:uid="{00000000-0005-0000-0000-0000D51C0000}"/>
    <cellStyle name="Titre général" xfId="7365" xr:uid="{00000000-0005-0000-0000-0000D61C0000}"/>
    <cellStyle name="Titre ligne" xfId="7366" xr:uid="{00000000-0005-0000-0000-0000D71C0000}"/>
    <cellStyle name="Titre lignes" xfId="7367" xr:uid="{00000000-0005-0000-0000-0000D81C0000}"/>
    <cellStyle name="Titre page" xfId="7368" xr:uid="{00000000-0005-0000-0000-0000D91C0000}"/>
    <cellStyle name="Titulo" xfId="7369" xr:uid="{00000000-0005-0000-0000-0000DA1C0000}"/>
    <cellStyle name="Titulo1" xfId="7370" xr:uid="{00000000-0005-0000-0000-0000DB1C0000}"/>
    <cellStyle name="Titulo2" xfId="7371" xr:uid="{00000000-0005-0000-0000-0000DC1C0000}"/>
    <cellStyle name="TOC 1" xfId="7372" xr:uid="{00000000-0005-0000-0000-0000DD1C0000}"/>
    <cellStyle name="TOC 2" xfId="7373" xr:uid="{00000000-0005-0000-0000-0000DE1C0000}"/>
    <cellStyle name="Top Row" xfId="7374" xr:uid="{00000000-0005-0000-0000-0000DF1C0000}"/>
    <cellStyle name="TopGrey" xfId="7375" xr:uid="{00000000-0005-0000-0000-0000E01C0000}"/>
    <cellStyle name="Topline" xfId="7376" xr:uid="{00000000-0005-0000-0000-0000E11C0000}"/>
    <cellStyle name="Total 10" xfId="7377" xr:uid="{00000000-0005-0000-0000-0000E21C0000}"/>
    <cellStyle name="Total 10 2" xfId="7378" xr:uid="{00000000-0005-0000-0000-0000E31C0000}"/>
    <cellStyle name="Total 11" xfId="7379" xr:uid="{00000000-0005-0000-0000-0000E41C0000}"/>
    <cellStyle name="Total 12" xfId="7380" xr:uid="{00000000-0005-0000-0000-0000E51C0000}"/>
    <cellStyle name="Total 2" xfId="42" xr:uid="{00000000-0005-0000-0000-0000E61C0000}"/>
    <cellStyle name="Total 2 2" xfId="7381" xr:uid="{00000000-0005-0000-0000-0000E71C0000}"/>
    <cellStyle name="Total 2 3" xfId="7382" xr:uid="{00000000-0005-0000-0000-0000E81C0000}"/>
    <cellStyle name="Total 2 4" xfId="7383" xr:uid="{00000000-0005-0000-0000-0000E91C0000}"/>
    <cellStyle name="Total 3" xfId="7384" xr:uid="{00000000-0005-0000-0000-0000EA1C0000}"/>
    <cellStyle name="Total 3 2" xfId="7385" xr:uid="{00000000-0005-0000-0000-0000EB1C0000}"/>
    <cellStyle name="Total 3 3" xfId="7386" xr:uid="{00000000-0005-0000-0000-0000EC1C0000}"/>
    <cellStyle name="Total 4" xfId="7387" xr:uid="{00000000-0005-0000-0000-0000ED1C0000}"/>
    <cellStyle name="Total 4 2" xfId="7388" xr:uid="{00000000-0005-0000-0000-0000EE1C0000}"/>
    <cellStyle name="Total 5" xfId="7389" xr:uid="{00000000-0005-0000-0000-0000EF1C0000}"/>
    <cellStyle name="Total 5 2" xfId="7390" xr:uid="{00000000-0005-0000-0000-0000F01C0000}"/>
    <cellStyle name="Total 6" xfId="7391" xr:uid="{00000000-0005-0000-0000-0000F11C0000}"/>
    <cellStyle name="Total 6 2" xfId="7392" xr:uid="{00000000-0005-0000-0000-0000F21C0000}"/>
    <cellStyle name="Total 7" xfId="7393" xr:uid="{00000000-0005-0000-0000-0000F31C0000}"/>
    <cellStyle name="Total 7 2" xfId="7394" xr:uid="{00000000-0005-0000-0000-0000F41C0000}"/>
    <cellStyle name="Total 8" xfId="7395" xr:uid="{00000000-0005-0000-0000-0000F51C0000}"/>
    <cellStyle name="Total 8 2" xfId="7396" xr:uid="{00000000-0005-0000-0000-0000F61C0000}"/>
    <cellStyle name="Total 9" xfId="7397" xr:uid="{00000000-0005-0000-0000-0000F71C0000}"/>
    <cellStyle name="Total 9 2" xfId="7398" xr:uid="{00000000-0005-0000-0000-0000F81C0000}"/>
    <cellStyle name="Total intermediaire" xfId="7399" xr:uid="{00000000-0005-0000-0000-0000F91C0000}"/>
    <cellStyle name="Total Row" xfId="7400" xr:uid="{00000000-0005-0000-0000-0000FA1C0000}"/>
    <cellStyle name="Totals" xfId="7401" xr:uid="{00000000-0005-0000-0000-0000FB1C0000}"/>
    <cellStyle name="TotCol - Style5" xfId="7402" xr:uid="{00000000-0005-0000-0000-0000FC1C0000}"/>
    <cellStyle name="TotRow - Style4" xfId="7403" xr:uid="{00000000-0005-0000-0000-0000FD1C0000}"/>
    <cellStyle name="twodecplace" xfId="7404" xr:uid="{00000000-0005-0000-0000-0000FE1C0000}"/>
    <cellStyle name="Ugly" xfId="7405" xr:uid="{00000000-0005-0000-0000-0000FF1C0000}"/>
    <cellStyle name="underline" xfId="7406" xr:uid="{00000000-0005-0000-0000-0000001D0000}"/>
    <cellStyle name="underline 1 decimal" xfId="7407" xr:uid="{00000000-0005-0000-0000-0000011D0000}"/>
    <cellStyle name="underline 2 decimals" xfId="7408" xr:uid="{00000000-0005-0000-0000-0000021D0000}"/>
    <cellStyle name="underline flush left" xfId="7409" xr:uid="{00000000-0005-0000-0000-0000031D0000}"/>
    <cellStyle name="underline no decimals" xfId="7410" xr:uid="{00000000-0005-0000-0000-0000041D0000}"/>
    <cellStyle name="UnProtectedCalc" xfId="7411" xr:uid="{00000000-0005-0000-0000-0000051D0000}"/>
    <cellStyle name="Update" xfId="7412" xr:uid="{00000000-0005-0000-0000-0000061D0000}"/>
    <cellStyle name="Upload Only" xfId="7413" xr:uid="{00000000-0005-0000-0000-0000071D0000}"/>
    <cellStyle name="ValCht - Style1" xfId="7414" xr:uid="{00000000-0005-0000-0000-0000081D0000}"/>
    <cellStyle name="Validation" xfId="7415" xr:uid="{00000000-0005-0000-0000-0000091D0000}"/>
    <cellStyle name="Währung [0]_BackSheet" xfId="7416" xr:uid="{00000000-0005-0000-0000-00000A1D0000}"/>
    <cellStyle name="Währung_BackSheet" xfId="7417" xr:uid="{00000000-0005-0000-0000-00000B1D0000}"/>
    <cellStyle name="Walutowy [0]_SA_RS" xfId="7418" xr:uid="{00000000-0005-0000-0000-00000C1D0000}"/>
    <cellStyle name="Walutowy_SA_RS" xfId="7419" xr:uid="{00000000-0005-0000-0000-00000D1D0000}"/>
    <cellStyle name="Warning Text 10" xfId="7420" xr:uid="{00000000-0005-0000-0000-00000E1D0000}"/>
    <cellStyle name="Warning Text 10 2" xfId="7421" xr:uid="{00000000-0005-0000-0000-00000F1D0000}"/>
    <cellStyle name="Warning Text 11" xfId="7422" xr:uid="{00000000-0005-0000-0000-0000101D0000}"/>
    <cellStyle name="Warning Text 12" xfId="7423" xr:uid="{00000000-0005-0000-0000-0000111D0000}"/>
    <cellStyle name="Warning Text 2" xfId="43" xr:uid="{00000000-0005-0000-0000-0000121D0000}"/>
    <cellStyle name="Warning Text 2 2" xfId="7424" xr:uid="{00000000-0005-0000-0000-0000131D0000}"/>
    <cellStyle name="Warning Text 3" xfId="7425" xr:uid="{00000000-0005-0000-0000-0000141D0000}"/>
    <cellStyle name="Warning Text 3 2" xfId="7426" xr:uid="{00000000-0005-0000-0000-0000151D0000}"/>
    <cellStyle name="Warning Text 4" xfId="7427" xr:uid="{00000000-0005-0000-0000-0000161D0000}"/>
    <cellStyle name="Warning Text 4 2" xfId="7428" xr:uid="{00000000-0005-0000-0000-0000171D0000}"/>
    <cellStyle name="Warning Text 5" xfId="7429" xr:uid="{00000000-0005-0000-0000-0000181D0000}"/>
    <cellStyle name="Warning Text 5 2" xfId="7430" xr:uid="{00000000-0005-0000-0000-0000191D0000}"/>
    <cellStyle name="Warning Text 6" xfId="7431" xr:uid="{00000000-0005-0000-0000-00001A1D0000}"/>
    <cellStyle name="Warning Text 6 2" xfId="7432" xr:uid="{00000000-0005-0000-0000-00001B1D0000}"/>
    <cellStyle name="Warning Text 7" xfId="7433" xr:uid="{00000000-0005-0000-0000-00001C1D0000}"/>
    <cellStyle name="Warning Text 7 2" xfId="7434" xr:uid="{00000000-0005-0000-0000-00001D1D0000}"/>
    <cellStyle name="Warning Text 8" xfId="7435" xr:uid="{00000000-0005-0000-0000-00001E1D0000}"/>
    <cellStyle name="Warning Text 8 2" xfId="7436" xr:uid="{00000000-0005-0000-0000-00001F1D0000}"/>
    <cellStyle name="Warning Text 9" xfId="7437" xr:uid="{00000000-0005-0000-0000-0000201D0000}"/>
    <cellStyle name="Warning Text 9 2" xfId="7438" xr:uid="{00000000-0005-0000-0000-0000211D0000}"/>
    <cellStyle name="WingdingsBlack" xfId="7439" xr:uid="{00000000-0005-0000-0000-0000221D0000}"/>
    <cellStyle name="WingdingsRed" xfId="7440" xr:uid="{00000000-0005-0000-0000-0000231D0000}"/>
    <cellStyle name="WingdingsWhite" xfId="7441" xr:uid="{00000000-0005-0000-0000-0000241D0000}"/>
    <cellStyle name="Wrap" xfId="7442" xr:uid="{00000000-0005-0000-0000-0000251D0000}"/>
    <cellStyle name="Wrap Bold" xfId="7443" xr:uid="{00000000-0005-0000-0000-0000261D0000}"/>
    <cellStyle name="Wrap Title" xfId="7444" xr:uid="{00000000-0005-0000-0000-0000271D0000}"/>
    <cellStyle name="Wrap_NTS99-~11" xfId="7445" xr:uid="{00000000-0005-0000-0000-0000281D0000}"/>
    <cellStyle name="Year" xfId="7446" xr:uid="{00000000-0005-0000-0000-0000291D0000}"/>
    <cellStyle name="YearEnd" xfId="7447" xr:uid="{00000000-0005-0000-0000-00002A1D0000}"/>
    <cellStyle name="Years" xfId="7448" xr:uid="{00000000-0005-0000-0000-00002B1D0000}"/>
    <cellStyle name="Обычный_~2773046" xfId="7449" xr:uid="{00000000-0005-0000-0000-00002C1D0000}"/>
    <cellStyle name="Финансовый_FB" xfId="7450" xr:uid="{00000000-0005-0000-0000-00002D1D0000}"/>
    <cellStyle name="アクセント 1" xfId="7451" xr:uid="{00000000-0005-0000-0000-00002E1D0000}"/>
    <cellStyle name="アクセント 2" xfId="7452" xr:uid="{00000000-0005-0000-0000-00002F1D0000}"/>
    <cellStyle name="アクセント 3" xfId="7453" xr:uid="{00000000-0005-0000-0000-0000301D0000}"/>
    <cellStyle name="アクセント 4" xfId="7454" xr:uid="{00000000-0005-0000-0000-0000311D0000}"/>
    <cellStyle name="アクセント 5" xfId="7455" xr:uid="{00000000-0005-0000-0000-0000321D0000}"/>
    <cellStyle name="アクセント 6" xfId="7456" xr:uid="{00000000-0005-0000-0000-0000331D0000}"/>
    <cellStyle name="タイトル" xfId="7457" xr:uid="{00000000-0005-0000-0000-0000341D0000}"/>
    <cellStyle name="チェック セル" xfId="7458" xr:uid="{00000000-0005-0000-0000-0000351D0000}"/>
    <cellStyle name="どちらでもない" xfId="7459" xr:uid="{00000000-0005-0000-0000-0000361D0000}"/>
    <cellStyle name="パーセント_QTBLNEW" xfId="7460" xr:uid="{00000000-0005-0000-0000-0000371D0000}"/>
    <cellStyle name="ハイパーリンク" xfId="7461" xr:uid="{00000000-0005-0000-0000-0000381D0000}"/>
    <cellStyle name="メモ" xfId="7462" xr:uid="{00000000-0005-0000-0000-0000391D0000}"/>
    <cellStyle name="リンク セル" xfId="7463" xr:uid="{00000000-0005-0000-0000-00003A1D0000}"/>
    <cellStyle name="_laroux" xfId="7464" xr:uid="{00000000-0005-0000-0000-00003B1D0000}"/>
    <cellStyle name="だ_laroux" xfId="7465" xr:uid="{00000000-0005-0000-0000-00003C1D0000}"/>
    <cellStyle name="콤마 [0]_BOILER-CO1" xfId="7466" xr:uid="{00000000-0005-0000-0000-00003D1D0000}"/>
    <cellStyle name="콤마_BOILER-CO1" xfId="7467" xr:uid="{00000000-0005-0000-0000-00003E1D0000}"/>
    <cellStyle name="통화 [0]_BOILER-CO1" xfId="7468" xr:uid="{00000000-0005-0000-0000-00003F1D0000}"/>
    <cellStyle name="통화_BOILER-CO1" xfId="7469" xr:uid="{00000000-0005-0000-0000-0000401D0000}"/>
    <cellStyle name="표준_0N-HANDLING " xfId="7470" xr:uid="{00000000-0005-0000-0000-0000411D0000}"/>
    <cellStyle name="一般_872" xfId="7471" xr:uid="{00000000-0005-0000-0000-0000421D0000}"/>
    <cellStyle name="中文表头" xfId="7472" xr:uid="{00000000-0005-0000-0000-0000431D0000}"/>
    <cellStyle name="入力" xfId="7473" xr:uid="{00000000-0005-0000-0000-0000441D0000}"/>
    <cellStyle name="出力" xfId="7474" xr:uid="{00000000-0005-0000-0000-0000451D0000}"/>
    <cellStyle name="分级显示列_1_PERSON2" xfId="7475" xr:uid="{00000000-0005-0000-0000-0000461D0000}"/>
    <cellStyle name="分级显示行_1_PERSON2" xfId="7476" xr:uid="{00000000-0005-0000-0000-0000471D0000}"/>
    <cellStyle name="千位[0]_Cement" xfId="7477" xr:uid="{00000000-0005-0000-0000-0000481D0000}"/>
    <cellStyle name="千位_0" xfId="7478" xr:uid="{00000000-0005-0000-0000-0000491D0000}"/>
    <cellStyle name="千位分隔 2" xfId="7479" xr:uid="{00000000-0005-0000-0000-00004A1D0000}"/>
    <cellStyle name="千位分隔 2 2" xfId="7480" xr:uid="{00000000-0005-0000-0000-00004B1D0000}"/>
    <cellStyle name="千位分隔 3" xfId="7481" xr:uid="{00000000-0005-0000-0000-00004C1D0000}"/>
    <cellStyle name="千位分隔 4" xfId="7482" xr:uid="{00000000-0005-0000-0000-00004D1D0000}"/>
    <cellStyle name="千位分隔 5" xfId="7483" xr:uid="{00000000-0005-0000-0000-00004E1D0000}"/>
    <cellStyle name="千位分隔 6" xfId="7484" xr:uid="{00000000-0005-0000-0000-00004F1D0000}"/>
    <cellStyle name="千位分隔 7" xfId="7485" xr:uid="{00000000-0005-0000-0000-0000501D0000}"/>
    <cellStyle name="千位分隔[0] 2" xfId="7486" xr:uid="{00000000-0005-0000-0000-0000511D0000}"/>
    <cellStyle name="千位分隔_China" xfId="7487" xr:uid="{00000000-0005-0000-0000-0000521D0000}"/>
    <cellStyle name="千分位[0]_ 白土" xfId="7488" xr:uid="{00000000-0005-0000-0000-0000531D0000}"/>
    <cellStyle name="千分位_ 白土" xfId="7489" xr:uid="{00000000-0005-0000-0000-0000541D0000}"/>
    <cellStyle name="后继超级链接_2000年中铝总报表" xfId="7490" xr:uid="{00000000-0005-0000-0000-0000551D0000}"/>
    <cellStyle name="好" xfId="7491" xr:uid="{00000000-0005-0000-0000-0000561D0000}"/>
    <cellStyle name="好 2" xfId="7492" xr:uid="{00000000-0005-0000-0000-0000571D0000}"/>
    <cellStyle name="好 3" xfId="7493" xr:uid="{00000000-0005-0000-0000-0000581D0000}"/>
    <cellStyle name="好_Thailand" xfId="7494" xr:uid="{00000000-0005-0000-0000-0000591D0000}"/>
    <cellStyle name="好_汽车行业各月原始数据汇总表（新）" xfId="7495" xr:uid="{00000000-0005-0000-0000-00005A1D0000}"/>
    <cellStyle name="好_申万交通运输行业调研" xfId="7496" xr:uid="{00000000-0005-0000-0000-00005B1D0000}"/>
    <cellStyle name="寘嬫愗傝 [0.00]_PRODUCT DETAIL Q1" xfId="7497" xr:uid="{00000000-0005-0000-0000-00005C1D0000}"/>
    <cellStyle name="寘嬫愗傝_PRODUCT DETAIL Q1" xfId="7498" xr:uid="{00000000-0005-0000-0000-00005D1D0000}"/>
    <cellStyle name="差" xfId="7499" xr:uid="{00000000-0005-0000-0000-00005E1D0000}"/>
    <cellStyle name="差 2" xfId="7500" xr:uid="{00000000-0005-0000-0000-00005F1D0000}"/>
    <cellStyle name="差 3" xfId="7501" xr:uid="{00000000-0005-0000-0000-0000601D0000}"/>
    <cellStyle name="差_Thailand" xfId="7502" xr:uid="{00000000-0005-0000-0000-0000611D0000}"/>
    <cellStyle name="差_汽车行业各月原始数据汇总表（新）" xfId="7503" xr:uid="{00000000-0005-0000-0000-0000621D0000}"/>
    <cellStyle name="常規_Cement" xfId="7504" xr:uid="{00000000-0005-0000-0000-0000631D0000}"/>
    <cellStyle name="常规 10" xfId="7505" xr:uid="{00000000-0005-0000-0000-0000641D0000}"/>
    <cellStyle name="常规 10 10" xfId="7506" xr:uid="{00000000-0005-0000-0000-0000651D0000}"/>
    <cellStyle name="常规 10 10 2" xfId="7507" xr:uid="{00000000-0005-0000-0000-0000661D0000}"/>
    <cellStyle name="常规 10 11" xfId="7508" xr:uid="{00000000-0005-0000-0000-0000671D0000}"/>
    <cellStyle name="常规 10 2" xfId="7509" xr:uid="{00000000-0005-0000-0000-0000681D0000}"/>
    <cellStyle name="常规 10 2 2" xfId="7510" xr:uid="{00000000-0005-0000-0000-0000691D0000}"/>
    <cellStyle name="常规 10 3" xfId="7511" xr:uid="{00000000-0005-0000-0000-00006A1D0000}"/>
    <cellStyle name="常规 10 3 2" xfId="7512" xr:uid="{00000000-0005-0000-0000-00006B1D0000}"/>
    <cellStyle name="常规 10 4" xfId="7513" xr:uid="{00000000-0005-0000-0000-00006C1D0000}"/>
    <cellStyle name="常规 10 4 2" xfId="7514" xr:uid="{00000000-0005-0000-0000-00006D1D0000}"/>
    <cellStyle name="常规 10 5" xfId="7515" xr:uid="{00000000-0005-0000-0000-00006E1D0000}"/>
    <cellStyle name="常规 10 5 2" xfId="7516" xr:uid="{00000000-0005-0000-0000-00006F1D0000}"/>
    <cellStyle name="常规 10 6" xfId="7517" xr:uid="{00000000-0005-0000-0000-0000701D0000}"/>
    <cellStyle name="常规 10 6 2" xfId="7518" xr:uid="{00000000-0005-0000-0000-0000711D0000}"/>
    <cellStyle name="常规 10 7" xfId="7519" xr:uid="{00000000-0005-0000-0000-0000721D0000}"/>
    <cellStyle name="常规 10 7 2" xfId="7520" xr:uid="{00000000-0005-0000-0000-0000731D0000}"/>
    <cellStyle name="常规 10 8" xfId="7521" xr:uid="{00000000-0005-0000-0000-0000741D0000}"/>
    <cellStyle name="常规 10 8 2" xfId="7522" xr:uid="{00000000-0005-0000-0000-0000751D0000}"/>
    <cellStyle name="常规 10 9" xfId="7523" xr:uid="{00000000-0005-0000-0000-0000761D0000}"/>
    <cellStyle name="常规 10 9 2" xfId="7524" xr:uid="{00000000-0005-0000-0000-0000771D0000}"/>
    <cellStyle name="常规 10_内部数据汇总-12月下(2)" xfId="7525" xr:uid="{00000000-0005-0000-0000-0000781D0000}"/>
    <cellStyle name="常规 11" xfId="7526" xr:uid="{00000000-0005-0000-0000-0000791D0000}"/>
    <cellStyle name="常规 11 10" xfId="7527" xr:uid="{00000000-0005-0000-0000-00007A1D0000}"/>
    <cellStyle name="常规 11 10 2" xfId="7528" xr:uid="{00000000-0005-0000-0000-00007B1D0000}"/>
    <cellStyle name="常规 11 11" xfId="7529" xr:uid="{00000000-0005-0000-0000-00007C1D0000}"/>
    <cellStyle name="常规 11 11 2" xfId="7530" xr:uid="{00000000-0005-0000-0000-00007D1D0000}"/>
    <cellStyle name="常规 11 12" xfId="7531" xr:uid="{00000000-0005-0000-0000-00007E1D0000}"/>
    <cellStyle name="常规 11 12 2" xfId="7532" xr:uid="{00000000-0005-0000-0000-00007F1D0000}"/>
    <cellStyle name="常规 11 13" xfId="7533" xr:uid="{00000000-0005-0000-0000-0000801D0000}"/>
    <cellStyle name="常规 11 2" xfId="7534" xr:uid="{00000000-0005-0000-0000-0000811D0000}"/>
    <cellStyle name="常规 11 2 2" xfId="7535" xr:uid="{00000000-0005-0000-0000-0000821D0000}"/>
    <cellStyle name="常规 11 3" xfId="7536" xr:uid="{00000000-0005-0000-0000-0000831D0000}"/>
    <cellStyle name="常规 11 3 2" xfId="7537" xr:uid="{00000000-0005-0000-0000-0000841D0000}"/>
    <cellStyle name="常规 11 4" xfId="7538" xr:uid="{00000000-0005-0000-0000-0000851D0000}"/>
    <cellStyle name="常规 11 4 2" xfId="7539" xr:uid="{00000000-0005-0000-0000-0000861D0000}"/>
    <cellStyle name="常规 11 5" xfId="7540" xr:uid="{00000000-0005-0000-0000-0000871D0000}"/>
    <cellStyle name="常规 11 5 2" xfId="7541" xr:uid="{00000000-0005-0000-0000-0000881D0000}"/>
    <cellStyle name="常规 11 6" xfId="7542" xr:uid="{00000000-0005-0000-0000-0000891D0000}"/>
    <cellStyle name="常规 11 6 2" xfId="7543" xr:uid="{00000000-0005-0000-0000-00008A1D0000}"/>
    <cellStyle name="常规 11 7" xfId="7544" xr:uid="{00000000-0005-0000-0000-00008B1D0000}"/>
    <cellStyle name="常规 11 7 2" xfId="7545" xr:uid="{00000000-0005-0000-0000-00008C1D0000}"/>
    <cellStyle name="常规 11 8" xfId="7546" xr:uid="{00000000-0005-0000-0000-00008D1D0000}"/>
    <cellStyle name="常规 11 8 2" xfId="7547" xr:uid="{00000000-0005-0000-0000-00008E1D0000}"/>
    <cellStyle name="常规 11 9" xfId="7548" xr:uid="{00000000-0005-0000-0000-00008F1D0000}"/>
    <cellStyle name="常规 11 9 2" xfId="7549" xr:uid="{00000000-0005-0000-0000-0000901D0000}"/>
    <cellStyle name="常规 11_内部数据汇总-12月下(2)" xfId="7550" xr:uid="{00000000-0005-0000-0000-0000911D0000}"/>
    <cellStyle name="常规 12" xfId="7551" xr:uid="{00000000-0005-0000-0000-0000921D0000}"/>
    <cellStyle name="常规 12 10" xfId="7552" xr:uid="{00000000-0005-0000-0000-0000931D0000}"/>
    <cellStyle name="常规 12 10 2" xfId="7553" xr:uid="{00000000-0005-0000-0000-0000941D0000}"/>
    <cellStyle name="常规 12 11" xfId="7554" xr:uid="{00000000-0005-0000-0000-0000951D0000}"/>
    <cellStyle name="常规 12 2" xfId="7555" xr:uid="{00000000-0005-0000-0000-0000961D0000}"/>
    <cellStyle name="常规 12 2 10" xfId="7556" xr:uid="{00000000-0005-0000-0000-0000971D0000}"/>
    <cellStyle name="常规 12 2 2" xfId="7557" xr:uid="{00000000-0005-0000-0000-0000981D0000}"/>
    <cellStyle name="常规 12 2 2 10" xfId="7558" xr:uid="{00000000-0005-0000-0000-0000991D0000}"/>
    <cellStyle name="常规 12 2 2 2" xfId="7559" xr:uid="{00000000-0005-0000-0000-00009A1D0000}"/>
    <cellStyle name="常规 12 2 2 2 2" xfId="7560" xr:uid="{00000000-0005-0000-0000-00009B1D0000}"/>
    <cellStyle name="常规 12 2 2 2 2 2" xfId="7561" xr:uid="{00000000-0005-0000-0000-00009C1D0000}"/>
    <cellStyle name="常规 12 2 2 2 2 2 2" xfId="7562" xr:uid="{00000000-0005-0000-0000-00009D1D0000}"/>
    <cellStyle name="常规 12 2 2 2 2 2 2 2" xfId="7563" xr:uid="{00000000-0005-0000-0000-00009E1D0000}"/>
    <cellStyle name="常规 12 2 2 2 2 2 2 2 2" xfId="7564" xr:uid="{00000000-0005-0000-0000-00009F1D0000}"/>
    <cellStyle name="常规 12 2 2 2 2 2 2 2 2 2" xfId="7565" xr:uid="{00000000-0005-0000-0000-0000A01D0000}"/>
    <cellStyle name="常规 12 2 2 2 2 2 2 2 2 2 2" xfId="7566" xr:uid="{00000000-0005-0000-0000-0000A11D0000}"/>
    <cellStyle name="常规 12 2 2 2 2 2 2 2 2 3" xfId="7567" xr:uid="{00000000-0005-0000-0000-0000A21D0000}"/>
    <cellStyle name="常规 12 2 2 2 2 2 2 2 2 3 2" xfId="7568" xr:uid="{00000000-0005-0000-0000-0000A31D0000}"/>
    <cellStyle name="常规 12 2 2 2 2 2 2 2 2 4" xfId="7569" xr:uid="{00000000-0005-0000-0000-0000A41D0000}"/>
    <cellStyle name="常规 12 2 2 2 2 2 2 2 2_内部数据汇总-12月下(2)" xfId="7570" xr:uid="{00000000-0005-0000-0000-0000A51D0000}"/>
    <cellStyle name="常规 12 2 2 2 2 2 2 2 3" xfId="7571" xr:uid="{00000000-0005-0000-0000-0000A61D0000}"/>
    <cellStyle name="常规 12 2 2 2 2 2 2 2 3 2" xfId="7572" xr:uid="{00000000-0005-0000-0000-0000A71D0000}"/>
    <cellStyle name="常规 12 2 2 2 2 2 2 2 4" xfId="7573" xr:uid="{00000000-0005-0000-0000-0000A81D0000}"/>
    <cellStyle name="常规 12 2 2 2 2 2 2 2_内部数据汇总-12月下(2)" xfId="7574" xr:uid="{00000000-0005-0000-0000-0000A91D0000}"/>
    <cellStyle name="常规 12 2 2 2 2 2 2 3" xfId="7575" xr:uid="{00000000-0005-0000-0000-0000AA1D0000}"/>
    <cellStyle name="常规 12 2 2 2 2 2 2 3 2" xfId="7576" xr:uid="{00000000-0005-0000-0000-0000AB1D0000}"/>
    <cellStyle name="常规 12 2 2 2 2 2 2 4" xfId="7577" xr:uid="{00000000-0005-0000-0000-0000AC1D0000}"/>
    <cellStyle name="常规 12 2 2 2 2 2 2 4 2" xfId="7578" xr:uid="{00000000-0005-0000-0000-0000AD1D0000}"/>
    <cellStyle name="常规 12 2 2 2 2 2 2 5" xfId="7579" xr:uid="{00000000-0005-0000-0000-0000AE1D0000}"/>
    <cellStyle name="常规 12 2 2 2 2 2 2 5 2" xfId="7580" xr:uid="{00000000-0005-0000-0000-0000AF1D0000}"/>
    <cellStyle name="常规 12 2 2 2 2 2 2 6" xfId="7581" xr:uid="{00000000-0005-0000-0000-0000B01D0000}"/>
    <cellStyle name="常规 12 2 2 2 2 2 2_内部数据汇总-12月下(2)" xfId="7582" xr:uid="{00000000-0005-0000-0000-0000B11D0000}"/>
    <cellStyle name="常规 12 2 2 2 2 2 3" xfId="7583" xr:uid="{00000000-0005-0000-0000-0000B21D0000}"/>
    <cellStyle name="常规 12 2 2 2 2 2 3 2" xfId="7584" xr:uid="{00000000-0005-0000-0000-0000B31D0000}"/>
    <cellStyle name="常规 12 2 2 2 2 2 3 2 2" xfId="7585" xr:uid="{00000000-0005-0000-0000-0000B41D0000}"/>
    <cellStyle name="常规 12 2 2 2 2 2 3 2 2 2" xfId="7586" xr:uid="{00000000-0005-0000-0000-0000B51D0000}"/>
    <cellStyle name="常规 12 2 2 2 2 2 3 2 3" xfId="7587" xr:uid="{00000000-0005-0000-0000-0000B61D0000}"/>
    <cellStyle name="常规 12 2 2 2 2 2 3 2 3 2" xfId="7588" xr:uid="{00000000-0005-0000-0000-0000B71D0000}"/>
    <cellStyle name="常规 12 2 2 2 2 2 3 2 4" xfId="7589" xr:uid="{00000000-0005-0000-0000-0000B81D0000}"/>
    <cellStyle name="常规 12 2 2 2 2 2 3 2_内部数据汇总-12月下(2)" xfId="7590" xr:uid="{00000000-0005-0000-0000-0000B91D0000}"/>
    <cellStyle name="常规 12 2 2 2 2 2 3 3" xfId="7591" xr:uid="{00000000-0005-0000-0000-0000BA1D0000}"/>
    <cellStyle name="常规 12 2 2 2 2 2 3 3 2" xfId="7592" xr:uid="{00000000-0005-0000-0000-0000BB1D0000}"/>
    <cellStyle name="常规 12 2 2 2 2 2 3 4" xfId="7593" xr:uid="{00000000-0005-0000-0000-0000BC1D0000}"/>
    <cellStyle name="常规 12 2 2 2 2 2 3_内部数据汇总-12月下(2)" xfId="7594" xr:uid="{00000000-0005-0000-0000-0000BD1D0000}"/>
    <cellStyle name="常规 12 2 2 2 2 2 4" xfId="7595" xr:uid="{00000000-0005-0000-0000-0000BE1D0000}"/>
    <cellStyle name="常规 12 2 2 2 2 2 4 2" xfId="7596" xr:uid="{00000000-0005-0000-0000-0000BF1D0000}"/>
    <cellStyle name="常规 12 2 2 2 2 2 5" xfId="7597" xr:uid="{00000000-0005-0000-0000-0000C01D0000}"/>
    <cellStyle name="常规 12 2 2 2 2 2 5 2" xfId="7598" xr:uid="{00000000-0005-0000-0000-0000C11D0000}"/>
    <cellStyle name="常规 12 2 2 2 2 2 6" xfId="7599" xr:uid="{00000000-0005-0000-0000-0000C21D0000}"/>
    <cellStyle name="常规 12 2 2 2 2 2_内部数据汇总-12月下(2)" xfId="7600" xr:uid="{00000000-0005-0000-0000-0000C31D0000}"/>
    <cellStyle name="常规 12 2 2 2 2 3" xfId="7601" xr:uid="{00000000-0005-0000-0000-0000C41D0000}"/>
    <cellStyle name="常规 12 2 2 2 2 3 2" xfId="7602" xr:uid="{00000000-0005-0000-0000-0000C51D0000}"/>
    <cellStyle name="常规 12 2 2 2 2 3 2 2" xfId="7603" xr:uid="{00000000-0005-0000-0000-0000C61D0000}"/>
    <cellStyle name="常规 12 2 2 2 2 3 2 2 2" xfId="7604" xr:uid="{00000000-0005-0000-0000-0000C71D0000}"/>
    <cellStyle name="常规 12 2 2 2 2 3 2 3" xfId="7605" xr:uid="{00000000-0005-0000-0000-0000C81D0000}"/>
    <cellStyle name="常规 12 2 2 2 2 3 2 3 2" xfId="7606" xr:uid="{00000000-0005-0000-0000-0000C91D0000}"/>
    <cellStyle name="常规 12 2 2 2 2 3 2 4" xfId="7607" xr:uid="{00000000-0005-0000-0000-0000CA1D0000}"/>
    <cellStyle name="常规 12 2 2 2 2 3 2_内部数据汇总-12月下(2)" xfId="7608" xr:uid="{00000000-0005-0000-0000-0000CB1D0000}"/>
    <cellStyle name="常规 12 2 2 2 2 3 3" xfId="7609" xr:uid="{00000000-0005-0000-0000-0000CC1D0000}"/>
    <cellStyle name="常规 12 2 2 2 2 3 3 2" xfId="7610" xr:uid="{00000000-0005-0000-0000-0000CD1D0000}"/>
    <cellStyle name="常规 12 2 2 2 2 3 4" xfId="7611" xr:uid="{00000000-0005-0000-0000-0000CE1D0000}"/>
    <cellStyle name="常规 12 2 2 2 2 3_内部数据汇总-12月下(2)" xfId="7612" xr:uid="{00000000-0005-0000-0000-0000CF1D0000}"/>
    <cellStyle name="常规 12 2 2 2 2 4" xfId="7613" xr:uid="{00000000-0005-0000-0000-0000D01D0000}"/>
    <cellStyle name="常规 12 2 2 2 2 4 2" xfId="7614" xr:uid="{00000000-0005-0000-0000-0000D11D0000}"/>
    <cellStyle name="常规 12 2 2 2 2 5" xfId="7615" xr:uid="{00000000-0005-0000-0000-0000D21D0000}"/>
    <cellStyle name="常规 12 2 2 2 2 5 2" xfId="7616" xr:uid="{00000000-0005-0000-0000-0000D31D0000}"/>
    <cellStyle name="常规 12 2 2 2 2 6" xfId="7617" xr:uid="{00000000-0005-0000-0000-0000D41D0000}"/>
    <cellStyle name="常规 12 2 2 2 2 6 2" xfId="7618" xr:uid="{00000000-0005-0000-0000-0000D51D0000}"/>
    <cellStyle name="常规 12 2 2 2 2 7" xfId="7619" xr:uid="{00000000-0005-0000-0000-0000D61D0000}"/>
    <cellStyle name="常规 12 2 2 2 2_内部数据汇总-12月下(2)" xfId="7620" xr:uid="{00000000-0005-0000-0000-0000D71D0000}"/>
    <cellStyle name="常规 12 2 2 2 3" xfId="7621" xr:uid="{00000000-0005-0000-0000-0000D81D0000}"/>
    <cellStyle name="常规 12 2 2 2 3 2" xfId="7622" xr:uid="{00000000-0005-0000-0000-0000D91D0000}"/>
    <cellStyle name="常规 12 2 2 2 3 2 2" xfId="7623" xr:uid="{00000000-0005-0000-0000-0000DA1D0000}"/>
    <cellStyle name="常规 12 2 2 2 3 2 2 2" xfId="7624" xr:uid="{00000000-0005-0000-0000-0000DB1D0000}"/>
    <cellStyle name="常规 12 2 2 2 3 2 2 2 2" xfId="7625" xr:uid="{00000000-0005-0000-0000-0000DC1D0000}"/>
    <cellStyle name="常规 12 2 2 2 3 2 2 3" xfId="7626" xr:uid="{00000000-0005-0000-0000-0000DD1D0000}"/>
    <cellStyle name="常规 12 2 2 2 3 2 2 3 2" xfId="7627" xr:uid="{00000000-0005-0000-0000-0000DE1D0000}"/>
    <cellStyle name="常规 12 2 2 2 3 2 2 4" xfId="7628" xr:uid="{00000000-0005-0000-0000-0000DF1D0000}"/>
    <cellStyle name="常规 12 2 2 2 3 2 2_内部数据汇总-12月下(2)" xfId="7629" xr:uid="{00000000-0005-0000-0000-0000E01D0000}"/>
    <cellStyle name="常规 12 2 2 2 3 2 3" xfId="7630" xr:uid="{00000000-0005-0000-0000-0000E11D0000}"/>
    <cellStyle name="常规 12 2 2 2 3 2 3 2" xfId="7631" xr:uid="{00000000-0005-0000-0000-0000E21D0000}"/>
    <cellStyle name="常规 12 2 2 2 3 2 4" xfId="7632" xr:uid="{00000000-0005-0000-0000-0000E31D0000}"/>
    <cellStyle name="常规 12 2 2 2 3 2_内部数据汇总-12月下(2)" xfId="7633" xr:uid="{00000000-0005-0000-0000-0000E41D0000}"/>
    <cellStyle name="常规 12 2 2 2 3 3" xfId="7634" xr:uid="{00000000-0005-0000-0000-0000E51D0000}"/>
    <cellStyle name="常规 12 2 2 2 3 3 2" xfId="7635" xr:uid="{00000000-0005-0000-0000-0000E61D0000}"/>
    <cellStyle name="常规 12 2 2 2 3 4" xfId="7636" xr:uid="{00000000-0005-0000-0000-0000E71D0000}"/>
    <cellStyle name="常规 12 2 2 2 3 4 2" xfId="7637" xr:uid="{00000000-0005-0000-0000-0000E81D0000}"/>
    <cellStyle name="常规 12 2 2 2 3 5" xfId="7638" xr:uid="{00000000-0005-0000-0000-0000E91D0000}"/>
    <cellStyle name="常规 12 2 2 2 3 5 2" xfId="7639" xr:uid="{00000000-0005-0000-0000-0000EA1D0000}"/>
    <cellStyle name="常规 12 2 2 2 3 6" xfId="7640" xr:uid="{00000000-0005-0000-0000-0000EB1D0000}"/>
    <cellStyle name="常规 12 2 2 2 3_内部数据汇总-12月下(2)" xfId="7641" xr:uid="{00000000-0005-0000-0000-0000EC1D0000}"/>
    <cellStyle name="常规 12 2 2 2 4" xfId="7642" xr:uid="{00000000-0005-0000-0000-0000ED1D0000}"/>
    <cellStyle name="常规 12 2 2 2 4 2" xfId="7643" xr:uid="{00000000-0005-0000-0000-0000EE1D0000}"/>
    <cellStyle name="常规 12 2 2 2 4 2 2" xfId="7644" xr:uid="{00000000-0005-0000-0000-0000EF1D0000}"/>
    <cellStyle name="常规 12 2 2 2 4 2 2 2" xfId="7645" xr:uid="{00000000-0005-0000-0000-0000F01D0000}"/>
    <cellStyle name="常规 12 2 2 2 4 2 3" xfId="7646" xr:uid="{00000000-0005-0000-0000-0000F11D0000}"/>
    <cellStyle name="常规 12 2 2 2 4 2 3 2" xfId="7647" xr:uid="{00000000-0005-0000-0000-0000F21D0000}"/>
    <cellStyle name="常规 12 2 2 2 4 2 4" xfId="7648" xr:uid="{00000000-0005-0000-0000-0000F31D0000}"/>
    <cellStyle name="常规 12 2 2 2 4 2_内部数据汇总-12月下(2)" xfId="7649" xr:uid="{00000000-0005-0000-0000-0000F41D0000}"/>
    <cellStyle name="常规 12 2 2 2 4 3" xfId="7650" xr:uid="{00000000-0005-0000-0000-0000F51D0000}"/>
    <cellStyle name="常规 12 2 2 2 4 3 2" xfId="7651" xr:uid="{00000000-0005-0000-0000-0000F61D0000}"/>
    <cellStyle name="常规 12 2 2 2 4 4" xfId="7652" xr:uid="{00000000-0005-0000-0000-0000F71D0000}"/>
    <cellStyle name="常规 12 2 2 2 4_内部数据汇总-12月下(2)" xfId="7653" xr:uid="{00000000-0005-0000-0000-0000F81D0000}"/>
    <cellStyle name="常规 12 2 2 2 5" xfId="7654" xr:uid="{00000000-0005-0000-0000-0000F91D0000}"/>
    <cellStyle name="常规 12 2 2 2 5 2" xfId="7655" xr:uid="{00000000-0005-0000-0000-0000FA1D0000}"/>
    <cellStyle name="常规 12 2 2 2 6" xfId="7656" xr:uid="{00000000-0005-0000-0000-0000FB1D0000}"/>
    <cellStyle name="常规 12 2 2 2 6 2" xfId="7657" xr:uid="{00000000-0005-0000-0000-0000FC1D0000}"/>
    <cellStyle name="常规 12 2 2 2 7" xfId="7658" xr:uid="{00000000-0005-0000-0000-0000FD1D0000}"/>
    <cellStyle name="常规 12 2 2 2_内部数据汇总-12月下(2)" xfId="7659" xr:uid="{00000000-0005-0000-0000-0000FE1D0000}"/>
    <cellStyle name="常规 12 2 2 3" xfId="7660" xr:uid="{00000000-0005-0000-0000-0000FF1D0000}"/>
    <cellStyle name="常规 12 2 2 3 2" xfId="7661" xr:uid="{00000000-0005-0000-0000-0000001E0000}"/>
    <cellStyle name="常规 12 2 2 4" xfId="7662" xr:uid="{00000000-0005-0000-0000-0000011E0000}"/>
    <cellStyle name="常规 12 2 2 4 2" xfId="7663" xr:uid="{00000000-0005-0000-0000-0000021E0000}"/>
    <cellStyle name="常规 12 2 2 5" xfId="7664" xr:uid="{00000000-0005-0000-0000-0000031E0000}"/>
    <cellStyle name="常规 12 2 2 5 2" xfId="7665" xr:uid="{00000000-0005-0000-0000-0000041E0000}"/>
    <cellStyle name="常规 12 2 2 5 2 2" xfId="7666" xr:uid="{00000000-0005-0000-0000-0000051E0000}"/>
    <cellStyle name="常规 12 2 2 5 2 2 2" xfId="7667" xr:uid="{00000000-0005-0000-0000-0000061E0000}"/>
    <cellStyle name="常规 12 2 2 5 2 2 2 2" xfId="7668" xr:uid="{00000000-0005-0000-0000-0000071E0000}"/>
    <cellStyle name="常规 12 2 2 5 2 2 2 2 2" xfId="7669" xr:uid="{00000000-0005-0000-0000-0000081E0000}"/>
    <cellStyle name="常规 12 2 2 5 2 2 2 3" xfId="7670" xr:uid="{00000000-0005-0000-0000-0000091E0000}"/>
    <cellStyle name="常规 12 2 2 5 2 2 2 3 2" xfId="7671" xr:uid="{00000000-0005-0000-0000-00000A1E0000}"/>
    <cellStyle name="常规 12 2 2 5 2 2 2 4" xfId="7672" xr:uid="{00000000-0005-0000-0000-00000B1E0000}"/>
    <cellStyle name="常规 12 2 2 5 2 2 2_内部数据汇总-12月下(2)" xfId="7673" xr:uid="{00000000-0005-0000-0000-00000C1E0000}"/>
    <cellStyle name="常规 12 2 2 5 2 2 3" xfId="7674" xr:uid="{00000000-0005-0000-0000-00000D1E0000}"/>
    <cellStyle name="常规 12 2 2 5 2 2 3 2" xfId="7675" xr:uid="{00000000-0005-0000-0000-00000E1E0000}"/>
    <cellStyle name="常规 12 2 2 5 2 2 4" xfId="7676" xr:uid="{00000000-0005-0000-0000-00000F1E0000}"/>
    <cellStyle name="常规 12 2 2 5 2 2_内部数据汇总-12月下(2)" xfId="7677" xr:uid="{00000000-0005-0000-0000-0000101E0000}"/>
    <cellStyle name="常规 12 2 2 5 2 3" xfId="7678" xr:uid="{00000000-0005-0000-0000-0000111E0000}"/>
    <cellStyle name="常规 12 2 2 5 2 3 2" xfId="7679" xr:uid="{00000000-0005-0000-0000-0000121E0000}"/>
    <cellStyle name="常规 12 2 2 5 2 4" xfId="7680" xr:uid="{00000000-0005-0000-0000-0000131E0000}"/>
    <cellStyle name="常规 12 2 2 5 2 4 2" xfId="7681" xr:uid="{00000000-0005-0000-0000-0000141E0000}"/>
    <cellStyle name="常规 12 2 2 5 2 5" xfId="7682" xr:uid="{00000000-0005-0000-0000-0000151E0000}"/>
    <cellStyle name="常规 12 2 2 5 2 5 2" xfId="7683" xr:uid="{00000000-0005-0000-0000-0000161E0000}"/>
    <cellStyle name="常规 12 2 2 5 2 6" xfId="7684" xr:uid="{00000000-0005-0000-0000-0000171E0000}"/>
    <cellStyle name="常规 12 2 2 5 2_内部数据汇总-12月下(2)" xfId="7685" xr:uid="{00000000-0005-0000-0000-0000181E0000}"/>
    <cellStyle name="常规 12 2 2 5 3" xfId="7686" xr:uid="{00000000-0005-0000-0000-0000191E0000}"/>
    <cellStyle name="常规 12 2 2 5 3 2" xfId="7687" xr:uid="{00000000-0005-0000-0000-00001A1E0000}"/>
    <cellStyle name="常规 12 2 2 5 3 2 2" xfId="7688" xr:uid="{00000000-0005-0000-0000-00001B1E0000}"/>
    <cellStyle name="常规 12 2 2 5 3 2 2 2" xfId="7689" xr:uid="{00000000-0005-0000-0000-00001C1E0000}"/>
    <cellStyle name="常规 12 2 2 5 3 2 3" xfId="7690" xr:uid="{00000000-0005-0000-0000-00001D1E0000}"/>
    <cellStyle name="常规 12 2 2 5 3 2 3 2" xfId="7691" xr:uid="{00000000-0005-0000-0000-00001E1E0000}"/>
    <cellStyle name="常规 12 2 2 5 3 2 4" xfId="7692" xr:uid="{00000000-0005-0000-0000-00001F1E0000}"/>
    <cellStyle name="常规 12 2 2 5 3 2_内部数据汇总-12月下(2)" xfId="7693" xr:uid="{00000000-0005-0000-0000-0000201E0000}"/>
    <cellStyle name="常规 12 2 2 5 3 3" xfId="7694" xr:uid="{00000000-0005-0000-0000-0000211E0000}"/>
    <cellStyle name="常规 12 2 2 5 3 3 2" xfId="7695" xr:uid="{00000000-0005-0000-0000-0000221E0000}"/>
    <cellStyle name="常规 12 2 2 5 3 4" xfId="7696" xr:uid="{00000000-0005-0000-0000-0000231E0000}"/>
    <cellStyle name="常规 12 2 2 5 3_内部数据汇总-12月下(2)" xfId="7697" xr:uid="{00000000-0005-0000-0000-0000241E0000}"/>
    <cellStyle name="常规 12 2 2 5 4" xfId="7698" xr:uid="{00000000-0005-0000-0000-0000251E0000}"/>
    <cellStyle name="常规 12 2 2 5 4 2" xfId="7699" xr:uid="{00000000-0005-0000-0000-0000261E0000}"/>
    <cellStyle name="常规 12 2 2 5 5" xfId="7700" xr:uid="{00000000-0005-0000-0000-0000271E0000}"/>
    <cellStyle name="常规 12 2 2 5 5 2" xfId="7701" xr:uid="{00000000-0005-0000-0000-0000281E0000}"/>
    <cellStyle name="常规 12 2 2 5 6" xfId="7702" xr:uid="{00000000-0005-0000-0000-0000291E0000}"/>
    <cellStyle name="常规 12 2 2 5_内部数据汇总-12月下(2)" xfId="7703" xr:uid="{00000000-0005-0000-0000-00002A1E0000}"/>
    <cellStyle name="常规 12 2 2 6" xfId="7704" xr:uid="{00000000-0005-0000-0000-00002B1E0000}"/>
    <cellStyle name="常规 12 2 2 6 2" xfId="7705" xr:uid="{00000000-0005-0000-0000-00002C1E0000}"/>
    <cellStyle name="常规 12 2 2 6 2 2" xfId="7706" xr:uid="{00000000-0005-0000-0000-00002D1E0000}"/>
    <cellStyle name="常规 12 2 2 6 2 2 2" xfId="7707" xr:uid="{00000000-0005-0000-0000-00002E1E0000}"/>
    <cellStyle name="常规 12 2 2 6 2 3" xfId="7708" xr:uid="{00000000-0005-0000-0000-00002F1E0000}"/>
    <cellStyle name="常规 12 2 2 6 2 3 2" xfId="7709" xr:uid="{00000000-0005-0000-0000-0000301E0000}"/>
    <cellStyle name="常规 12 2 2 6 2 4" xfId="7710" xr:uid="{00000000-0005-0000-0000-0000311E0000}"/>
    <cellStyle name="常规 12 2 2 6 2_内部数据汇总-12月下(2)" xfId="7711" xr:uid="{00000000-0005-0000-0000-0000321E0000}"/>
    <cellStyle name="常规 12 2 2 6 3" xfId="7712" xr:uid="{00000000-0005-0000-0000-0000331E0000}"/>
    <cellStyle name="常规 12 2 2 6 3 2" xfId="7713" xr:uid="{00000000-0005-0000-0000-0000341E0000}"/>
    <cellStyle name="常规 12 2 2 6 4" xfId="7714" xr:uid="{00000000-0005-0000-0000-0000351E0000}"/>
    <cellStyle name="常规 12 2 2 6_内部数据汇总-12月下(2)" xfId="7715" xr:uid="{00000000-0005-0000-0000-0000361E0000}"/>
    <cellStyle name="常规 12 2 2 7" xfId="7716" xr:uid="{00000000-0005-0000-0000-0000371E0000}"/>
    <cellStyle name="常规 12 2 2 7 2" xfId="7717" xr:uid="{00000000-0005-0000-0000-0000381E0000}"/>
    <cellStyle name="常规 12 2 2 8" xfId="7718" xr:uid="{00000000-0005-0000-0000-0000391E0000}"/>
    <cellStyle name="常规 12 2 2 8 2" xfId="7719" xr:uid="{00000000-0005-0000-0000-00003A1E0000}"/>
    <cellStyle name="常规 12 2 2 9" xfId="7720" xr:uid="{00000000-0005-0000-0000-00003B1E0000}"/>
    <cellStyle name="常规 12 2 2 9 2" xfId="7721" xr:uid="{00000000-0005-0000-0000-00003C1E0000}"/>
    <cellStyle name="常规 12 2 2_内部数据汇总-12月下(2)" xfId="7722" xr:uid="{00000000-0005-0000-0000-00003D1E0000}"/>
    <cellStyle name="常规 12 2 3" xfId="7723" xr:uid="{00000000-0005-0000-0000-00003E1E0000}"/>
    <cellStyle name="常规 12 2 3 2" xfId="7724" xr:uid="{00000000-0005-0000-0000-00003F1E0000}"/>
    <cellStyle name="常规 12 2 3 2 2" xfId="7725" xr:uid="{00000000-0005-0000-0000-0000401E0000}"/>
    <cellStyle name="常规 12 2 3 2 2 2" xfId="7726" xr:uid="{00000000-0005-0000-0000-0000411E0000}"/>
    <cellStyle name="常规 12 2 3 2 2 2 2" xfId="7727" xr:uid="{00000000-0005-0000-0000-0000421E0000}"/>
    <cellStyle name="常规 12 2 3 2 2 2 2 2" xfId="7728" xr:uid="{00000000-0005-0000-0000-0000431E0000}"/>
    <cellStyle name="常规 12 2 3 2 2 2 2 2 2" xfId="7729" xr:uid="{00000000-0005-0000-0000-0000441E0000}"/>
    <cellStyle name="常规 12 2 3 2 2 2 2 2 2 2" xfId="7730" xr:uid="{00000000-0005-0000-0000-0000451E0000}"/>
    <cellStyle name="常规 12 2 3 2 2 2 2 2 3" xfId="7731" xr:uid="{00000000-0005-0000-0000-0000461E0000}"/>
    <cellStyle name="常规 12 2 3 2 2 2 2 2 3 2" xfId="7732" xr:uid="{00000000-0005-0000-0000-0000471E0000}"/>
    <cellStyle name="常规 12 2 3 2 2 2 2 2 4" xfId="7733" xr:uid="{00000000-0005-0000-0000-0000481E0000}"/>
    <cellStyle name="常规 12 2 3 2 2 2 2 2_内部数据汇总-12月下(2)" xfId="7734" xr:uid="{00000000-0005-0000-0000-0000491E0000}"/>
    <cellStyle name="常规 12 2 3 2 2 2 2 3" xfId="7735" xr:uid="{00000000-0005-0000-0000-00004A1E0000}"/>
    <cellStyle name="常规 12 2 3 2 2 2 2 3 2" xfId="7736" xr:uid="{00000000-0005-0000-0000-00004B1E0000}"/>
    <cellStyle name="常规 12 2 3 2 2 2 2 4" xfId="7737" xr:uid="{00000000-0005-0000-0000-00004C1E0000}"/>
    <cellStyle name="常规 12 2 3 2 2 2 2_内部数据汇总-12月下(2)" xfId="7738" xr:uid="{00000000-0005-0000-0000-00004D1E0000}"/>
    <cellStyle name="常规 12 2 3 2 2 2 3" xfId="7739" xr:uid="{00000000-0005-0000-0000-00004E1E0000}"/>
    <cellStyle name="常规 12 2 3 2 2 2 3 2" xfId="7740" xr:uid="{00000000-0005-0000-0000-00004F1E0000}"/>
    <cellStyle name="常规 12 2 3 2 2 2 4" xfId="7741" xr:uid="{00000000-0005-0000-0000-0000501E0000}"/>
    <cellStyle name="常规 12 2 3 2 2 2 4 2" xfId="7742" xr:uid="{00000000-0005-0000-0000-0000511E0000}"/>
    <cellStyle name="常规 12 2 3 2 2 2 5" xfId="7743" xr:uid="{00000000-0005-0000-0000-0000521E0000}"/>
    <cellStyle name="常规 12 2 3 2 2 2 5 2" xfId="7744" xr:uid="{00000000-0005-0000-0000-0000531E0000}"/>
    <cellStyle name="常规 12 2 3 2 2 2 6" xfId="7745" xr:uid="{00000000-0005-0000-0000-0000541E0000}"/>
    <cellStyle name="常规 12 2 3 2 2 2_内部数据汇总-12月下(2)" xfId="7746" xr:uid="{00000000-0005-0000-0000-0000551E0000}"/>
    <cellStyle name="常规 12 2 3 2 2 3" xfId="7747" xr:uid="{00000000-0005-0000-0000-0000561E0000}"/>
    <cellStyle name="常规 12 2 3 2 2 3 2" xfId="7748" xr:uid="{00000000-0005-0000-0000-0000571E0000}"/>
    <cellStyle name="常规 12 2 3 2 2 3 2 2" xfId="7749" xr:uid="{00000000-0005-0000-0000-0000581E0000}"/>
    <cellStyle name="常规 12 2 3 2 2 3 2 2 2" xfId="7750" xr:uid="{00000000-0005-0000-0000-0000591E0000}"/>
    <cellStyle name="常规 12 2 3 2 2 3 2 3" xfId="7751" xr:uid="{00000000-0005-0000-0000-00005A1E0000}"/>
    <cellStyle name="常规 12 2 3 2 2 3 2 3 2" xfId="7752" xr:uid="{00000000-0005-0000-0000-00005B1E0000}"/>
    <cellStyle name="常规 12 2 3 2 2 3 2 4" xfId="7753" xr:uid="{00000000-0005-0000-0000-00005C1E0000}"/>
    <cellStyle name="常规 12 2 3 2 2 3 2_内部数据汇总-12月下(2)" xfId="7754" xr:uid="{00000000-0005-0000-0000-00005D1E0000}"/>
    <cellStyle name="常规 12 2 3 2 2 3 3" xfId="7755" xr:uid="{00000000-0005-0000-0000-00005E1E0000}"/>
    <cellStyle name="常规 12 2 3 2 2 3 3 2" xfId="7756" xr:uid="{00000000-0005-0000-0000-00005F1E0000}"/>
    <cellStyle name="常规 12 2 3 2 2 3 4" xfId="7757" xr:uid="{00000000-0005-0000-0000-0000601E0000}"/>
    <cellStyle name="常规 12 2 3 2 2 3_内部数据汇总-12月下(2)" xfId="7758" xr:uid="{00000000-0005-0000-0000-0000611E0000}"/>
    <cellStyle name="常规 12 2 3 2 2 4" xfId="7759" xr:uid="{00000000-0005-0000-0000-0000621E0000}"/>
    <cellStyle name="常规 12 2 3 2 2 4 2" xfId="7760" xr:uid="{00000000-0005-0000-0000-0000631E0000}"/>
    <cellStyle name="常规 12 2 3 2 2 5" xfId="7761" xr:uid="{00000000-0005-0000-0000-0000641E0000}"/>
    <cellStyle name="常规 12 2 3 2 2 5 2" xfId="7762" xr:uid="{00000000-0005-0000-0000-0000651E0000}"/>
    <cellStyle name="常规 12 2 3 2 2 6" xfId="7763" xr:uid="{00000000-0005-0000-0000-0000661E0000}"/>
    <cellStyle name="常规 12 2 3 2 2_内部数据汇总-12月下(2)" xfId="7764" xr:uid="{00000000-0005-0000-0000-0000671E0000}"/>
    <cellStyle name="常规 12 2 3 2 3" xfId="7765" xr:uid="{00000000-0005-0000-0000-0000681E0000}"/>
    <cellStyle name="常规 12 2 3 2 3 2" xfId="7766" xr:uid="{00000000-0005-0000-0000-0000691E0000}"/>
    <cellStyle name="常规 12 2 3 2 3 2 2" xfId="7767" xr:uid="{00000000-0005-0000-0000-00006A1E0000}"/>
    <cellStyle name="常规 12 2 3 2 3 2 2 2" xfId="7768" xr:uid="{00000000-0005-0000-0000-00006B1E0000}"/>
    <cellStyle name="常规 12 2 3 2 3 2 3" xfId="7769" xr:uid="{00000000-0005-0000-0000-00006C1E0000}"/>
    <cellStyle name="常规 12 2 3 2 3 2 3 2" xfId="7770" xr:uid="{00000000-0005-0000-0000-00006D1E0000}"/>
    <cellStyle name="常规 12 2 3 2 3 2 4" xfId="7771" xr:uid="{00000000-0005-0000-0000-00006E1E0000}"/>
    <cellStyle name="常规 12 2 3 2 3 2_内部数据汇总-12月下(2)" xfId="7772" xr:uid="{00000000-0005-0000-0000-00006F1E0000}"/>
    <cellStyle name="常规 12 2 3 2 3 3" xfId="7773" xr:uid="{00000000-0005-0000-0000-0000701E0000}"/>
    <cellStyle name="常规 12 2 3 2 3 3 2" xfId="7774" xr:uid="{00000000-0005-0000-0000-0000711E0000}"/>
    <cellStyle name="常规 12 2 3 2 3 4" xfId="7775" xr:uid="{00000000-0005-0000-0000-0000721E0000}"/>
    <cellStyle name="常规 12 2 3 2 3_内部数据汇总-12月下(2)" xfId="7776" xr:uid="{00000000-0005-0000-0000-0000731E0000}"/>
    <cellStyle name="常规 12 2 3 2 4" xfId="7777" xr:uid="{00000000-0005-0000-0000-0000741E0000}"/>
    <cellStyle name="常规 12 2 3 2 4 2" xfId="7778" xr:uid="{00000000-0005-0000-0000-0000751E0000}"/>
    <cellStyle name="常规 12 2 3 2 5" xfId="7779" xr:uid="{00000000-0005-0000-0000-0000761E0000}"/>
    <cellStyle name="常规 12 2 3 2 5 2" xfId="7780" xr:uid="{00000000-0005-0000-0000-0000771E0000}"/>
    <cellStyle name="常规 12 2 3 2 6" xfId="7781" xr:uid="{00000000-0005-0000-0000-0000781E0000}"/>
    <cellStyle name="常规 12 2 3 2 6 2" xfId="7782" xr:uid="{00000000-0005-0000-0000-0000791E0000}"/>
    <cellStyle name="常规 12 2 3 2 7" xfId="7783" xr:uid="{00000000-0005-0000-0000-00007A1E0000}"/>
    <cellStyle name="常规 12 2 3 2_内部数据汇总-12月下(2)" xfId="7784" xr:uid="{00000000-0005-0000-0000-00007B1E0000}"/>
    <cellStyle name="常规 12 2 3 3" xfId="7785" xr:uid="{00000000-0005-0000-0000-00007C1E0000}"/>
    <cellStyle name="常规 12 2 3 3 2" xfId="7786" xr:uid="{00000000-0005-0000-0000-00007D1E0000}"/>
    <cellStyle name="常规 12 2 3 3 2 2" xfId="7787" xr:uid="{00000000-0005-0000-0000-00007E1E0000}"/>
    <cellStyle name="常规 12 2 3 3 2 2 2" xfId="7788" xr:uid="{00000000-0005-0000-0000-00007F1E0000}"/>
    <cellStyle name="常规 12 2 3 3 2 2 2 2" xfId="7789" xr:uid="{00000000-0005-0000-0000-0000801E0000}"/>
    <cellStyle name="常规 12 2 3 3 2 2 3" xfId="7790" xr:uid="{00000000-0005-0000-0000-0000811E0000}"/>
    <cellStyle name="常规 12 2 3 3 2 2 3 2" xfId="7791" xr:uid="{00000000-0005-0000-0000-0000821E0000}"/>
    <cellStyle name="常规 12 2 3 3 2 2 4" xfId="7792" xr:uid="{00000000-0005-0000-0000-0000831E0000}"/>
    <cellStyle name="常规 12 2 3 3 2 2_内部数据汇总-12月下(2)" xfId="7793" xr:uid="{00000000-0005-0000-0000-0000841E0000}"/>
    <cellStyle name="常规 12 2 3 3 2 3" xfId="7794" xr:uid="{00000000-0005-0000-0000-0000851E0000}"/>
    <cellStyle name="常规 12 2 3 3 2 3 2" xfId="7795" xr:uid="{00000000-0005-0000-0000-0000861E0000}"/>
    <cellStyle name="常规 12 2 3 3 2 4" xfId="7796" xr:uid="{00000000-0005-0000-0000-0000871E0000}"/>
    <cellStyle name="常规 12 2 3 3 2_内部数据汇总-12月下(2)" xfId="7797" xr:uid="{00000000-0005-0000-0000-0000881E0000}"/>
    <cellStyle name="常规 12 2 3 3 3" xfId="7798" xr:uid="{00000000-0005-0000-0000-0000891E0000}"/>
    <cellStyle name="常规 12 2 3 3 3 2" xfId="7799" xr:uid="{00000000-0005-0000-0000-00008A1E0000}"/>
    <cellStyle name="常规 12 2 3 3 4" xfId="7800" xr:uid="{00000000-0005-0000-0000-00008B1E0000}"/>
    <cellStyle name="常规 12 2 3 3 4 2" xfId="7801" xr:uid="{00000000-0005-0000-0000-00008C1E0000}"/>
    <cellStyle name="常规 12 2 3 3 5" xfId="7802" xr:uid="{00000000-0005-0000-0000-00008D1E0000}"/>
    <cellStyle name="常规 12 2 3 3 5 2" xfId="7803" xr:uid="{00000000-0005-0000-0000-00008E1E0000}"/>
    <cellStyle name="常规 12 2 3 3 6" xfId="7804" xr:uid="{00000000-0005-0000-0000-00008F1E0000}"/>
    <cellStyle name="常规 12 2 3 3_内部数据汇总-12月下(2)" xfId="7805" xr:uid="{00000000-0005-0000-0000-0000901E0000}"/>
    <cellStyle name="常规 12 2 3 4" xfId="7806" xr:uid="{00000000-0005-0000-0000-0000911E0000}"/>
    <cellStyle name="常规 12 2 3 4 2" xfId="7807" xr:uid="{00000000-0005-0000-0000-0000921E0000}"/>
    <cellStyle name="常规 12 2 3 4 2 2" xfId="7808" xr:uid="{00000000-0005-0000-0000-0000931E0000}"/>
    <cellStyle name="常规 12 2 3 4 2 2 2" xfId="7809" xr:uid="{00000000-0005-0000-0000-0000941E0000}"/>
    <cellStyle name="常规 12 2 3 4 2 3" xfId="7810" xr:uid="{00000000-0005-0000-0000-0000951E0000}"/>
    <cellStyle name="常规 12 2 3 4 2 3 2" xfId="7811" xr:uid="{00000000-0005-0000-0000-0000961E0000}"/>
    <cellStyle name="常规 12 2 3 4 2 4" xfId="7812" xr:uid="{00000000-0005-0000-0000-0000971E0000}"/>
    <cellStyle name="常规 12 2 3 4 2_内部数据汇总-12月下(2)" xfId="7813" xr:uid="{00000000-0005-0000-0000-0000981E0000}"/>
    <cellStyle name="常规 12 2 3 4 3" xfId="7814" xr:uid="{00000000-0005-0000-0000-0000991E0000}"/>
    <cellStyle name="常规 12 2 3 4 3 2" xfId="7815" xr:uid="{00000000-0005-0000-0000-00009A1E0000}"/>
    <cellStyle name="常规 12 2 3 4 4" xfId="7816" xr:uid="{00000000-0005-0000-0000-00009B1E0000}"/>
    <cellStyle name="常规 12 2 3 4_内部数据汇总-12月下(2)" xfId="7817" xr:uid="{00000000-0005-0000-0000-00009C1E0000}"/>
    <cellStyle name="常规 12 2 3 5" xfId="7818" xr:uid="{00000000-0005-0000-0000-00009D1E0000}"/>
    <cellStyle name="常规 12 2 3 5 2" xfId="7819" xr:uid="{00000000-0005-0000-0000-00009E1E0000}"/>
    <cellStyle name="常规 12 2 3 6" xfId="7820" xr:uid="{00000000-0005-0000-0000-00009F1E0000}"/>
    <cellStyle name="常规 12 2 3 6 2" xfId="7821" xr:uid="{00000000-0005-0000-0000-0000A01E0000}"/>
    <cellStyle name="常规 12 2 3 7" xfId="7822" xr:uid="{00000000-0005-0000-0000-0000A11E0000}"/>
    <cellStyle name="常规 12 2 3_内部数据汇总-12月下(2)" xfId="7823" xr:uid="{00000000-0005-0000-0000-0000A21E0000}"/>
    <cellStyle name="常规 12 2 4" xfId="7824" xr:uid="{00000000-0005-0000-0000-0000A31E0000}"/>
    <cellStyle name="常规 12 2 4 2" xfId="7825" xr:uid="{00000000-0005-0000-0000-0000A41E0000}"/>
    <cellStyle name="常规 12 2 5" xfId="7826" xr:uid="{00000000-0005-0000-0000-0000A51E0000}"/>
    <cellStyle name="常规 12 2 5 2" xfId="7827" xr:uid="{00000000-0005-0000-0000-0000A61E0000}"/>
    <cellStyle name="常规 12 2 5 2 2" xfId="7828" xr:uid="{00000000-0005-0000-0000-0000A71E0000}"/>
    <cellStyle name="常规 12 2 5 2 2 2" xfId="7829" xr:uid="{00000000-0005-0000-0000-0000A81E0000}"/>
    <cellStyle name="常规 12 2 5 2 2 2 2" xfId="7830" xr:uid="{00000000-0005-0000-0000-0000A91E0000}"/>
    <cellStyle name="常规 12 2 5 2 2 2 2 2" xfId="7831" xr:uid="{00000000-0005-0000-0000-0000AA1E0000}"/>
    <cellStyle name="常规 12 2 5 2 2 2 3" xfId="7832" xr:uid="{00000000-0005-0000-0000-0000AB1E0000}"/>
    <cellStyle name="常规 12 2 5 2 2 2 3 2" xfId="7833" xr:uid="{00000000-0005-0000-0000-0000AC1E0000}"/>
    <cellStyle name="常规 12 2 5 2 2 2 4" xfId="7834" xr:uid="{00000000-0005-0000-0000-0000AD1E0000}"/>
    <cellStyle name="常规 12 2 5 2 2 2_内部数据汇总-12月下(2)" xfId="7835" xr:uid="{00000000-0005-0000-0000-0000AE1E0000}"/>
    <cellStyle name="常规 12 2 5 2 2 3" xfId="7836" xr:uid="{00000000-0005-0000-0000-0000AF1E0000}"/>
    <cellStyle name="常规 12 2 5 2 2 3 2" xfId="7837" xr:uid="{00000000-0005-0000-0000-0000B01E0000}"/>
    <cellStyle name="常规 12 2 5 2 2 4" xfId="7838" xr:uid="{00000000-0005-0000-0000-0000B11E0000}"/>
    <cellStyle name="常规 12 2 5 2 2_内部数据汇总-12月下(2)" xfId="7839" xr:uid="{00000000-0005-0000-0000-0000B21E0000}"/>
    <cellStyle name="常规 12 2 5 2 3" xfId="7840" xr:uid="{00000000-0005-0000-0000-0000B31E0000}"/>
    <cellStyle name="常规 12 2 5 2 3 2" xfId="7841" xr:uid="{00000000-0005-0000-0000-0000B41E0000}"/>
    <cellStyle name="常规 12 2 5 2 4" xfId="7842" xr:uid="{00000000-0005-0000-0000-0000B51E0000}"/>
    <cellStyle name="常规 12 2 5 2 4 2" xfId="7843" xr:uid="{00000000-0005-0000-0000-0000B61E0000}"/>
    <cellStyle name="常规 12 2 5 2 5" xfId="7844" xr:uid="{00000000-0005-0000-0000-0000B71E0000}"/>
    <cellStyle name="常规 12 2 5 2 5 2" xfId="7845" xr:uid="{00000000-0005-0000-0000-0000B81E0000}"/>
    <cellStyle name="常规 12 2 5 2 6" xfId="7846" xr:uid="{00000000-0005-0000-0000-0000B91E0000}"/>
    <cellStyle name="常规 12 2 5 2_内部数据汇总-12月下(2)" xfId="7847" xr:uid="{00000000-0005-0000-0000-0000BA1E0000}"/>
    <cellStyle name="常规 12 2 5 3" xfId="7848" xr:uid="{00000000-0005-0000-0000-0000BB1E0000}"/>
    <cellStyle name="常规 12 2 5 3 2" xfId="7849" xr:uid="{00000000-0005-0000-0000-0000BC1E0000}"/>
    <cellStyle name="常规 12 2 5 3 2 2" xfId="7850" xr:uid="{00000000-0005-0000-0000-0000BD1E0000}"/>
    <cellStyle name="常规 12 2 5 3 2 2 2" xfId="7851" xr:uid="{00000000-0005-0000-0000-0000BE1E0000}"/>
    <cellStyle name="常规 12 2 5 3 2 3" xfId="7852" xr:uid="{00000000-0005-0000-0000-0000BF1E0000}"/>
    <cellStyle name="常规 12 2 5 3 2 3 2" xfId="7853" xr:uid="{00000000-0005-0000-0000-0000C01E0000}"/>
    <cellStyle name="常规 12 2 5 3 2 4" xfId="7854" xr:uid="{00000000-0005-0000-0000-0000C11E0000}"/>
    <cellStyle name="常规 12 2 5 3 2_内部数据汇总-12月下(2)" xfId="7855" xr:uid="{00000000-0005-0000-0000-0000C21E0000}"/>
    <cellStyle name="常规 12 2 5 3 3" xfId="7856" xr:uid="{00000000-0005-0000-0000-0000C31E0000}"/>
    <cellStyle name="常规 12 2 5 3 3 2" xfId="7857" xr:uid="{00000000-0005-0000-0000-0000C41E0000}"/>
    <cellStyle name="常规 12 2 5 3 4" xfId="7858" xr:uid="{00000000-0005-0000-0000-0000C51E0000}"/>
    <cellStyle name="常规 12 2 5 3_内部数据汇总-12月下(2)" xfId="7859" xr:uid="{00000000-0005-0000-0000-0000C61E0000}"/>
    <cellStyle name="常规 12 2 5 4" xfId="7860" xr:uid="{00000000-0005-0000-0000-0000C71E0000}"/>
    <cellStyle name="常规 12 2 5 4 2" xfId="7861" xr:uid="{00000000-0005-0000-0000-0000C81E0000}"/>
    <cellStyle name="常规 12 2 5 5" xfId="7862" xr:uid="{00000000-0005-0000-0000-0000C91E0000}"/>
    <cellStyle name="常规 12 2 5 5 2" xfId="7863" xr:uid="{00000000-0005-0000-0000-0000CA1E0000}"/>
    <cellStyle name="常规 12 2 5 6" xfId="7864" xr:uid="{00000000-0005-0000-0000-0000CB1E0000}"/>
    <cellStyle name="常规 12 2 5_内部数据汇总-12月下(2)" xfId="7865" xr:uid="{00000000-0005-0000-0000-0000CC1E0000}"/>
    <cellStyle name="常规 12 2 6" xfId="7866" xr:uid="{00000000-0005-0000-0000-0000CD1E0000}"/>
    <cellStyle name="常规 12 2 6 2" xfId="7867" xr:uid="{00000000-0005-0000-0000-0000CE1E0000}"/>
    <cellStyle name="常规 12 2 6 2 2" xfId="7868" xr:uid="{00000000-0005-0000-0000-0000CF1E0000}"/>
    <cellStyle name="常规 12 2 6 2 2 2" xfId="7869" xr:uid="{00000000-0005-0000-0000-0000D01E0000}"/>
    <cellStyle name="常规 12 2 6 2 3" xfId="7870" xr:uid="{00000000-0005-0000-0000-0000D11E0000}"/>
    <cellStyle name="常规 12 2 6 2 3 2" xfId="7871" xr:uid="{00000000-0005-0000-0000-0000D21E0000}"/>
    <cellStyle name="常规 12 2 6 2 4" xfId="7872" xr:uid="{00000000-0005-0000-0000-0000D31E0000}"/>
    <cellStyle name="常规 12 2 6 2_内部数据汇总-12月下(2)" xfId="7873" xr:uid="{00000000-0005-0000-0000-0000D41E0000}"/>
    <cellStyle name="常规 12 2 6 3" xfId="7874" xr:uid="{00000000-0005-0000-0000-0000D51E0000}"/>
    <cellStyle name="常规 12 2 6 3 2" xfId="7875" xr:uid="{00000000-0005-0000-0000-0000D61E0000}"/>
    <cellStyle name="常规 12 2 6 4" xfId="7876" xr:uid="{00000000-0005-0000-0000-0000D71E0000}"/>
    <cellStyle name="常规 12 2 6_内部数据汇总-12月下(2)" xfId="7877" xr:uid="{00000000-0005-0000-0000-0000D81E0000}"/>
    <cellStyle name="常规 12 2 7" xfId="7878" xr:uid="{00000000-0005-0000-0000-0000D91E0000}"/>
    <cellStyle name="常规 12 2 7 2" xfId="7879" xr:uid="{00000000-0005-0000-0000-0000DA1E0000}"/>
    <cellStyle name="常规 12 2 8" xfId="7880" xr:uid="{00000000-0005-0000-0000-0000DB1E0000}"/>
    <cellStyle name="常规 12 2 8 2" xfId="7881" xr:uid="{00000000-0005-0000-0000-0000DC1E0000}"/>
    <cellStyle name="常规 12 2 9" xfId="7882" xr:uid="{00000000-0005-0000-0000-0000DD1E0000}"/>
    <cellStyle name="常规 12 2 9 2" xfId="7883" xr:uid="{00000000-0005-0000-0000-0000DE1E0000}"/>
    <cellStyle name="常规 12 2_内部数据汇总-12月下(2)" xfId="7884" xr:uid="{00000000-0005-0000-0000-0000DF1E0000}"/>
    <cellStyle name="常规 12 3" xfId="7885" xr:uid="{00000000-0005-0000-0000-0000E01E0000}"/>
    <cellStyle name="常规 12 3 2" xfId="7886" xr:uid="{00000000-0005-0000-0000-0000E11E0000}"/>
    <cellStyle name="常规 12 3 2 2" xfId="7887" xr:uid="{00000000-0005-0000-0000-0000E21E0000}"/>
    <cellStyle name="常规 12 3 2 2 2" xfId="7888" xr:uid="{00000000-0005-0000-0000-0000E31E0000}"/>
    <cellStyle name="常规 12 3 2 2 2 2" xfId="7889" xr:uid="{00000000-0005-0000-0000-0000E41E0000}"/>
    <cellStyle name="常规 12 3 2 2 2 2 2" xfId="7890" xr:uid="{00000000-0005-0000-0000-0000E51E0000}"/>
    <cellStyle name="常规 12 3 2 2 2 2 2 2" xfId="7891" xr:uid="{00000000-0005-0000-0000-0000E61E0000}"/>
    <cellStyle name="常规 12 3 2 2 2 2 2 2 2" xfId="7892" xr:uid="{00000000-0005-0000-0000-0000E71E0000}"/>
    <cellStyle name="常规 12 3 2 2 2 2 2 3" xfId="7893" xr:uid="{00000000-0005-0000-0000-0000E81E0000}"/>
    <cellStyle name="常规 12 3 2 2 2 2 2 3 2" xfId="7894" xr:uid="{00000000-0005-0000-0000-0000E91E0000}"/>
    <cellStyle name="常规 12 3 2 2 2 2 2 4" xfId="7895" xr:uid="{00000000-0005-0000-0000-0000EA1E0000}"/>
    <cellStyle name="常规 12 3 2 2 2 2 2_内部数据汇总-12月下(2)" xfId="7896" xr:uid="{00000000-0005-0000-0000-0000EB1E0000}"/>
    <cellStyle name="常规 12 3 2 2 2 2 3" xfId="7897" xr:uid="{00000000-0005-0000-0000-0000EC1E0000}"/>
    <cellStyle name="常规 12 3 2 2 2 2 3 2" xfId="7898" xr:uid="{00000000-0005-0000-0000-0000ED1E0000}"/>
    <cellStyle name="常规 12 3 2 2 2 2 4" xfId="7899" xr:uid="{00000000-0005-0000-0000-0000EE1E0000}"/>
    <cellStyle name="常规 12 3 2 2 2 2_内部数据汇总-12月下(2)" xfId="7900" xr:uid="{00000000-0005-0000-0000-0000EF1E0000}"/>
    <cellStyle name="常规 12 3 2 2 2 3" xfId="7901" xr:uid="{00000000-0005-0000-0000-0000F01E0000}"/>
    <cellStyle name="常规 12 3 2 2 2 3 2" xfId="7902" xr:uid="{00000000-0005-0000-0000-0000F11E0000}"/>
    <cellStyle name="常规 12 3 2 2 2 4" xfId="7903" xr:uid="{00000000-0005-0000-0000-0000F21E0000}"/>
    <cellStyle name="常规 12 3 2 2 2 4 2" xfId="7904" xr:uid="{00000000-0005-0000-0000-0000F31E0000}"/>
    <cellStyle name="常规 12 3 2 2 2 5" xfId="7905" xr:uid="{00000000-0005-0000-0000-0000F41E0000}"/>
    <cellStyle name="常规 12 3 2 2 2 5 2" xfId="7906" xr:uid="{00000000-0005-0000-0000-0000F51E0000}"/>
    <cellStyle name="常规 12 3 2 2 2 6" xfId="7907" xr:uid="{00000000-0005-0000-0000-0000F61E0000}"/>
    <cellStyle name="常规 12 3 2 2 2_内部数据汇总-12月下(2)" xfId="7908" xr:uid="{00000000-0005-0000-0000-0000F71E0000}"/>
    <cellStyle name="常规 12 3 2 2 3" xfId="7909" xr:uid="{00000000-0005-0000-0000-0000F81E0000}"/>
    <cellStyle name="常规 12 3 2 2 3 2" xfId="7910" xr:uid="{00000000-0005-0000-0000-0000F91E0000}"/>
    <cellStyle name="常规 12 3 2 2 3 2 2" xfId="7911" xr:uid="{00000000-0005-0000-0000-0000FA1E0000}"/>
    <cellStyle name="常规 12 3 2 2 3 2 2 2" xfId="7912" xr:uid="{00000000-0005-0000-0000-0000FB1E0000}"/>
    <cellStyle name="常规 12 3 2 2 3 2 3" xfId="7913" xr:uid="{00000000-0005-0000-0000-0000FC1E0000}"/>
    <cellStyle name="常规 12 3 2 2 3 2 3 2" xfId="7914" xr:uid="{00000000-0005-0000-0000-0000FD1E0000}"/>
    <cellStyle name="常规 12 3 2 2 3 2 4" xfId="7915" xr:uid="{00000000-0005-0000-0000-0000FE1E0000}"/>
    <cellStyle name="常规 12 3 2 2 3 2_内部数据汇总-12月下(2)" xfId="7916" xr:uid="{00000000-0005-0000-0000-0000FF1E0000}"/>
    <cellStyle name="常规 12 3 2 2 3 3" xfId="7917" xr:uid="{00000000-0005-0000-0000-0000001F0000}"/>
    <cellStyle name="常规 12 3 2 2 3 3 2" xfId="7918" xr:uid="{00000000-0005-0000-0000-0000011F0000}"/>
    <cellStyle name="常规 12 3 2 2 3 4" xfId="7919" xr:uid="{00000000-0005-0000-0000-0000021F0000}"/>
    <cellStyle name="常规 12 3 2 2 3_内部数据汇总-12月下(2)" xfId="7920" xr:uid="{00000000-0005-0000-0000-0000031F0000}"/>
    <cellStyle name="常规 12 3 2 2 4" xfId="7921" xr:uid="{00000000-0005-0000-0000-0000041F0000}"/>
    <cellStyle name="常规 12 3 2 2 4 2" xfId="7922" xr:uid="{00000000-0005-0000-0000-0000051F0000}"/>
    <cellStyle name="常规 12 3 2 2 5" xfId="7923" xr:uid="{00000000-0005-0000-0000-0000061F0000}"/>
    <cellStyle name="常规 12 3 2 2 5 2" xfId="7924" xr:uid="{00000000-0005-0000-0000-0000071F0000}"/>
    <cellStyle name="常规 12 3 2 2 6" xfId="7925" xr:uid="{00000000-0005-0000-0000-0000081F0000}"/>
    <cellStyle name="常规 12 3 2 2_内部数据汇总-12月下(2)" xfId="7926" xr:uid="{00000000-0005-0000-0000-0000091F0000}"/>
    <cellStyle name="常规 12 3 2 3" xfId="7927" xr:uid="{00000000-0005-0000-0000-00000A1F0000}"/>
    <cellStyle name="常规 12 3 2 3 2" xfId="7928" xr:uid="{00000000-0005-0000-0000-00000B1F0000}"/>
    <cellStyle name="常规 12 3 2 3 2 2" xfId="7929" xr:uid="{00000000-0005-0000-0000-00000C1F0000}"/>
    <cellStyle name="常规 12 3 2 3 2 2 2" xfId="7930" xr:uid="{00000000-0005-0000-0000-00000D1F0000}"/>
    <cellStyle name="常规 12 3 2 3 2 3" xfId="7931" xr:uid="{00000000-0005-0000-0000-00000E1F0000}"/>
    <cellStyle name="常规 12 3 2 3 2 3 2" xfId="7932" xr:uid="{00000000-0005-0000-0000-00000F1F0000}"/>
    <cellStyle name="常规 12 3 2 3 2 4" xfId="7933" xr:uid="{00000000-0005-0000-0000-0000101F0000}"/>
    <cellStyle name="常规 12 3 2 3 2_内部数据汇总-12月下(2)" xfId="7934" xr:uid="{00000000-0005-0000-0000-0000111F0000}"/>
    <cellStyle name="常规 12 3 2 3 3" xfId="7935" xr:uid="{00000000-0005-0000-0000-0000121F0000}"/>
    <cellStyle name="常规 12 3 2 3 3 2" xfId="7936" xr:uid="{00000000-0005-0000-0000-0000131F0000}"/>
    <cellStyle name="常规 12 3 2 3 4" xfId="7937" xr:uid="{00000000-0005-0000-0000-0000141F0000}"/>
    <cellStyle name="常规 12 3 2 3_内部数据汇总-12月下(2)" xfId="7938" xr:uid="{00000000-0005-0000-0000-0000151F0000}"/>
    <cellStyle name="常规 12 3 2 4" xfId="7939" xr:uid="{00000000-0005-0000-0000-0000161F0000}"/>
    <cellStyle name="常规 12 3 2 4 2" xfId="7940" xr:uid="{00000000-0005-0000-0000-0000171F0000}"/>
    <cellStyle name="常规 12 3 2 5" xfId="7941" xr:uid="{00000000-0005-0000-0000-0000181F0000}"/>
    <cellStyle name="常规 12 3 2 5 2" xfId="7942" xr:uid="{00000000-0005-0000-0000-0000191F0000}"/>
    <cellStyle name="常规 12 3 2 6" xfId="7943" xr:uid="{00000000-0005-0000-0000-00001A1F0000}"/>
    <cellStyle name="常规 12 3 2 6 2" xfId="7944" xr:uid="{00000000-0005-0000-0000-00001B1F0000}"/>
    <cellStyle name="常规 12 3 2 7" xfId="7945" xr:uid="{00000000-0005-0000-0000-00001C1F0000}"/>
    <cellStyle name="常规 12 3 2_内部数据汇总-12月下(2)" xfId="7946" xr:uid="{00000000-0005-0000-0000-00001D1F0000}"/>
    <cellStyle name="常规 12 3 3" xfId="7947" xr:uid="{00000000-0005-0000-0000-00001E1F0000}"/>
    <cellStyle name="常规 12 3 3 2" xfId="7948" xr:uid="{00000000-0005-0000-0000-00001F1F0000}"/>
    <cellStyle name="常规 12 3 3 2 2" xfId="7949" xr:uid="{00000000-0005-0000-0000-0000201F0000}"/>
    <cellStyle name="常规 12 3 3 2 2 2" xfId="7950" xr:uid="{00000000-0005-0000-0000-0000211F0000}"/>
    <cellStyle name="常规 12 3 3 2 2 2 2" xfId="7951" xr:uid="{00000000-0005-0000-0000-0000221F0000}"/>
    <cellStyle name="常规 12 3 3 2 2 3" xfId="7952" xr:uid="{00000000-0005-0000-0000-0000231F0000}"/>
    <cellStyle name="常规 12 3 3 2 2 3 2" xfId="7953" xr:uid="{00000000-0005-0000-0000-0000241F0000}"/>
    <cellStyle name="常规 12 3 3 2 2 4" xfId="7954" xr:uid="{00000000-0005-0000-0000-0000251F0000}"/>
    <cellStyle name="常规 12 3 3 2 2_内部数据汇总-12月下(2)" xfId="7955" xr:uid="{00000000-0005-0000-0000-0000261F0000}"/>
    <cellStyle name="常规 12 3 3 2 3" xfId="7956" xr:uid="{00000000-0005-0000-0000-0000271F0000}"/>
    <cellStyle name="常规 12 3 3 2 3 2" xfId="7957" xr:uid="{00000000-0005-0000-0000-0000281F0000}"/>
    <cellStyle name="常规 12 3 3 2 4" xfId="7958" xr:uid="{00000000-0005-0000-0000-0000291F0000}"/>
    <cellStyle name="常规 12 3 3 2_内部数据汇总-12月下(2)" xfId="7959" xr:uid="{00000000-0005-0000-0000-00002A1F0000}"/>
    <cellStyle name="常规 12 3 3 3" xfId="7960" xr:uid="{00000000-0005-0000-0000-00002B1F0000}"/>
    <cellStyle name="常规 12 3 3 3 2" xfId="7961" xr:uid="{00000000-0005-0000-0000-00002C1F0000}"/>
    <cellStyle name="常规 12 3 3 4" xfId="7962" xr:uid="{00000000-0005-0000-0000-00002D1F0000}"/>
    <cellStyle name="常规 12 3 3 4 2" xfId="7963" xr:uid="{00000000-0005-0000-0000-00002E1F0000}"/>
    <cellStyle name="常规 12 3 3 5" xfId="7964" xr:uid="{00000000-0005-0000-0000-00002F1F0000}"/>
    <cellStyle name="常规 12 3 3 5 2" xfId="7965" xr:uid="{00000000-0005-0000-0000-0000301F0000}"/>
    <cellStyle name="常规 12 3 3 6" xfId="7966" xr:uid="{00000000-0005-0000-0000-0000311F0000}"/>
    <cellStyle name="常规 12 3 3_内部数据汇总-12月下(2)" xfId="7967" xr:uid="{00000000-0005-0000-0000-0000321F0000}"/>
    <cellStyle name="常规 12 3 4" xfId="7968" xr:uid="{00000000-0005-0000-0000-0000331F0000}"/>
    <cellStyle name="常规 12 3 4 2" xfId="7969" xr:uid="{00000000-0005-0000-0000-0000341F0000}"/>
    <cellStyle name="常规 12 3 4 2 2" xfId="7970" xr:uid="{00000000-0005-0000-0000-0000351F0000}"/>
    <cellStyle name="常规 12 3 4 2 2 2" xfId="7971" xr:uid="{00000000-0005-0000-0000-0000361F0000}"/>
    <cellStyle name="常规 12 3 4 2 3" xfId="7972" xr:uid="{00000000-0005-0000-0000-0000371F0000}"/>
    <cellStyle name="常规 12 3 4 2 3 2" xfId="7973" xr:uid="{00000000-0005-0000-0000-0000381F0000}"/>
    <cellStyle name="常规 12 3 4 2 4" xfId="7974" xr:uid="{00000000-0005-0000-0000-0000391F0000}"/>
    <cellStyle name="常规 12 3 4 2_内部数据汇总-12月下(2)" xfId="7975" xr:uid="{00000000-0005-0000-0000-00003A1F0000}"/>
    <cellStyle name="常规 12 3 4 3" xfId="7976" xr:uid="{00000000-0005-0000-0000-00003B1F0000}"/>
    <cellStyle name="常规 12 3 4 3 2" xfId="7977" xr:uid="{00000000-0005-0000-0000-00003C1F0000}"/>
    <cellStyle name="常规 12 3 4 4" xfId="7978" xr:uid="{00000000-0005-0000-0000-00003D1F0000}"/>
    <cellStyle name="常规 12 3 4_内部数据汇总-12月下(2)" xfId="7979" xr:uid="{00000000-0005-0000-0000-00003E1F0000}"/>
    <cellStyle name="常规 12 3 5" xfId="7980" xr:uid="{00000000-0005-0000-0000-00003F1F0000}"/>
    <cellStyle name="常规 12 3 5 2" xfId="7981" xr:uid="{00000000-0005-0000-0000-0000401F0000}"/>
    <cellStyle name="常规 12 3 6" xfId="7982" xr:uid="{00000000-0005-0000-0000-0000411F0000}"/>
    <cellStyle name="常规 12 3 6 2" xfId="7983" xr:uid="{00000000-0005-0000-0000-0000421F0000}"/>
    <cellStyle name="常规 12 3 7" xfId="7984" xr:uid="{00000000-0005-0000-0000-0000431F0000}"/>
    <cellStyle name="常规 12 3_内部数据汇总-12月下(2)" xfId="7985" xr:uid="{00000000-0005-0000-0000-0000441F0000}"/>
    <cellStyle name="常规 12 4" xfId="7986" xr:uid="{00000000-0005-0000-0000-0000451F0000}"/>
    <cellStyle name="常规 12 4 2" xfId="7987" xr:uid="{00000000-0005-0000-0000-0000461F0000}"/>
    <cellStyle name="常规 12 5" xfId="7988" xr:uid="{00000000-0005-0000-0000-0000471F0000}"/>
    <cellStyle name="常规 12 5 2" xfId="7989" xr:uid="{00000000-0005-0000-0000-0000481F0000}"/>
    <cellStyle name="常规 12 6" xfId="7990" xr:uid="{00000000-0005-0000-0000-0000491F0000}"/>
    <cellStyle name="常规 12 6 2" xfId="7991" xr:uid="{00000000-0005-0000-0000-00004A1F0000}"/>
    <cellStyle name="常规 12 6 2 2" xfId="7992" xr:uid="{00000000-0005-0000-0000-00004B1F0000}"/>
    <cellStyle name="常规 12 6 2 2 2" xfId="7993" xr:uid="{00000000-0005-0000-0000-00004C1F0000}"/>
    <cellStyle name="常规 12 6 2 2 2 2" xfId="7994" xr:uid="{00000000-0005-0000-0000-00004D1F0000}"/>
    <cellStyle name="常规 12 6 2 2 2 2 2" xfId="7995" xr:uid="{00000000-0005-0000-0000-00004E1F0000}"/>
    <cellStyle name="常规 12 6 2 2 2 3" xfId="7996" xr:uid="{00000000-0005-0000-0000-00004F1F0000}"/>
    <cellStyle name="常规 12 6 2 2 2 3 2" xfId="7997" xr:uid="{00000000-0005-0000-0000-0000501F0000}"/>
    <cellStyle name="常规 12 6 2 2 2 4" xfId="7998" xr:uid="{00000000-0005-0000-0000-0000511F0000}"/>
    <cellStyle name="常规 12 6 2 2 2_内部数据汇总-12月下(2)" xfId="7999" xr:uid="{00000000-0005-0000-0000-0000521F0000}"/>
    <cellStyle name="常规 12 6 2 2 3" xfId="8000" xr:uid="{00000000-0005-0000-0000-0000531F0000}"/>
    <cellStyle name="常规 12 6 2 2 3 2" xfId="8001" xr:uid="{00000000-0005-0000-0000-0000541F0000}"/>
    <cellStyle name="常规 12 6 2 2 4" xfId="8002" xr:uid="{00000000-0005-0000-0000-0000551F0000}"/>
    <cellStyle name="常规 12 6 2 2_内部数据汇总-12月下(2)" xfId="8003" xr:uid="{00000000-0005-0000-0000-0000561F0000}"/>
    <cellStyle name="常规 12 6 2 3" xfId="8004" xr:uid="{00000000-0005-0000-0000-0000571F0000}"/>
    <cellStyle name="常规 12 6 2 3 2" xfId="8005" xr:uid="{00000000-0005-0000-0000-0000581F0000}"/>
    <cellStyle name="常规 12 6 2 4" xfId="8006" xr:uid="{00000000-0005-0000-0000-0000591F0000}"/>
    <cellStyle name="常规 12 6 2 4 2" xfId="8007" xr:uid="{00000000-0005-0000-0000-00005A1F0000}"/>
    <cellStyle name="常规 12 6 2 5" xfId="8008" xr:uid="{00000000-0005-0000-0000-00005B1F0000}"/>
    <cellStyle name="常规 12 6 2 5 2" xfId="8009" xr:uid="{00000000-0005-0000-0000-00005C1F0000}"/>
    <cellStyle name="常规 12 6 2 6" xfId="8010" xr:uid="{00000000-0005-0000-0000-00005D1F0000}"/>
    <cellStyle name="常规 12 6 2_内部数据汇总-12月下(2)" xfId="8011" xr:uid="{00000000-0005-0000-0000-00005E1F0000}"/>
    <cellStyle name="常规 12 6 3" xfId="8012" xr:uid="{00000000-0005-0000-0000-00005F1F0000}"/>
    <cellStyle name="常规 12 6 3 2" xfId="8013" xr:uid="{00000000-0005-0000-0000-0000601F0000}"/>
    <cellStyle name="常规 12 6 3 2 2" xfId="8014" xr:uid="{00000000-0005-0000-0000-0000611F0000}"/>
    <cellStyle name="常规 12 6 3 2 2 2" xfId="8015" xr:uid="{00000000-0005-0000-0000-0000621F0000}"/>
    <cellStyle name="常规 12 6 3 2 3" xfId="8016" xr:uid="{00000000-0005-0000-0000-0000631F0000}"/>
    <cellStyle name="常规 12 6 3 2 3 2" xfId="8017" xr:uid="{00000000-0005-0000-0000-0000641F0000}"/>
    <cellStyle name="常规 12 6 3 2 4" xfId="8018" xr:uid="{00000000-0005-0000-0000-0000651F0000}"/>
    <cellStyle name="常规 12 6 3 2_内部数据汇总-12月下(2)" xfId="8019" xr:uid="{00000000-0005-0000-0000-0000661F0000}"/>
    <cellStyle name="常规 12 6 3 3" xfId="8020" xr:uid="{00000000-0005-0000-0000-0000671F0000}"/>
    <cellStyle name="常规 12 6 3 3 2" xfId="8021" xr:uid="{00000000-0005-0000-0000-0000681F0000}"/>
    <cellStyle name="常规 12 6 3 4" xfId="8022" xr:uid="{00000000-0005-0000-0000-0000691F0000}"/>
    <cellStyle name="常规 12 6 3_内部数据汇总-12月下(2)" xfId="8023" xr:uid="{00000000-0005-0000-0000-00006A1F0000}"/>
    <cellStyle name="常规 12 6 4" xfId="8024" xr:uid="{00000000-0005-0000-0000-00006B1F0000}"/>
    <cellStyle name="常规 12 6 4 2" xfId="8025" xr:uid="{00000000-0005-0000-0000-00006C1F0000}"/>
    <cellStyle name="常规 12 6 5" xfId="8026" xr:uid="{00000000-0005-0000-0000-00006D1F0000}"/>
    <cellStyle name="常规 12 6 5 2" xfId="8027" xr:uid="{00000000-0005-0000-0000-00006E1F0000}"/>
    <cellStyle name="常规 12 6 6" xfId="8028" xr:uid="{00000000-0005-0000-0000-00006F1F0000}"/>
    <cellStyle name="常规 12 6_内部数据汇总-12月下(2)" xfId="8029" xr:uid="{00000000-0005-0000-0000-0000701F0000}"/>
    <cellStyle name="常规 12 7" xfId="8030" xr:uid="{00000000-0005-0000-0000-0000711F0000}"/>
    <cellStyle name="常规 12 7 2" xfId="8031" xr:uid="{00000000-0005-0000-0000-0000721F0000}"/>
    <cellStyle name="常规 12 7 2 2" xfId="8032" xr:uid="{00000000-0005-0000-0000-0000731F0000}"/>
    <cellStyle name="常规 12 7 2 2 2" xfId="8033" xr:uid="{00000000-0005-0000-0000-0000741F0000}"/>
    <cellStyle name="常规 12 7 2 3" xfId="8034" xr:uid="{00000000-0005-0000-0000-0000751F0000}"/>
    <cellStyle name="常规 12 7 2 3 2" xfId="8035" xr:uid="{00000000-0005-0000-0000-0000761F0000}"/>
    <cellStyle name="常规 12 7 2 4" xfId="8036" xr:uid="{00000000-0005-0000-0000-0000771F0000}"/>
    <cellStyle name="常规 12 7 2_内部数据汇总-12月下(2)" xfId="8037" xr:uid="{00000000-0005-0000-0000-0000781F0000}"/>
    <cellStyle name="常规 12 7 3" xfId="8038" xr:uid="{00000000-0005-0000-0000-0000791F0000}"/>
    <cellStyle name="常规 12 7 3 2" xfId="8039" xr:uid="{00000000-0005-0000-0000-00007A1F0000}"/>
    <cellStyle name="常规 12 7 4" xfId="8040" xr:uid="{00000000-0005-0000-0000-00007B1F0000}"/>
    <cellStyle name="常规 12 7_内部数据汇总-12月下(2)" xfId="8041" xr:uid="{00000000-0005-0000-0000-00007C1F0000}"/>
    <cellStyle name="常规 12 8" xfId="8042" xr:uid="{00000000-0005-0000-0000-00007D1F0000}"/>
    <cellStyle name="常规 12 8 2" xfId="8043" xr:uid="{00000000-0005-0000-0000-00007E1F0000}"/>
    <cellStyle name="常规 12 9" xfId="8044" xr:uid="{00000000-0005-0000-0000-00007F1F0000}"/>
    <cellStyle name="常规 12 9 2" xfId="8045" xr:uid="{00000000-0005-0000-0000-0000801F0000}"/>
    <cellStyle name="常规 12_内部数据汇总-12月下(2)" xfId="8046" xr:uid="{00000000-0005-0000-0000-0000811F0000}"/>
    <cellStyle name="常规 13" xfId="8047" xr:uid="{00000000-0005-0000-0000-0000821F0000}"/>
    <cellStyle name="常规 13 2" xfId="8048" xr:uid="{00000000-0005-0000-0000-0000831F0000}"/>
    <cellStyle name="常规 13 2 2" xfId="8049" xr:uid="{00000000-0005-0000-0000-0000841F0000}"/>
    <cellStyle name="常规 13 3" xfId="8050" xr:uid="{00000000-0005-0000-0000-0000851F0000}"/>
    <cellStyle name="常规 13 3 2" xfId="8051" xr:uid="{00000000-0005-0000-0000-0000861F0000}"/>
    <cellStyle name="常规 13 4" xfId="8052" xr:uid="{00000000-0005-0000-0000-0000871F0000}"/>
    <cellStyle name="常规 13 4 2" xfId="8053" xr:uid="{00000000-0005-0000-0000-0000881F0000}"/>
    <cellStyle name="常规 13 5" xfId="8054" xr:uid="{00000000-0005-0000-0000-0000891F0000}"/>
    <cellStyle name="常规 13_内部数据汇总-12月下(2)" xfId="8055" xr:uid="{00000000-0005-0000-0000-00008A1F0000}"/>
    <cellStyle name="常规 14" xfId="8056" xr:uid="{00000000-0005-0000-0000-00008B1F0000}"/>
    <cellStyle name="常规 14 2" xfId="8057" xr:uid="{00000000-0005-0000-0000-00008C1F0000}"/>
    <cellStyle name="常规 14 2 2" xfId="8058" xr:uid="{00000000-0005-0000-0000-00008D1F0000}"/>
    <cellStyle name="常规 14 3" xfId="8059" xr:uid="{00000000-0005-0000-0000-00008E1F0000}"/>
    <cellStyle name="常规 14 3 2" xfId="8060" xr:uid="{00000000-0005-0000-0000-00008F1F0000}"/>
    <cellStyle name="常规 14 4" xfId="8061" xr:uid="{00000000-0005-0000-0000-0000901F0000}"/>
    <cellStyle name="常规 14 4 2" xfId="8062" xr:uid="{00000000-0005-0000-0000-0000911F0000}"/>
    <cellStyle name="常规 14 5" xfId="8063" xr:uid="{00000000-0005-0000-0000-0000921F0000}"/>
    <cellStyle name="常规 14_内部数据汇总-12月下(2)" xfId="8064" xr:uid="{00000000-0005-0000-0000-0000931F0000}"/>
    <cellStyle name="常规 15" xfId="8065" xr:uid="{00000000-0005-0000-0000-0000941F0000}"/>
    <cellStyle name="常规 15 2" xfId="8066" xr:uid="{00000000-0005-0000-0000-0000951F0000}"/>
    <cellStyle name="常规 15 2 2" xfId="8067" xr:uid="{00000000-0005-0000-0000-0000961F0000}"/>
    <cellStyle name="常规 15 2 2 2" xfId="8068" xr:uid="{00000000-0005-0000-0000-0000971F0000}"/>
    <cellStyle name="常规 15 2 2 2 2" xfId="8069" xr:uid="{00000000-0005-0000-0000-0000981F0000}"/>
    <cellStyle name="常规 15 2 2 2 2 2" xfId="8070" xr:uid="{00000000-0005-0000-0000-0000991F0000}"/>
    <cellStyle name="常规 15 2 2 2 2 2 2" xfId="8071" xr:uid="{00000000-0005-0000-0000-00009A1F0000}"/>
    <cellStyle name="常规 15 2 2 2 2 2 2 2" xfId="8072" xr:uid="{00000000-0005-0000-0000-00009B1F0000}"/>
    <cellStyle name="常规 15 2 2 2 2 2 3" xfId="8073" xr:uid="{00000000-0005-0000-0000-00009C1F0000}"/>
    <cellStyle name="常规 15 2 2 2 2 2 3 2" xfId="8074" xr:uid="{00000000-0005-0000-0000-00009D1F0000}"/>
    <cellStyle name="常规 15 2 2 2 2 2 4" xfId="8075" xr:uid="{00000000-0005-0000-0000-00009E1F0000}"/>
    <cellStyle name="常规 15 2 2 2 2 2_内部数据汇总-12月下(2)" xfId="8076" xr:uid="{00000000-0005-0000-0000-00009F1F0000}"/>
    <cellStyle name="常规 15 2 2 2 2 3" xfId="8077" xr:uid="{00000000-0005-0000-0000-0000A01F0000}"/>
    <cellStyle name="常规 15 2 2 2 2 3 2" xfId="8078" xr:uid="{00000000-0005-0000-0000-0000A11F0000}"/>
    <cellStyle name="常规 15 2 2 2 2 4" xfId="8079" xr:uid="{00000000-0005-0000-0000-0000A21F0000}"/>
    <cellStyle name="常规 15 2 2 2 2_内部数据汇总-12月下(2)" xfId="8080" xr:uid="{00000000-0005-0000-0000-0000A31F0000}"/>
    <cellStyle name="常规 15 2 2 2 3" xfId="8081" xr:uid="{00000000-0005-0000-0000-0000A41F0000}"/>
    <cellStyle name="常规 15 2 2 2 3 2" xfId="8082" xr:uid="{00000000-0005-0000-0000-0000A51F0000}"/>
    <cellStyle name="常规 15 2 2 2 4" xfId="8083" xr:uid="{00000000-0005-0000-0000-0000A61F0000}"/>
    <cellStyle name="常规 15 2 2 2 4 2" xfId="8084" xr:uid="{00000000-0005-0000-0000-0000A71F0000}"/>
    <cellStyle name="常规 15 2 2 2 5" xfId="8085" xr:uid="{00000000-0005-0000-0000-0000A81F0000}"/>
    <cellStyle name="常规 15 2 2 2 5 2" xfId="8086" xr:uid="{00000000-0005-0000-0000-0000A91F0000}"/>
    <cellStyle name="常规 15 2 2 2 6" xfId="8087" xr:uid="{00000000-0005-0000-0000-0000AA1F0000}"/>
    <cellStyle name="常规 15 2 2 2_内部数据汇总-12月下(2)" xfId="8088" xr:uid="{00000000-0005-0000-0000-0000AB1F0000}"/>
    <cellStyle name="常规 15 2 2 3" xfId="8089" xr:uid="{00000000-0005-0000-0000-0000AC1F0000}"/>
    <cellStyle name="常规 15 2 2 3 2" xfId="8090" xr:uid="{00000000-0005-0000-0000-0000AD1F0000}"/>
    <cellStyle name="常规 15 2 2 3 2 2" xfId="8091" xr:uid="{00000000-0005-0000-0000-0000AE1F0000}"/>
    <cellStyle name="常规 15 2 2 3 2 2 2" xfId="8092" xr:uid="{00000000-0005-0000-0000-0000AF1F0000}"/>
    <cellStyle name="常规 15 2 2 3 2 3" xfId="8093" xr:uid="{00000000-0005-0000-0000-0000B01F0000}"/>
    <cellStyle name="常规 15 2 2 3 2 3 2" xfId="8094" xr:uid="{00000000-0005-0000-0000-0000B11F0000}"/>
    <cellStyle name="常规 15 2 2 3 2 4" xfId="8095" xr:uid="{00000000-0005-0000-0000-0000B21F0000}"/>
    <cellStyle name="常规 15 2 2 3 2_内部数据汇总-12月下(2)" xfId="8096" xr:uid="{00000000-0005-0000-0000-0000B31F0000}"/>
    <cellStyle name="常规 15 2 2 3 3" xfId="8097" xr:uid="{00000000-0005-0000-0000-0000B41F0000}"/>
    <cellStyle name="常规 15 2 2 3 3 2" xfId="8098" xr:uid="{00000000-0005-0000-0000-0000B51F0000}"/>
    <cellStyle name="常规 15 2 2 3 4" xfId="8099" xr:uid="{00000000-0005-0000-0000-0000B61F0000}"/>
    <cellStyle name="常规 15 2 2 3_内部数据汇总-12月下(2)" xfId="8100" xr:uid="{00000000-0005-0000-0000-0000B71F0000}"/>
    <cellStyle name="常规 15 2 2 4" xfId="8101" xr:uid="{00000000-0005-0000-0000-0000B81F0000}"/>
    <cellStyle name="常规 15 2 2 4 2" xfId="8102" xr:uid="{00000000-0005-0000-0000-0000B91F0000}"/>
    <cellStyle name="常规 15 2 2 5" xfId="8103" xr:uid="{00000000-0005-0000-0000-0000BA1F0000}"/>
    <cellStyle name="常规 15 2 2 5 2" xfId="8104" xr:uid="{00000000-0005-0000-0000-0000BB1F0000}"/>
    <cellStyle name="常规 15 2 2 6" xfId="8105" xr:uid="{00000000-0005-0000-0000-0000BC1F0000}"/>
    <cellStyle name="常规 15 2 2_内部数据汇总-12月下(2)" xfId="8106" xr:uid="{00000000-0005-0000-0000-0000BD1F0000}"/>
    <cellStyle name="常规 15 2 3" xfId="8107" xr:uid="{00000000-0005-0000-0000-0000BE1F0000}"/>
    <cellStyle name="常规 15 2 3 2" xfId="8108" xr:uid="{00000000-0005-0000-0000-0000BF1F0000}"/>
    <cellStyle name="常规 15 2 3 2 2" xfId="8109" xr:uid="{00000000-0005-0000-0000-0000C01F0000}"/>
    <cellStyle name="常规 15 2 3 2 2 2" xfId="8110" xr:uid="{00000000-0005-0000-0000-0000C11F0000}"/>
    <cellStyle name="常规 15 2 3 2 3" xfId="8111" xr:uid="{00000000-0005-0000-0000-0000C21F0000}"/>
    <cellStyle name="常规 15 2 3 2 3 2" xfId="8112" xr:uid="{00000000-0005-0000-0000-0000C31F0000}"/>
    <cellStyle name="常规 15 2 3 2 4" xfId="8113" xr:uid="{00000000-0005-0000-0000-0000C41F0000}"/>
    <cellStyle name="常规 15 2 3 2_内部数据汇总-12月下(2)" xfId="8114" xr:uid="{00000000-0005-0000-0000-0000C51F0000}"/>
    <cellStyle name="常规 15 2 3 3" xfId="8115" xr:uid="{00000000-0005-0000-0000-0000C61F0000}"/>
    <cellStyle name="常规 15 2 3 3 2" xfId="8116" xr:uid="{00000000-0005-0000-0000-0000C71F0000}"/>
    <cellStyle name="常规 15 2 3 4" xfId="8117" xr:uid="{00000000-0005-0000-0000-0000C81F0000}"/>
    <cellStyle name="常规 15 2 3_内部数据汇总-12月下(2)" xfId="8118" xr:uid="{00000000-0005-0000-0000-0000C91F0000}"/>
    <cellStyle name="常规 15 2 4" xfId="8119" xr:uid="{00000000-0005-0000-0000-0000CA1F0000}"/>
    <cellStyle name="常规 15 2 4 2" xfId="8120" xr:uid="{00000000-0005-0000-0000-0000CB1F0000}"/>
    <cellStyle name="常规 15 2 5" xfId="8121" xr:uid="{00000000-0005-0000-0000-0000CC1F0000}"/>
    <cellStyle name="常规 15 2 5 2" xfId="8122" xr:uid="{00000000-0005-0000-0000-0000CD1F0000}"/>
    <cellStyle name="常规 15 2 6" xfId="8123" xr:uid="{00000000-0005-0000-0000-0000CE1F0000}"/>
    <cellStyle name="常规 15 2 6 2" xfId="8124" xr:uid="{00000000-0005-0000-0000-0000CF1F0000}"/>
    <cellStyle name="常规 15 2 7" xfId="8125" xr:uid="{00000000-0005-0000-0000-0000D01F0000}"/>
    <cellStyle name="常规 15 2_内部数据汇总-12月下(2)" xfId="8126" xr:uid="{00000000-0005-0000-0000-0000D11F0000}"/>
    <cellStyle name="常规 15 3" xfId="8127" xr:uid="{00000000-0005-0000-0000-0000D21F0000}"/>
    <cellStyle name="常规 15 3 2" xfId="8128" xr:uid="{00000000-0005-0000-0000-0000D31F0000}"/>
    <cellStyle name="常规 15 3 2 2" xfId="8129" xr:uid="{00000000-0005-0000-0000-0000D41F0000}"/>
    <cellStyle name="常规 15 3 2 2 2" xfId="8130" xr:uid="{00000000-0005-0000-0000-0000D51F0000}"/>
    <cellStyle name="常规 15 3 2 2 2 2" xfId="8131" xr:uid="{00000000-0005-0000-0000-0000D61F0000}"/>
    <cellStyle name="常规 15 3 2 2 3" xfId="8132" xr:uid="{00000000-0005-0000-0000-0000D71F0000}"/>
    <cellStyle name="常规 15 3 2 2 3 2" xfId="8133" xr:uid="{00000000-0005-0000-0000-0000D81F0000}"/>
    <cellStyle name="常规 15 3 2 2 4" xfId="8134" xr:uid="{00000000-0005-0000-0000-0000D91F0000}"/>
    <cellStyle name="常规 15 3 2 2_内部数据汇总-12月下(2)" xfId="8135" xr:uid="{00000000-0005-0000-0000-0000DA1F0000}"/>
    <cellStyle name="常规 15 3 2 3" xfId="8136" xr:uid="{00000000-0005-0000-0000-0000DB1F0000}"/>
    <cellStyle name="常规 15 3 2 3 2" xfId="8137" xr:uid="{00000000-0005-0000-0000-0000DC1F0000}"/>
    <cellStyle name="常规 15 3 2 4" xfId="8138" xr:uid="{00000000-0005-0000-0000-0000DD1F0000}"/>
    <cellStyle name="常规 15 3 2_内部数据汇总-12月下(2)" xfId="8139" xr:uid="{00000000-0005-0000-0000-0000DE1F0000}"/>
    <cellStyle name="常规 15 3 3" xfId="8140" xr:uid="{00000000-0005-0000-0000-0000DF1F0000}"/>
    <cellStyle name="常规 15 3 3 2" xfId="8141" xr:uid="{00000000-0005-0000-0000-0000E01F0000}"/>
    <cellStyle name="常规 15 3 4" xfId="8142" xr:uid="{00000000-0005-0000-0000-0000E11F0000}"/>
    <cellStyle name="常规 15 3 4 2" xfId="8143" xr:uid="{00000000-0005-0000-0000-0000E21F0000}"/>
    <cellStyle name="常规 15 3 5" xfId="8144" xr:uid="{00000000-0005-0000-0000-0000E31F0000}"/>
    <cellStyle name="常规 15 3 5 2" xfId="8145" xr:uid="{00000000-0005-0000-0000-0000E41F0000}"/>
    <cellStyle name="常规 15 3 6" xfId="8146" xr:uid="{00000000-0005-0000-0000-0000E51F0000}"/>
    <cellStyle name="常规 15 3_内部数据汇总-12月下(2)" xfId="8147" xr:uid="{00000000-0005-0000-0000-0000E61F0000}"/>
    <cellStyle name="常规 15 4" xfId="8148" xr:uid="{00000000-0005-0000-0000-0000E71F0000}"/>
    <cellStyle name="常规 15 4 2" xfId="8149" xr:uid="{00000000-0005-0000-0000-0000E81F0000}"/>
    <cellStyle name="常规 15 4 2 2" xfId="8150" xr:uid="{00000000-0005-0000-0000-0000E91F0000}"/>
    <cellStyle name="常规 15 4 2 2 2" xfId="8151" xr:uid="{00000000-0005-0000-0000-0000EA1F0000}"/>
    <cellStyle name="常规 15 4 2 3" xfId="8152" xr:uid="{00000000-0005-0000-0000-0000EB1F0000}"/>
    <cellStyle name="常规 15 4 2 3 2" xfId="8153" xr:uid="{00000000-0005-0000-0000-0000EC1F0000}"/>
    <cellStyle name="常规 15 4 2 4" xfId="8154" xr:uid="{00000000-0005-0000-0000-0000ED1F0000}"/>
    <cellStyle name="常规 15 4 2_内部数据汇总-12月下(2)" xfId="8155" xr:uid="{00000000-0005-0000-0000-0000EE1F0000}"/>
    <cellStyle name="常规 15 4 3" xfId="8156" xr:uid="{00000000-0005-0000-0000-0000EF1F0000}"/>
    <cellStyle name="常规 15 4 3 2" xfId="8157" xr:uid="{00000000-0005-0000-0000-0000F01F0000}"/>
    <cellStyle name="常规 15 4 4" xfId="8158" xr:uid="{00000000-0005-0000-0000-0000F11F0000}"/>
    <cellStyle name="常规 15 4_内部数据汇总-12月下(2)" xfId="8159" xr:uid="{00000000-0005-0000-0000-0000F21F0000}"/>
    <cellStyle name="常规 15 5" xfId="8160" xr:uid="{00000000-0005-0000-0000-0000F31F0000}"/>
    <cellStyle name="常规 15 5 2" xfId="8161" xr:uid="{00000000-0005-0000-0000-0000F41F0000}"/>
    <cellStyle name="常规 15 6" xfId="8162" xr:uid="{00000000-0005-0000-0000-0000F51F0000}"/>
    <cellStyle name="常规 15 6 2" xfId="8163" xr:uid="{00000000-0005-0000-0000-0000F61F0000}"/>
    <cellStyle name="常规 15 7" xfId="8164" xr:uid="{00000000-0005-0000-0000-0000F71F0000}"/>
    <cellStyle name="常规 15_内部数据汇总-12月下(2)" xfId="8165" xr:uid="{00000000-0005-0000-0000-0000F81F0000}"/>
    <cellStyle name="常规 16" xfId="8166" xr:uid="{00000000-0005-0000-0000-0000F91F0000}"/>
    <cellStyle name="常规 16 2" xfId="8167" xr:uid="{00000000-0005-0000-0000-0000FA1F0000}"/>
    <cellStyle name="常规 16 2 2" xfId="8168" xr:uid="{00000000-0005-0000-0000-0000FB1F0000}"/>
    <cellStyle name="常规 16 3" xfId="8169" xr:uid="{00000000-0005-0000-0000-0000FC1F0000}"/>
    <cellStyle name="常规 16 3 2" xfId="8170" xr:uid="{00000000-0005-0000-0000-0000FD1F0000}"/>
    <cellStyle name="常规 16 4" xfId="8171" xr:uid="{00000000-0005-0000-0000-0000FE1F0000}"/>
    <cellStyle name="常规 16 4 2" xfId="8172" xr:uid="{00000000-0005-0000-0000-0000FF1F0000}"/>
    <cellStyle name="常规 16 5" xfId="8173" xr:uid="{00000000-0005-0000-0000-000000200000}"/>
    <cellStyle name="常规 16 5 2" xfId="8174" xr:uid="{00000000-0005-0000-0000-000001200000}"/>
    <cellStyle name="常规 16 6" xfId="8175" xr:uid="{00000000-0005-0000-0000-000002200000}"/>
    <cellStyle name="常规 16 6 2" xfId="8176" xr:uid="{00000000-0005-0000-0000-000003200000}"/>
    <cellStyle name="常规 16 7" xfId="8177" xr:uid="{00000000-0005-0000-0000-000004200000}"/>
    <cellStyle name="常规 16_内部数据汇总-12月下(2)" xfId="8178" xr:uid="{00000000-0005-0000-0000-000005200000}"/>
    <cellStyle name="常规 17" xfId="8179" xr:uid="{00000000-0005-0000-0000-000006200000}"/>
    <cellStyle name="常规 17 2" xfId="8180" xr:uid="{00000000-0005-0000-0000-000007200000}"/>
    <cellStyle name="常规 17 2 2" xfId="8181" xr:uid="{00000000-0005-0000-0000-000008200000}"/>
    <cellStyle name="常规 17 2 2 2" xfId="8182" xr:uid="{00000000-0005-0000-0000-000009200000}"/>
    <cellStyle name="常规 17 2 2 2 2" xfId="8183" xr:uid="{00000000-0005-0000-0000-00000A200000}"/>
    <cellStyle name="常规 17 2 2 2 2 2" xfId="8184" xr:uid="{00000000-0005-0000-0000-00000B200000}"/>
    <cellStyle name="常规 17 2 2 2 3" xfId="8185" xr:uid="{00000000-0005-0000-0000-00000C200000}"/>
    <cellStyle name="常规 17 2 2 2 3 2" xfId="8186" xr:uid="{00000000-0005-0000-0000-00000D200000}"/>
    <cellStyle name="常规 17 2 2 2 4" xfId="8187" xr:uid="{00000000-0005-0000-0000-00000E200000}"/>
    <cellStyle name="常规 17 2 2 2_内部数据汇总-12月下(2)" xfId="8188" xr:uid="{00000000-0005-0000-0000-00000F200000}"/>
    <cellStyle name="常规 17 2 2 3" xfId="8189" xr:uid="{00000000-0005-0000-0000-000010200000}"/>
    <cellStyle name="常规 17 2 2 3 2" xfId="8190" xr:uid="{00000000-0005-0000-0000-000011200000}"/>
    <cellStyle name="常规 17 2 2 4" xfId="8191" xr:uid="{00000000-0005-0000-0000-000012200000}"/>
    <cellStyle name="常规 17 2 2_内部数据汇总-12月下(2)" xfId="8192" xr:uid="{00000000-0005-0000-0000-000013200000}"/>
    <cellStyle name="常规 17 2 3" xfId="8193" xr:uid="{00000000-0005-0000-0000-000014200000}"/>
    <cellStyle name="常规 17 2 3 2" xfId="8194" xr:uid="{00000000-0005-0000-0000-000015200000}"/>
    <cellStyle name="常规 17 2 4" xfId="8195" xr:uid="{00000000-0005-0000-0000-000016200000}"/>
    <cellStyle name="常规 17 2 4 2" xfId="8196" xr:uid="{00000000-0005-0000-0000-000017200000}"/>
    <cellStyle name="常规 17 2 5" xfId="8197" xr:uid="{00000000-0005-0000-0000-000018200000}"/>
    <cellStyle name="常规 17 2 5 2" xfId="8198" xr:uid="{00000000-0005-0000-0000-000019200000}"/>
    <cellStyle name="常规 17 2 6" xfId="8199" xr:uid="{00000000-0005-0000-0000-00001A200000}"/>
    <cellStyle name="常规 17 2_内部数据汇总-12月下(2)" xfId="8200" xr:uid="{00000000-0005-0000-0000-00001B200000}"/>
    <cellStyle name="常规 17 3" xfId="8201" xr:uid="{00000000-0005-0000-0000-00001C200000}"/>
    <cellStyle name="常规 17 3 2" xfId="8202" xr:uid="{00000000-0005-0000-0000-00001D200000}"/>
    <cellStyle name="常规 17 4" xfId="8203" xr:uid="{00000000-0005-0000-0000-00001E200000}"/>
    <cellStyle name="常规 17 4 2" xfId="8204" xr:uid="{00000000-0005-0000-0000-00001F200000}"/>
    <cellStyle name="常规 17 5" xfId="8205" xr:uid="{00000000-0005-0000-0000-000020200000}"/>
    <cellStyle name="常规 17 5 2" xfId="8206" xr:uid="{00000000-0005-0000-0000-000021200000}"/>
    <cellStyle name="常规 17 6" xfId="8207" xr:uid="{00000000-0005-0000-0000-000022200000}"/>
    <cellStyle name="常规 17_内部数据汇总-12月下(2)" xfId="8208" xr:uid="{00000000-0005-0000-0000-000023200000}"/>
    <cellStyle name="常规 18" xfId="8209" xr:uid="{00000000-0005-0000-0000-000024200000}"/>
    <cellStyle name="常规 18 2" xfId="8210" xr:uid="{00000000-0005-0000-0000-000025200000}"/>
    <cellStyle name="常规 18 2 2" xfId="8211" xr:uid="{00000000-0005-0000-0000-000026200000}"/>
    <cellStyle name="常规 18 2 2 2" xfId="8212" xr:uid="{00000000-0005-0000-0000-000027200000}"/>
    <cellStyle name="常规 18 2 3" xfId="8213" xr:uid="{00000000-0005-0000-0000-000028200000}"/>
    <cellStyle name="常规 18 2 3 2" xfId="8214" xr:uid="{00000000-0005-0000-0000-000029200000}"/>
    <cellStyle name="常规 18 2 4" xfId="8215" xr:uid="{00000000-0005-0000-0000-00002A200000}"/>
    <cellStyle name="常规 18 2_内部数据汇总-12月下(2)" xfId="8216" xr:uid="{00000000-0005-0000-0000-00002B200000}"/>
    <cellStyle name="常规 18 3" xfId="8217" xr:uid="{00000000-0005-0000-0000-00002C200000}"/>
    <cellStyle name="常规 18 3 2" xfId="8218" xr:uid="{00000000-0005-0000-0000-00002D200000}"/>
    <cellStyle name="常规 18 4" xfId="8219" xr:uid="{00000000-0005-0000-0000-00002E200000}"/>
    <cellStyle name="常规 18_内部数据汇总-12月下(2)" xfId="8220" xr:uid="{00000000-0005-0000-0000-00002F200000}"/>
    <cellStyle name="常规 19" xfId="8221" xr:uid="{00000000-0005-0000-0000-000030200000}"/>
    <cellStyle name="常规 19 2" xfId="8222" xr:uid="{00000000-0005-0000-0000-000031200000}"/>
    <cellStyle name="常规 19 2 2" xfId="8223" xr:uid="{00000000-0005-0000-0000-000032200000}"/>
    <cellStyle name="常规 19 3" xfId="8224" xr:uid="{00000000-0005-0000-0000-000033200000}"/>
    <cellStyle name="常规 19 3 2" xfId="8225" xr:uid="{00000000-0005-0000-0000-000034200000}"/>
    <cellStyle name="常规 19 4" xfId="8226" xr:uid="{00000000-0005-0000-0000-000035200000}"/>
    <cellStyle name="常规 19_内部数据汇总-12月下(2)" xfId="8227" xr:uid="{00000000-0005-0000-0000-000036200000}"/>
    <cellStyle name="常规 2" xfId="8228" xr:uid="{00000000-0005-0000-0000-000037200000}"/>
    <cellStyle name="常规 2 10" xfId="8229" xr:uid="{00000000-0005-0000-0000-000038200000}"/>
    <cellStyle name="常规 2 10 2" xfId="8230" xr:uid="{00000000-0005-0000-0000-000039200000}"/>
    <cellStyle name="常规 2 11" xfId="8231" xr:uid="{00000000-0005-0000-0000-00003A200000}"/>
    <cellStyle name="常规 2 11 2" xfId="8232" xr:uid="{00000000-0005-0000-0000-00003B200000}"/>
    <cellStyle name="常规 2 12" xfId="8233" xr:uid="{00000000-0005-0000-0000-00003C200000}"/>
    <cellStyle name="常规 2 12 2" xfId="8234" xr:uid="{00000000-0005-0000-0000-00003D200000}"/>
    <cellStyle name="常规 2 13" xfId="8235" xr:uid="{00000000-0005-0000-0000-00003E200000}"/>
    <cellStyle name="常规 2 13 2" xfId="8236" xr:uid="{00000000-0005-0000-0000-00003F200000}"/>
    <cellStyle name="常规 2 14" xfId="8237" xr:uid="{00000000-0005-0000-0000-000040200000}"/>
    <cellStyle name="常规 2 14 2" xfId="8238" xr:uid="{00000000-0005-0000-0000-000041200000}"/>
    <cellStyle name="常规 2 15" xfId="8239" xr:uid="{00000000-0005-0000-0000-000042200000}"/>
    <cellStyle name="常规 2 15 2" xfId="8240" xr:uid="{00000000-0005-0000-0000-000043200000}"/>
    <cellStyle name="常规 2 16" xfId="8241" xr:uid="{00000000-0005-0000-0000-000044200000}"/>
    <cellStyle name="常规 2 16 2" xfId="8242" xr:uid="{00000000-0005-0000-0000-000045200000}"/>
    <cellStyle name="常规 2 17" xfId="8243" xr:uid="{00000000-0005-0000-0000-000046200000}"/>
    <cellStyle name="常规 2 17 2" xfId="8244" xr:uid="{00000000-0005-0000-0000-000047200000}"/>
    <cellStyle name="常规 2 18" xfId="8245" xr:uid="{00000000-0005-0000-0000-000048200000}"/>
    <cellStyle name="常规 2 19" xfId="8246" xr:uid="{00000000-0005-0000-0000-000049200000}"/>
    <cellStyle name="常规 2 2" xfId="8247" xr:uid="{00000000-0005-0000-0000-00004A200000}"/>
    <cellStyle name="常规 2 2 2" xfId="8248" xr:uid="{00000000-0005-0000-0000-00004B200000}"/>
    <cellStyle name="常规 2 2 3" xfId="8249" xr:uid="{00000000-0005-0000-0000-00004C200000}"/>
    <cellStyle name="常规 2 2 4" xfId="8250" xr:uid="{00000000-0005-0000-0000-00004D200000}"/>
    <cellStyle name="常规 2 3" xfId="8251" xr:uid="{00000000-0005-0000-0000-00004E200000}"/>
    <cellStyle name="常规 2 3 2" xfId="8252" xr:uid="{00000000-0005-0000-0000-00004F200000}"/>
    <cellStyle name="常规 2 3 3" xfId="8253" xr:uid="{00000000-0005-0000-0000-000050200000}"/>
    <cellStyle name="常规 2 4" xfId="8254" xr:uid="{00000000-0005-0000-0000-000051200000}"/>
    <cellStyle name="常规 2 4 2" xfId="8255" xr:uid="{00000000-0005-0000-0000-000052200000}"/>
    <cellStyle name="常规 2 5" xfId="8256" xr:uid="{00000000-0005-0000-0000-000053200000}"/>
    <cellStyle name="常规 2 5 2" xfId="8257" xr:uid="{00000000-0005-0000-0000-000054200000}"/>
    <cellStyle name="常规 2 6" xfId="8258" xr:uid="{00000000-0005-0000-0000-000055200000}"/>
    <cellStyle name="常规 2 6 2" xfId="8259" xr:uid="{00000000-0005-0000-0000-000056200000}"/>
    <cellStyle name="常规 2 7" xfId="8260" xr:uid="{00000000-0005-0000-0000-000057200000}"/>
    <cellStyle name="常规 2 7 2" xfId="8261" xr:uid="{00000000-0005-0000-0000-000058200000}"/>
    <cellStyle name="常规 2 8" xfId="8262" xr:uid="{00000000-0005-0000-0000-000059200000}"/>
    <cellStyle name="常规 2 8 2" xfId="8263" xr:uid="{00000000-0005-0000-0000-00005A200000}"/>
    <cellStyle name="常规 2 9" xfId="8264" xr:uid="{00000000-0005-0000-0000-00005B200000}"/>
    <cellStyle name="常规 2 9 2" xfId="8265" xr:uid="{00000000-0005-0000-0000-00005C200000}"/>
    <cellStyle name="常规 2_家电行业调研数据（新）" xfId="8266" xr:uid="{00000000-0005-0000-0000-00005D200000}"/>
    <cellStyle name="常规 20" xfId="8267" xr:uid="{00000000-0005-0000-0000-00005E200000}"/>
    <cellStyle name="常规 20 2" xfId="8268" xr:uid="{00000000-0005-0000-0000-00005F200000}"/>
    <cellStyle name="常规 21" xfId="8269" xr:uid="{00000000-0005-0000-0000-000060200000}"/>
    <cellStyle name="常规 21 2" xfId="8270" xr:uid="{00000000-0005-0000-0000-000061200000}"/>
    <cellStyle name="常规 3" xfId="8271" xr:uid="{00000000-0005-0000-0000-000062200000}"/>
    <cellStyle name="常规 3 10" xfId="8272" xr:uid="{00000000-0005-0000-0000-000063200000}"/>
    <cellStyle name="常规 3 10 2" xfId="8273" xr:uid="{00000000-0005-0000-0000-000064200000}"/>
    <cellStyle name="常规 3 11" xfId="8274" xr:uid="{00000000-0005-0000-0000-000065200000}"/>
    <cellStyle name="常规 3 12" xfId="8275" xr:uid="{00000000-0005-0000-0000-000066200000}"/>
    <cellStyle name="常规 3 13" xfId="8276" xr:uid="{00000000-0005-0000-0000-000067200000}"/>
    <cellStyle name="常规 3 2" xfId="8277" xr:uid="{00000000-0005-0000-0000-000068200000}"/>
    <cellStyle name="常规 3 2 2" xfId="8278" xr:uid="{00000000-0005-0000-0000-000069200000}"/>
    <cellStyle name="常规 3 2 3" xfId="8279" xr:uid="{00000000-0005-0000-0000-00006A200000}"/>
    <cellStyle name="常规 3 3" xfId="8280" xr:uid="{00000000-0005-0000-0000-00006B200000}"/>
    <cellStyle name="常规 3 3 2" xfId="8281" xr:uid="{00000000-0005-0000-0000-00006C200000}"/>
    <cellStyle name="常规 3 4" xfId="8282" xr:uid="{00000000-0005-0000-0000-00006D200000}"/>
    <cellStyle name="常规 3 4 2" xfId="8283" xr:uid="{00000000-0005-0000-0000-00006E200000}"/>
    <cellStyle name="常规 3 5" xfId="8284" xr:uid="{00000000-0005-0000-0000-00006F200000}"/>
    <cellStyle name="常规 3 5 2" xfId="8285" xr:uid="{00000000-0005-0000-0000-000070200000}"/>
    <cellStyle name="常规 3 6" xfId="8286" xr:uid="{00000000-0005-0000-0000-000071200000}"/>
    <cellStyle name="常规 3 6 2" xfId="8287" xr:uid="{00000000-0005-0000-0000-000072200000}"/>
    <cellStyle name="常规 3 7" xfId="8288" xr:uid="{00000000-0005-0000-0000-000073200000}"/>
    <cellStyle name="常规 3 7 2" xfId="8289" xr:uid="{00000000-0005-0000-0000-000074200000}"/>
    <cellStyle name="常规 3 8" xfId="8290" xr:uid="{00000000-0005-0000-0000-000075200000}"/>
    <cellStyle name="常规 3 8 2" xfId="8291" xr:uid="{00000000-0005-0000-0000-000076200000}"/>
    <cellStyle name="常规 3 9" xfId="8292" xr:uid="{00000000-0005-0000-0000-000077200000}"/>
    <cellStyle name="常规 3_机床行业调研" xfId="8293" xr:uid="{00000000-0005-0000-0000-000078200000}"/>
    <cellStyle name="常规 4" xfId="8294" xr:uid="{00000000-0005-0000-0000-000079200000}"/>
    <cellStyle name="常规 4 10" xfId="8295" xr:uid="{00000000-0005-0000-0000-00007A200000}"/>
    <cellStyle name="常规 4 2" xfId="8296" xr:uid="{00000000-0005-0000-0000-00007B200000}"/>
    <cellStyle name="常规 4 2 2" xfId="8297" xr:uid="{00000000-0005-0000-0000-00007C200000}"/>
    <cellStyle name="常规 4 2 3" xfId="8298" xr:uid="{00000000-0005-0000-0000-00007D200000}"/>
    <cellStyle name="常规 4 3" xfId="8299" xr:uid="{00000000-0005-0000-0000-00007E200000}"/>
    <cellStyle name="常规 4 3 2" xfId="8300" xr:uid="{00000000-0005-0000-0000-00007F200000}"/>
    <cellStyle name="常规 4 4" xfId="8301" xr:uid="{00000000-0005-0000-0000-000080200000}"/>
    <cellStyle name="常规 4 4 2" xfId="8302" xr:uid="{00000000-0005-0000-0000-000081200000}"/>
    <cellStyle name="常规 4 5" xfId="8303" xr:uid="{00000000-0005-0000-0000-000082200000}"/>
    <cellStyle name="常规 4 5 2" xfId="8304" xr:uid="{00000000-0005-0000-0000-000083200000}"/>
    <cellStyle name="常规 4 6" xfId="8305" xr:uid="{00000000-0005-0000-0000-000084200000}"/>
    <cellStyle name="常规 4 6 2" xfId="8306" xr:uid="{00000000-0005-0000-0000-000085200000}"/>
    <cellStyle name="常规 4 7" xfId="8307" xr:uid="{00000000-0005-0000-0000-000086200000}"/>
    <cellStyle name="常规 4 7 2" xfId="8308" xr:uid="{00000000-0005-0000-0000-000087200000}"/>
    <cellStyle name="常规 4 8" xfId="8309" xr:uid="{00000000-0005-0000-0000-000088200000}"/>
    <cellStyle name="常规 4 8 2" xfId="8310" xr:uid="{00000000-0005-0000-0000-000089200000}"/>
    <cellStyle name="常规 4 9" xfId="8311" xr:uid="{00000000-0005-0000-0000-00008A200000}"/>
    <cellStyle name="常规 4_内部数据汇总-12月下(2)" xfId="8312" xr:uid="{00000000-0005-0000-0000-00008B200000}"/>
    <cellStyle name="常规 5" xfId="8313" xr:uid="{00000000-0005-0000-0000-00008C200000}"/>
    <cellStyle name="常规 5 10" xfId="8314" xr:uid="{00000000-0005-0000-0000-00008D200000}"/>
    <cellStyle name="常规 5 2" xfId="8315" xr:uid="{00000000-0005-0000-0000-00008E200000}"/>
    <cellStyle name="常规 5 2 2" xfId="8316" xr:uid="{00000000-0005-0000-0000-00008F200000}"/>
    <cellStyle name="常规 5 3" xfId="8317" xr:uid="{00000000-0005-0000-0000-000090200000}"/>
    <cellStyle name="常规 5 3 2" xfId="8318" xr:uid="{00000000-0005-0000-0000-000091200000}"/>
    <cellStyle name="常规 5 4" xfId="8319" xr:uid="{00000000-0005-0000-0000-000092200000}"/>
    <cellStyle name="常规 5 4 2" xfId="8320" xr:uid="{00000000-0005-0000-0000-000093200000}"/>
    <cellStyle name="常规 5 5" xfId="8321" xr:uid="{00000000-0005-0000-0000-000094200000}"/>
    <cellStyle name="常规 5 5 2" xfId="8322" xr:uid="{00000000-0005-0000-0000-000095200000}"/>
    <cellStyle name="常规 5 6" xfId="8323" xr:uid="{00000000-0005-0000-0000-000096200000}"/>
    <cellStyle name="常规 5 6 2" xfId="8324" xr:uid="{00000000-0005-0000-0000-000097200000}"/>
    <cellStyle name="常规 5 7" xfId="8325" xr:uid="{00000000-0005-0000-0000-000098200000}"/>
    <cellStyle name="常规 5 7 2" xfId="8326" xr:uid="{00000000-0005-0000-0000-000099200000}"/>
    <cellStyle name="常规 5 8" xfId="8327" xr:uid="{00000000-0005-0000-0000-00009A200000}"/>
    <cellStyle name="常规 5 8 2" xfId="8328" xr:uid="{00000000-0005-0000-0000-00009B200000}"/>
    <cellStyle name="常规 5 9" xfId="8329" xr:uid="{00000000-0005-0000-0000-00009C200000}"/>
    <cellStyle name="常规 5_内部数据汇总-12月下(2)" xfId="8330" xr:uid="{00000000-0005-0000-0000-00009D200000}"/>
    <cellStyle name="常规 6" xfId="8331" xr:uid="{00000000-0005-0000-0000-00009E200000}"/>
    <cellStyle name="常规 6 10" xfId="8332" xr:uid="{00000000-0005-0000-0000-00009F200000}"/>
    <cellStyle name="常规 6 2" xfId="8333" xr:uid="{00000000-0005-0000-0000-0000A0200000}"/>
    <cellStyle name="常规 6 2 2" xfId="8334" xr:uid="{00000000-0005-0000-0000-0000A1200000}"/>
    <cellStyle name="常规 6 3" xfId="8335" xr:uid="{00000000-0005-0000-0000-0000A2200000}"/>
    <cellStyle name="常规 6 3 2" xfId="8336" xr:uid="{00000000-0005-0000-0000-0000A3200000}"/>
    <cellStyle name="常规 6 4" xfId="8337" xr:uid="{00000000-0005-0000-0000-0000A4200000}"/>
    <cellStyle name="常规 6 4 2" xfId="8338" xr:uid="{00000000-0005-0000-0000-0000A5200000}"/>
    <cellStyle name="常规 6 5" xfId="8339" xr:uid="{00000000-0005-0000-0000-0000A6200000}"/>
    <cellStyle name="常规 6 5 2" xfId="8340" xr:uid="{00000000-0005-0000-0000-0000A7200000}"/>
    <cellStyle name="常规 6 6" xfId="8341" xr:uid="{00000000-0005-0000-0000-0000A8200000}"/>
    <cellStyle name="常规 6 6 2" xfId="8342" xr:uid="{00000000-0005-0000-0000-0000A9200000}"/>
    <cellStyle name="常规 6 7" xfId="8343" xr:uid="{00000000-0005-0000-0000-0000AA200000}"/>
    <cellStyle name="常规 6 7 2" xfId="8344" xr:uid="{00000000-0005-0000-0000-0000AB200000}"/>
    <cellStyle name="常规 6 8" xfId="8345" xr:uid="{00000000-0005-0000-0000-0000AC200000}"/>
    <cellStyle name="常规 6 8 2" xfId="8346" xr:uid="{00000000-0005-0000-0000-0000AD200000}"/>
    <cellStyle name="常规 6 9" xfId="8347" xr:uid="{00000000-0005-0000-0000-0000AE200000}"/>
    <cellStyle name="常规 6_内部数据汇总-12月下(2)" xfId="8348" xr:uid="{00000000-0005-0000-0000-0000AF200000}"/>
    <cellStyle name="常规 7" xfId="8349" xr:uid="{00000000-0005-0000-0000-0000B0200000}"/>
    <cellStyle name="常规 7 10" xfId="8350" xr:uid="{00000000-0005-0000-0000-0000B1200000}"/>
    <cellStyle name="常规 7 2" xfId="8351" xr:uid="{00000000-0005-0000-0000-0000B2200000}"/>
    <cellStyle name="常规 7 2 2" xfId="8352" xr:uid="{00000000-0005-0000-0000-0000B3200000}"/>
    <cellStyle name="常规 7 3" xfId="8353" xr:uid="{00000000-0005-0000-0000-0000B4200000}"/>
    <cellStyle name="常规 7 3 2" xfId="8354" xr:uid="{00000000-0005-0000-0000-0000B5200000}"/>
    <cellStyle name="常规 7 4" xfId="8355" xr:uid="{00000000-0005-0000-0000-0000B6200000}"/>
    <cellStyle name="常规 7 4 2" xfId="8356" xr:uid="{00000000-0005-0000-0000-0000B7200000}"/>
    <cellStyle name="常规 7 5" xfId="8357" xr:uid="{00000000-0005-0000-0000-0000B8200000}"/>
    <cellStyle name="常规 7 5 2" xfId="8358" xr:uid="{00000000-0005-0000-0000-0000B9200000}"/>
    <cellStyle name="常规 7 6" xfId="8359" xr:uid="{00000000-0005-0000-0000-0000BA200000}"/>
    <cellStyle name="常规 7 6 2" xfId="8360" xr:uid="{00000000-0005-0000-0000-0000BB200000}"/>
    <cellStyle name="常规 7 7" xfId="8361" xr:uid="{00000000-0005-0000-0000-0000BC200000}"/>
    <cellStyle name="常规 7 7 2" xfId="8362" xr:uid="{00000000-0005-0000-0000-0000BD200000}"/>
    <cellStyle name="常规 7 8" xfId="8363" xr:uid="{00000000-0005-0000-0000-0000BE200000}"/>
    <cellStyle name="常规 7 8 2" xfId="8364" xr:uid="{00000000-0005-0000-0000-0000BF200000}"/>
    <cellStyle name="常规 7 9" xfId="8365" xr:uid="{00000000-0005-0000-0000-0000C0200000}"/>
    <cellStyle name="常规 7_内部数据汇总-12月下(2)" xfId="8366" xr:uid="{00000000-0005-0000-0000-0000C1200000}"/>
    <cellStyle name="常规 8" xfId="8367" xr:uid="{00000000-0005-0000-0000-0000C2200000}"/>
    <cellStyle name="常规 8 10" xfId="8368" xr:uid="{00000000-0005-0000-0000-0000C3200000}"/>
    <cellStyle name="常规 8 10 2" xfId="8369" xr:uid="{00000000-0005-0000-0000-0000C4200000}"/>
    <cellStyle name="常规 8 11" xfId="8370" xr:uid="{00000000-0005-0000-0000-0000C5200000}"/>
    <cellStyle name="常规 8 11 2" xfId="8371" xr:uid="{00000000-0005-0000-0000-0000C6200000}"/>
    <cellStyle name="常规 8 12" xfId="8372" xr:uid="{00000000-0005-0000-0000-0000C7200000}"/>
    <cellStyle name="常规 8 13" xfId="8373" xr:uid="{00000000-0005-0000-0000-0000C8200000}"/>
    <cellStyle name="常规 8 2" xfId="8374" xr:uid="{00000000-0005-0000-0000-0000C9200000}"/>
    <cellStyle name="常规 8 2 10" xfId="8375" xr:uid="{00000000-0005-0000-0000-0000CA200000}"/>
    <cellStyle name="常规 8 2 10 2" xfId="8376" xr:uid="{00000000-0005-0000-0000-0000CB200000}"/>
    <cellStyle name="常规 8 2 11" xfId="8377" xr:uid="{00000000-0005-0000-0000-0000CC200000}"/>
    <cellStyle name="常规 8 2 2" xfId="8378" xr:uid="{00000000-0005-0000-0000-0000CD200000}"/>
    <cellStyle name="常规 8 2 2 10" xfId="8379" xr:uid="{00000000-0005-0000-0000-0000CE200000}"/>
    <cellStyle name="常规 8 2 2 2" xfId="8380" xr:uid="{00000000-0005-0000-0000-0000CF200000}"/>
    <cellStyle name="常规 8 2 2 2 10" xfId="8381" xr:uid="{00000000-0005-0000-0000-0000D0200000}"/>
    <cellStyle name="常规 8 2 2 2 2" xfId="8382" xr:uid="{00000000-0005-0000-0000-0000D1200000}"/>
    <cellStyle name="常规 8 2 2 2 2 2" xfId="8383" xr:uid="{00000000-0005-0000-0000-0000D2200000}"/>
    <cellStyle name="常规 8 2 2 2 2 2 2" xfId="8384" xr:uid="{00000000-0005-0000-0000-0000D3200000}"/>
    <cellStyle name="常规 8 2 2 2 2 2 2 2" xfId="8385" xr:uid="{00000000-0005-0000-0000-0000D4200000}"/>
    <cellStyle name="常规 8 2 2 2 2 2 2 2 2" xfId="8386" xr:uid="{00000000-0005-0000-0000-0000D5200000}"/>
    <cellStyle name="常规 8 2 2 2 2 2 2 2 2 2" xfId="8387" xr:uid="{00000000-0005-0000-0000-0000D6200000}"/>
    <cellStyle name="常规 8 2 2 2 2 2 2 2 2 2 2" xfId="8388" xr:uid="{00000000-0005-0000-0000-0000D7200000}"/>
    <cellStyle name="常规 8 2 2 2 2 2 2 2 2 2 2 2" xfId="8389" xr:uid="{00000000-0005-0000-0000-0000D8200000}"/>
    <cellStyle name="常规 8 2 2 2 2 2 2 2 2 2 3" xfId="8390" xr:uid="{00000000-0005-0000-0000-0000D9200000}"/>
    <cellStyle name="常规 8 2 2 2 2 2 2 2 2 2 3 2" xfId="8391" xr:uid="{00000000-0005-0000-0000-0000DA200000}"/>
    <cellStyle name="常规 8 2 2 2 2 2 2 2 2 2 4" xfId="8392" xr:uid="{00000000-0005-0000-0000-0000DB200000}"/>
    <cellStyle name="常规 8 2 2 2 2 2 2 2 2 2_内部数据汇总-12月下(2)" xfId="8393" xr:uid="{00000000-0005-0000-0000-0000DC200000}"/>
    <cellStyle name="常规 8 2 2 2 2 2 2 2 2 3" xfId="8394" xr:uid="{00000000-0005-0000-0000-0000DD200000}"/>
    <cellStyle name="常规 8 2 2 2 2 2 2 2 2 3 2" xfId="8395" xr:uid="{00000000-0005-0000-0000-0000DE200000}"/>
    <cellStyle name="常规 8 2 2 2 2 2 2 2 2 4" xfId="8396" xr:uid="{00000000-0005-0000-0000-0000DF200000}"/>
    <cellStyle name="常规 8 2 2 2 2 2 2 2 2_内部数据汇总-12月下(2)" xfId="8397" xr:uid="{00000000-0005-0000-0000-0000E0200000}"/>
    <cellStyle name="常规 8 2 2 2 2 2 2 2 3" xfId="8398" xr:uid="{00000000-0005-0000-0000-0000E1200000}"/>
    <cellStyle name="常规 8 2 2 2 2 2 2 2 3 2" xfId="8399" xr:uid="{00000000-0005-0000-0000-0000E2200000}"/>
    <cellStyle name="常规 8 2 2 2 2 2 2 2 4" xfId="8400" xr:uid="{00000000-0005-0000-0000-0000E3200000}"/>
    <cellStyle name="常规 8 2 2 2 2 2 2 2 4 2" xfId="8401" xr:uid="{00000000-0005-0000-0000-0000E4200000}"/>
    <cellStyle name="常规 8 2 2 2 2 2 2 2 5" xfId="8402" xr:uid="{00000000-0005-0000-0000-0000E5200000}"/>
    <cellStyle name="常规 8 2 2 2 2 2 2 2 5 2" xfId="8403" xr:uid="{00000000-0005-0000-0000-0000E6200000}"/>
    <cellStyle name="常规 8 2 2 2 2 2 2 2 6" xfId="8404" xr:uid="{00000000-0005-0000-0000-0000E7200000}"/>
    <cellStyle name="常规 8 2 2 2 2 2 2 2_内部数据汇总-12月下(2)" xfId="8405" xr:uid="{00000000-0005-0000-0000-0000E8200000}"/>
    <cellStyle name="常规 8 2 2 2 2 2 2 3" xfId="8406" xr:uid="{00000000-0005-0000-0000-0000E9200000}"/>
    <cellStyle name="常规 8 2 2 2 2 2 2 3 2" xfId="8407" xr:uid="{00000000-0005-0000-0000-0000EA200000}"/>
    <cellStyle name="常规 8 2 2 2 2 2 2 3 2 2" xfId="8408" xr:uid="{00000000-0005-0000-0000-0000EB200000}"/>
    <cellStyle name="常规 8 2 2 2 2 2 2 3 2 2 2" xfId="8409" xr:uid="{00000000-0005-0000-0000-0000EC200000}"/>
    <cellStyle name="常规 8 2 2 2 2 2 2 3 2 3" xfId="8410" xr:uid="{00000000-0005-0000-0000-0000ED200000}"/>
    <cellStyle name="常规 8 2 2 2 2 2 2 3 2 3 2" xfId="8411" xr:uid="{00000000-0005-0000-0000-0000EE200000}"/>
    <cellStyle name="常规 8 2 2 2 2 2 2 3 2 4" xfId="8412" xr:uid="{00000000-0005-0000-0000-0000EF200000}"/>
    <cellStyle name="常规 8 2 2 2 2 2 2 3 2_内部数据汇总-12月下(2)" xfId="8413" xr:uid="{00000000-0005-0000-0000-0000F0200000}"/>
    <cellStyle name="常规 8 2 2 2 2 2 2 3 3" xfId="8414" xr:uid="{00000000-0005-0000-0000-0000F1200000}"/>
    <cellStyle name="常规 8 2 2 2 2 2 2 3 3 2" xfId="8415" xr:uid="{00000000-0005-0000-0000-0000F2200000}"/>
    <cellStyle name="常规 8 2 2 2 2 2 2 3 4" xfId="8416" xr:uid="{00000000-0005-0000-0000-0000F3200000}"/>
    <cellStyle name="常规 8 2 2 2 2 2 2 3_内部数据汇总-12月下(2)" xfId="8417" xr:uid="{00000000-0005-0000-0000-0000F4200000}"/>
    <cellStyle name="常规 8 2 2 2 2 2 2 4" xfId="8418" xr:uid="{00000000-0005-0000-0000-0000F5200000}"/>
    <cellStyle name="常规 8 2 2 2 2 2 2 4 2" xfId="8419" xr:uid="{00000000-0005-0000-0000-0000F6200000}"/>
    <cellStyle name="常规 8 2 2 2 2 2 2 5" xfId="8420" xr:uid="{00000000-0005-0000-0000-0000F7200000}"/>
    <cellStyle name="常规 8 2 2 2 2 2 2 5 2" xfId="8421" xr:uid="{00000000-0005-0000-0000-0000F8200000}"/>
    <cellStyle name="常规 8 2 2 2 2 2 2 6" xfId="8422" xr:uid="{00000000-0005-0000-0000-0000F9200000}"/>
    <cellStyle name="常规 8 2 2 2 2 2 2_内部数据汇总-12月下(2)" xfId="8423" xr:uid="{00000000-0005-0000-0000-0000FA200000}"/>
    <cellStyle name="常规 8 2 2 2 2 2 3" xfId="8424" xr:uid="{00000000-0005-0000-0000-0000FB200000}"/>
    <cellStyle name="常规 8 2 2 2 2 2 3 2" xfId="8425" xr:uid="{00000000-0005-0000-0000-0000FC200000}"/>
    <cellStyle name="常规 8 2 2 2 2 2 3 2 2" xfId="8426" xr:uid="{00000000-0005-0000-0000-0000FD200000}"/>
    <cellStyle name="常规 8 2 2 2 2 2 3 2 2 2" xfId="8427" xr:uid="{00000000-0005-0000-0000-0000FE200000}"/>
    <cellStyle name="常规 8 2 2 2 2 2 3 2 3" xfId="8428" xr:uid="{00000000-0005-0000-0000-0000FF200000}"/>
    <cellStyle name="常规 8 2 2 2 2 2 3 2 3 2" xfId="8429" xr:uid="{00000000-0005-0000-0000-000000210000}"/>
    <cellStyle name="常规 8 2 2 2 2 2 3 2 4" xfId="8430" xr:uid="{00000000-0005-0000-0000-000001210000}"/>
    <cellStyle name="常规 8 2 2 2 2 2 3 2_内部数据汇总-12月下(2)" xfId="8431" xr:uid="{00000000-0005-0000-0000-000002210000}"/>
    <cellStyle name="常规 8 2 2 2 2 2 3 3" xfId="8432" xr:uid="{00000000-0005-0000-0000-000003210000}"/>
    <cellStyle name="常规 8 2 2 2 2 2 3 3 2" xfId="8433" xr:uid="{00000000-0005-0000-0000-000004210000}"/>
    <cellStyle name="常规 8 2 2 2 2 2 3 4" xfId="8434" xr:uid="{00000000-0005-0000-0000-000005210000}"/>
    <cellStyle name="常规 8 2 2 2 2 2 3_内部数据汇总-12月下(2)" xfId="8435" xr:uid="{00000000-0005-0000-0000-000006210000}"/>
    <cellStyle name="常规 8 2 2 2 2 2 4" xfId="8436" xr:uid="{00000000-0005-0000-0000-000007210000}"/>
    <cellStyle name="常规 8 2 2 2 2 2 4 2" xfId="8437" xr:uid="{00000000-0005-0000-0000-000008210000}"/>
    <cellStyle name="常规 8 2 2 2 2 2 5" xfId="8438" xr:uid="{00000000-0005-0000-0000-000009210000}"/>
    <cellStyle name="常规 8 2 2 2 2 2 5 2" xfId="8439" xr:uid="{00000000-0005-0000-0000-00000A210000}"/>
    <cellStyle name="常规 8 2 2 2 2 2 6" xfId="8440" xr:uid="{00000000-0005-0000-0000-00000B210000}"/>
    <cellStyle name="常规 8 2 2 2 2 2 6 2" xfId="8441" xr:uid="{00000000-0005-0000-0000-00000C210000}"/>
    <cellStyle name="常规 8 2 2 2 2 2 7" xfId="8442" xr:uid="{00000000-0005-0000-0000-00000D210000}"/>
    <cellStyle name="常规 8 2 2 2 2 2_内部数据汇总-12月下(2)" xfId="8443" xr:uid="{00000000-0005-0000-0000-00000E210000}"/>
    <cellStyle name="常规 8 2 2 2 2 3" xfId="8444" xr:uid="{00000000-0005-0000-0000-00000F210000}"/>
    <cellStyle name="常规 8 2 2 2 2 3 2" xfId="8445" xr:uid="{00000000-0005-0000-0000-000010210000}"/>
    <cellStyle name="常规 8 2 2 2 2 3 2 2" xfId="8446" xr:uid="{00000000-0005-0000-0000-000011210000}"/>
    <cellStyle name="常规 8 2 2 2 2 3 2 2 2" xfId="8447" xr:uid="{00000000-0005-0000-0000-000012210000}"/>
    <cellStyle name="常规 8 2 2 2 2 3 2 2 2 2" xfId="8448" xr:uid="{00000000-0005-0000-0000-000013210000}"/>
    <cellStyle name="常规 8 2 2 2 2 3 2 2 3" xfId="8449" xr:uid="{00000000-0005-0000-0000-000014210000}"/>
    <cellStyle name="常规 8 2 2 2 2 3 2 2 3 2" xfId="8450" xr:uid="{00000000-0005-0000-0000-000015210000}"/>
    <cellStyle name="常规 8 2 2 2 2 3 2 2 4" xfId="8451" xr:uid="{00000000-0005-0000-0000-000016210000}"/>
    <cellStyle name="常规 8 2 2 2 2 3 2 2_内部数据汇总-12月下(2)" xfId="8452" xr:uid="{00000000-0005-0000-0000-000017210000}"/>
    <cellStyle name="常规 8 2 2 2 2 3 2 3" xfId="8453" xr:uid="{00000000-0005-0000-0000-000018210000}"/>
    <cellStyle name="常规 8 2 2 2 2 3 2 3 2" xfId="8454" xr:uid="{00000000-0005-0000-0000-000019210000}"/>
    <cellStyle name="常规 8 2 2 2 2 3 2 4" xfId="8455" xr:uid="{00000000-0005-0000-0000-00001A210000}"/>
    <cellStyle name="常规 8 2 2 2 2 3 2_内部数据汇总-12月下(2)" xfId="8456" xr:uid="{00000000-0005-0000-0000-00001B210000}"/>
    <cellStyle name="常规 8 2 2 2 2 3 3" xfId="8457" xr:uid="{00000000-0005-0000-0000-00001C210000}"/>
    <cellStyle name="常规 8 2 2 2 2 3 3 2" xfId="8458" xr:uid="{00000000-0005-0000-0000-00001D210000}"/>
    <cellStyle name="常规 8 2 2 2 2 3 4" xfId="8459" xr:uid="{00000000-0005-0000-0000-00001E210000}"/>
    <cellStyle name="常规 8 2 2 2 2 3 4 2" xfId="8460" xr:uid="{00000000-0005-0000-0000-00001F210000}"/>
    <cellStyle name="常规 8 2 2 2 2 3 5" xfId="8461" xr:uid="{00000000-0005-0000-0000-000020210000}"/>
    <cellStyle name="常规 8 2 2 2 2 3 5 2" xfId="8462" xr:uid="{00000000-0005-0000-0000-000021210000}"/>
    <cellStyle name="常规 8 2 2 2 2 3 6" xfId="8463" xr:uid="{00000000-0005-0000-0000-000022210000}"/>
    <cellStyle name="常规 8 2 2 2 2 3_内部数据汇总-12月下(2)" xfId="8464" xr:uid="{00000000-0005-0000-0000-000023210000}"/>
    <cellStyle name="常规 8 2 2 2 2 4" xfId="8465" xr:uid="{00000000-0005-0000-0000-000024210000}"/>
    <cellStyle name="常规 8 2 2 2 2 4 2" xfId="8466" xr:uid="{00000000-0005-0000-0000-000025210000}"/>
    <cellStyle name="常规 8 2 2 2 2 4 2 2" xfId="8467" xr:uid="{00000000-0005-0000-0000-000026210000}"/>
    <cellStyle name="常规 8 2 2 2 2 4 2 2 2" xfId="8468" xr:uid="{00000000-0005-0000-0000-000027210000}"/>
    <cellStyle name="常规 8 2 2 2 2 4 2 3" xfId="8469" xr:uid="{00000000-0005-0000-0000-000028210000}"/>
    <cellStyle name="常规 8 2 2 2 2 4 2 3 2" xfId="8470" xr:uid="{00000000-0005-0000-0000-000029210000}"/>
    <cellStyle name="常规 8 2 2 2 2 4 2 4" xfId="8471" xr:uid="{00000000-0005-0000-0000-00002A210000}"/>
    <cellStyle name="常规 8 2 2 2 2 4 2_内部数据汇总-12月下(2)" xfId="8472" xr:uid="{00000000-0005-0000-0000-00002B210000}"/>
    <cellStyle name="常规 8 2 2 2 2 4 3" xfId="8473" xr:uid="{00000000-0005-0000-0000-00002C210000}"/>
    <cellStyle name="常规 8 2 2 2 2 4 3 2" xfId="8474" xr:uid="{00000000-0005-0000-0000-00002D210000}"/>
    <cellStyle name="常规 8 2 2 2 2 4 4" xfId="8475" xr:uid="{00000000-0005-0000-0000-00002E210000}"/>
    <cellStyle name="常规 8 2 2 2 2 4_内部数据汇总-12月下(2)" xfId="8476" xr:uid="{00000000-0005-0000-0000-00002F210000}"/>
    <cellStyle name="常规 8 2 2 2 2 5" xfId="8477" xr:uid="{00000000-0005-0000-0000-000030210000}"/>
    <cellStyle name="常规 8 2 2 2 2 5 2" xfId="8478" xr:uid="{00000000-0005-0000-0000-000031210000}"/>
    <cellStyle name="常规 8 2 2 2 2 6" xfId="8479" xr:uid="{00000000-0005-0000-0000-000032210000}"/>
    <cellStyle name="常规 8 2 2 2 2 6 2" xfId="8480" xr:uid="{00000000-0005-0000-0000-000033210000}"/>
    <cellStyle name="常规 8 2 2 2 2 7" xfId="8481" xr:uid="{00000000-0005-0000-0000-000034210000}"/>
    <cellStyle name="常规 8 2 2 2 2_内部数据汇总-12月下(2)" xfId="8482" xr:uid="{00000000-0005-0000-0000-000035210000}"/>
    <cellStyle name="常规 8 2 2 2 3" xfId="8483" xr:uid="{00000000-0005-0000-0000-000036210000}"/>
    <cellStyle name="常规 8 2 2 2 3 2" xfId="8484" xr:uid="{00000000-0005-0000-0000-000037210000}"/>
    <cellStyle name="常规 8 2 2 2 4" xfId="8485" xr:uid="{00000000-0005-0000-0000-000038210000}"/>
    <cellStyle name="常规 8 2 2 2 4 2" xfId="8486" xr:uid="{00000000-0005-0000-0000-000039210000}"/>
    <cellStyle name="常规 8 2 2 2 5" xfId="8487" xr:uid="{00000000-0005-0000-0000-00003A210000}"/>
    <cellStyle name="常规 8 2 2 2 5 2" xfId="8488" xr:uid="{00000000-0005-0000-0000-00003B210000}"/>
    <cellStyle name="常规 8 2 2 2 5 2 2" xfId="8489" xr:uid="{00000000-0005-0000-0000-00003C210000}"/>
    <cellStyle name="常规 8 2 2 2 5 2 2 2" xfId="8490" xr:uid="{00000000-0005-0000-0000-00003D210000}"/>
    <cellStyle name="常规 8 2 2 2 5 2 2 2 2" xfId="8491" xr:uid="{00000000-0005-0000-0000-00003E210000}"/>
    <cellStyle name="常规 8 2 2 2 5 2 2 2 2 2" xfId="8492" xr:uid="{00000000-0005-0000-0000-00003F210000}"/>
    <cellStyle name="常规 8 2 2 2 5 2 2 2 3" xfId="8493" xr:uid="{00000000-0005-0000-0000-000040210000}"/>
    <cellStyle name="常规 8 2 2 2 5 2 2 2 3 2" xfId="8494" xr:uid="{00000000-0005-0000-0000-000041210000}"/>
    <cellStyle name="常规 8 2 2 2 5 2 2 2 4" xfId="8495" xr:uid="{00000000-0005-0000-0000-000042210000}"/>
    <cellStyle name="常规 8 2 2 2 5 2 2 2_内部数据汇总-12月下(2)" xfId="8496" xr:uid="{00000000-0005-0000-0000-000043210000}"/>
    <cellStyle name="常规 8 2 2 2 5 2 2 3" xfId="8497" xr:uid="{00000000-0005-0000-0000-000044210000}"/>
    <cellStyle name="常规 8 2 2 2 5 2 2 3 2" xfId="8498" xr:uid="{00000000-0005-0000-0000-000045210000}"/>
    <cellStyle name="常规 8 2 2 2 5 2 2 4" xfId="8499" xr:uid="{00000000-0005-0000-0000-000046210000}"/>
    <cellStyle name="常规 8 2 2 2 5 2 2_内部数据汇总-12月下(2)" xfId="8500" xr:uid="{00000000-0005-0000-0000-000047210000}"/>
    <cellStyle name="常规 8 2 2 2 5 2 3" xfId="8501" xr:uid="{00000000-0005-0000-0000-000048210000}"/>
    <cellStyle name="常规 8 2 2 2 5 2 3 2" xfId="8502" xr:uid="{00000000-0005-0000-0000-000049210000}"/>
    <cellStyle name="常规 8 2 2 2 5 2 4" xfId="8503" xr:uid="{00000000-0005-0000-0000-00004A210000}"/>
    <cellStyle name="常规 8 2 2 2 5 2 4 2" xfId="8504" xr:uid="{00000000-0005-0000-0000-00004B210000}"/>
    <cellStyle name="常规 8 2 2 2 5 2 5" xfId="8505" xr:uid="{00000000-0005-0000-0000-00004C210000}"/>
    <cellStyle name="常规 8 2 2 2 5 2 5 2" xfId="8506" xr:uid="{00000000-0005-0000-0000-00004D210000}"/>
    <cellStyle name="常规 8 2 2 2 5 2 6" xfId="8507" xr:uid="{00000000-0005-0000-0000-00004E210000}"/>
    <cellStyle name="常规 8 2 2 2 5 2_内部数据汇总-12月下(2)" xfId="8508" xr:uid="{00000000-0005-0000-0000-00004F210000}"/>
    <cellStyle name="常规 8 2 2 2 5 3" xfId="8509" xr:uid="{00000000-0005-0000-0000-000050210000}"/>
    <cellStyle name="常规 8 2 2 2 5 3 2" xfId="8510" xr:uid="{00000000-0005-0000-0000-000051210000}"/>
    <cellStyle name="常规 8 2 2 2 5 3 2 2" xfId="8511" xr:uid="{00000000-0005-0000-0000-000052210000}"/>
    <cellStyle name="常规 8 2 2 2 5 3 2 2 2" xfId="8512" xr:uid="{00000000-0005-0000-0000-000053210000}"/>
    <cellStyle name="常规 8 2 2 2 5 3 2 3" xfId="8513" xr:uid="{00000000-0005-0000-0000-000054210000}"/>
    <cellStyle name="常规 8 2 2 2 5 3 2 3 2" xfId="8514" xr:uid="{00000000-0005-0000-0000-000055210000}"/>
    <cellStyle name="常规 8 2 2 2 5 3 2 4" xfId="8515" xr:uid="{00000000-0005-0000-0000-000056210000}"/>
    <cellStyle name="常规 8 2 2 2 5 3 2_内部数据汇总-12月下(2)" xfId="8516" xr:uid="{00000000-0005-0000-0000-000057210000}"/>
    <cellStyle name="常规 8 2 2 2 5 3 3" xfId="8517" xr:uid="{00000000-0005-0000-0000-000058210000}"/>
    <cellStyle name="常规 8 2 2 2 5 3 3 2" xfId="8518" xr:uid="{00000000-0005-0000-0000-000059210000}"/>
    <cellStyle name="常规 8 2 2 2 5 3 4" xfId="8519" xr:uid="{00000000-0005-0000-0000-00005A210000}"/>
    <cellStyle name="常规 8 2 2 2 5 3_内部数据汇总-12月下(2)" xfId="8520" xr:uid="{00000000-0005-0000-0000-00005B210000}"/>
    <cellStyle name="常规 8 2 2 2 5 4" xfId="8521" xr:uid="{00000000-0005-0000-0000-00005C210000}"/>
    <cellStyle name="常规 8 2 2 2 5 4 2" xfId="8522" xr:uid="{00000000-0005-0000-0000-00005D210000}"/>
    <cellStyle name="常规 8 2 2 2 5 5" xfId="8523" xr:uid="{00000000-0005-0000-0000-00005E210000}"/>
    <cellStyle name="常规 8 2 2 2 5 5 2" xfId="8524" xr:uid="{00000000-0005-0000-0000-00005F210000}"/>
    <cellStyle name="常规 8 2 2 2 5 6" xfId="8525" xr:uid="{00000000-0005-0000-0000-000060210000}"/>
    <cellStyle name="常规 8 2 2 2 5_内部数据汇总-12月下(2)" xfId="8526" xr:uid="{00000000-0005-0000-0000-000061210000}"/>
    <cellStyle name="常规 8 2 2 2 6" xfId="8527" xr:uid="{00000000-0005-0000-0000-000062210000}"/>
    <cellStyle name="常规 8 2 2 2 6 2" xfId="8528" xr:uid="{00000000-0005-0000-0000-000063210000}"/>
    <cellStyle name="常规 8 2 2 2 6 2 2" xfId="8529" xr:uid="{00000000-0005-0000-0000-000064210000}"/>
    <cellStyle name="常规 8 2 2 2 6 2 2 2" xfId="8530" xr:uid="{00000000-0005-0000-0000-000065210000}"/>
    <cellStyle name="常规 8 2 2 2 6 2 3" xfId="8531" xr:uid="{00000000-0005-0000-0000-000066210000}"/>
    <cellStyle name="常规 8 2 2 2 6 2 3 2" xfId="8532" xr:uid="{00000000-0005-0000-0000-000067210000}"/>
    <cellStyle name="常规 8 2 2 2 6 2 4" xfId="8533" xr:uid="{00000000-0005-0000-0000-000068210000}"/>
    <cellStyle name="常规 8 2 2 2 6 2_内部数据汇总-12月下(2)" xfId="8534" xr:uid="{00000000-0005-0000-0000-000069210000}"/>
    <cellStyle name="常规 8 2 2 2 6 3" xfId="8535" xr:uid="{00000000-0005-0000-0000-00006A210000}"/>
    <cellStyle name="常规 8 2 2 2 6 3 2" xfId="8536" xr:uid="{00000000-0005-0000-0000-00006B210000}"/>
    <cellStyle name="常规 8 2 2 2 6 4" xfId="8537" xr:uid="{00000000-0005-0000-0000-00006C210000}"/>
    <cellStyle name="常规 8 2 2 2 6_内部数据汇总-12月下(2)" xfId="8538" xr:uid="{00000000-0005-0000-0000-00006D210000}"/>
    <cellStyle name="常规 8 2 2 2 7" xfId="8539" xr:uid="{00000000-0005-0000-0000-00006E210000}"/>
    <cellStyle name="常规 8 2 2 2 7 2" xfId="8540" xr:uid="{00000000-0005-0000-0000-00006F210000}"/>
    <cellStyle name="常规 8 2 2 2 8" xfId="8541" xr:uid="{00000000-0005-0000-0000-000070210000}"/>
    <cellStyle name="常规 8 2 2 2 8 2" xfId="8542" xr:uid="{00000000-0005-0000-0000-000071210000}"/>
    <cellStyle name="常规 8 2 2 2 9" xfId="8543" xr:uid="{00000000-0005-0000-0000-000072210000}"/>
    <cellStyle name="常规 8 2 2 2 9 2" xfId="8544" xr:uid="{00000000-0005-0000-0000-000073210000}"/>
    <cellStyle name="常规 8 2 2 2_内部数据汇总-12月下(2)" xfId="8545" xr:uid="{00000000-0005-0000-0000-000074210000}"/>
    <cellStyle name="常规 8 2 2 3" xfId="8546" xr:uid="{00000000-0005-0000-0000-000075210000}"/>
    <cellStyle name="常规 8 2 2 3 2" xfId="8547" xr:uid="{00000000-0005-0000-0000-000076210000}"/>
    <cellStyle name="常规 8 2 2 3 2 2" xfId="8548" xr:uid="{00000000-0005-0000-0000-000077210000}"/>
    <cellStyle name="常规 8 2 2 3 2 2 2" xfId="8549" xr:uid="{00000000-0005-0000-0000-000078210000}"/>
    <cellStyle name="常规 8 2 2 3 2 2 2 2" xfId="8550" xr:uid="{00000000-0005-0000-0000-000079210000}"/>
    <cellStyle name="常规 8 2 2 3 2 2 2 2 2" xfId="8551" xr:uid="{00000000-0005-0000-0000-00007A210000}"/>
    <cellStyle name="常规 8 2 2 3 2 2 2 2 2 2" xfId="8552" xr:uid="{00000000-0005-0000-0000-00007B210000}"/>
    <cellStyle name="常规 8 2 2 3 2 2 2 2 2 2 2" xfId="8553" xr:uid="{00000000-0005-0000-0000-00007C210000}"/>
    <cellStyle name="常规 8 2 2 3 2 2 2 2 2 3" xfId="8554" xr:uid="{00000000-0005-0000-0000-00007D210000}"/>
    <cellStyle name="常规 8 2 2 3 2 2 2 2 2 3 2" xfId="8555" xr:uid="{00000000-0005-0000-0000-00007E210000}"/>
    <cellStyle name="常规 8 2 2 3 2 2 2 2 2 4" xfId="8556" xr:uid="{00000000-0005-0000-0000-00007F210000}"/>
    <cellStyle name="常规 8 2 2 3 2 2 2 2 2_内部数据汇总-12月下(2)" xfId="8557" xr:uid="{00000000-0005-0000-0000-000080210000}"/>
    <cellStyle name="常规 8 2 2 3 2 2 2 2 3" xfId="8558" xr:uid="{00000000-0005-0000-0000-000081210000}"/>
    <cellStyle name="常规 8 2 2 3 2 2 2 2 3 2" xfId="8559" xr:uid="{00000000-0005-0000-0000-000082210000}"/>
    <cellStyle name="常规 8 2 2 3 2 2 2 2 4" xfId="8560" xr:uid="{00000000-0005-0000-0000-000083210000}"/>
    <cellStyle name="常规 8 2 2 3 2 2 2 2_内部数据汇总-12月下(2)" xfId="8561" xr:uid="{00000000-0005-0000-0000-000084210000}"/>
    <cellStyle name="常规 8 2 2 3 2 2 2 3" xfId="8562" xr:uid="{00000000-0005-0000-0000-000085210000}"/>
    <cellStyle name="常规 8 2 2 3 2 2 2 3 2" xfId="8563" xr:uid="{00000000-0005-0000-0000-000086210000}"/>
    <cellStyle name="常规 8 2 2 3 2 2 2 4" xfId="8564" xr:uid="{00000000-0005-0000-0000-000087210000}"/>
    <cellStyle name="常规 8 2 2 3 2 2 2 4 2" xfId="8565" xr:uid="{00000000-0005-0000-0000-000088210000}"/>
    <cellStyle name="常规 8 2 2 3 2 2 2 5" xfId="8566" xr:uid="{00000000-0005-0000-0000-000089210000}"/>
    <cellStyle name="常规 8 2 2 3 2 2 2 5 2" xfId="8567" xr:uid="{00000000-0005-0000-0000-00008A210000}"/>
    <cellStyle name="常规 8 2 2 3 2 2 2 6" xfId="8568" xr:uid="{00000000-0005-0000-0000-00008B210000}"/>
    <cellStyle name="常规 8 2 2 3 2 2 2_内部数据汇总-12月下(2)" xfId="8569" xr:uid="{00000000-0005-0000-0000-00008C210000}"/>
    <cellStyle name="常规 8 2 2 3 2 2 3" xfId="8570" xr:uid="{00000000-0005-0000-0000-00008D210000}"/>
    <cellStyle name="常规 8 2 2 3 2 2 3 2" xfId="8571" xr:uid="{00000000-0005-0000-0000-00008E210000}"/>
    <cellStyle name="常规 8 2 2 3 2 2 3 2 2" xfId="8572" xr:uid="{00000000-0005-0000-0000-00008F210000}"/>
    <cellStyle name="常规 8 2 2 3 2 2 3 2 2 2" xfId="8573" xr:uid="{00000000-0005-0000-0000-000090210000}"/>
    <cellStyle name="常规 8 2 2 3 2 2 3 2 3" xfId="8574" xr:uid="{00000000-0005-0000-0000-000091210000}"/>
    <cellStyle name="常规 8 2 2 3 2 2 3 2 3 2" xfId="8575" xr:uid="{00000000-0005-0000-0000-000092210000}"/>
    <cellStyle name="常规 8 2 2 3 2 2 3 2 4" xfId="8576" xr:uid="{00000000-0005-0000-0000-000093210000}"/>
    <cellStyle name="常规 8 2 2 3 2 2 3 2_内部数据汇总-12月下(2)" xfId="8577" xr:uid="{00000000-0005-0000-0000-000094210000}"/>
    <cellStyle name="常规 8 2 2 3 2 2 3 3" xfId="8578" xr:uid="{00000000-0005-0000-0000-000095210000}"/>
    <cellStyle name="常规 8 2 2 3 2 2 3 3 2" xfId="8579" xr:uid="{00000000-0005-0000-0000-000096210000}"/>
    <cellStyle name="常规 8 2 2 3 2 2 3 4" xfId="8580" xr:uid="{00000000-0005-0000-0000-000097210000}"/>
    <cellStyle name="常规 8 2 2 3 2 2 3_内部数据汇总-12月下(2)" xfId="8581" xr:uid="{00000000-0005-0000-0000-000098210000}"/>
    <cellStyle name="常规 8 2 2 3 2 2 4" xfId="8582" xr:uid="{00000000-0005-0000-0000-000099210000}"/>
    <cellStyle name="常规 8 2 2 3 2 2 4 2" xfId="8583" xr:uid="{00000000-0005-0000-0000-00009A210000}"/>
    <cellStyle name="常规 8 2 2 3 2 2 5" xfId="8584" xr:uid="{00000000-0005-0000-0000-00009B210000}"/>
    <cellStyle name="常规 8 2 2 3 2 2 5 2" xfId="8585" xr:uid="{00000000-0005-0000-0000-00009C210000}"/>
    <cellStyle name="常规 8 2 2 3 2 2 6" xfId="8586" xr:uid="{00000000-0005-0000-0000-00009D210000}"/>
    <cellStyle name="常规 8 2 2 3 2 2_内部数据汇总-12月下(2)" xfId="8587" xr:uid="{00000000-0005-0000-0000-00009E210000}"/>
    <cellStyle name="常规 8 2 2 3 2 3" xfId="8588" xr:uid="{00000000-0005-0000-0000-00009F210000}"/>
    <cellStyle name="常规 8 2 2 3 2 3 2" xfId="8589" xr:uid="{00000000-0005-0000-0000-0000A0210000}"/>
    <cellStyle name="常规 8 2 2 3 2 3 2 2" xfId="8590" xr:uid="{00000000-0005-0000-0000-0000A1210000}"/>
    <cellStyle name="常规 8 2 2 3 2 3 2 2 2" xfId="8591" xr:uid="{00000000-0005-0000-0000-0000A2210000}"/>
    <cellStyle name="常规 8 2 2 3 2 3 2 3" xfId="8592" xr:uid="{00000000-0005-0000-0000-0000A3210000}"/>
    <cellStyle name="常规 8 2 2 3 2 3 2 3 2" xfId="8593" xr:uid="{00000000-0005-0000-0000-0000A4210000}"/>
    <cellStyle name="常规 8 2 2 3 2 3 2 4" xfId="8594" xr:uid="{00000000-0005-0000-0000-0000A5210000}"/>
    <cellStyle name="常规 8 2 2 3 2 3 2_内部数据汇总-12月下(2)" xfId="8595" xr:uid="{00000000-0005-0000-0000-0000A6210000}"/>
    <cellStyle name="常规 8 2 2 3 2 3 3" xfId="8596" xr:uid="{00000000-0005-0000-0000-0000A7210000}"/>
    <cellStyle name="常规 8 2 2 3 2 3 3 2" xfId="8597" xr:uid="{00000000-0005-0000-0000-0000A8210000}"/>
    <cellStyle name="常规 8 2 2 3 2 3 4" xfId="8598" xr:uid="{00000000-0005-0000-0000-0000A9210000}"/>
    <cellStyle name="常规 8 2 2 3 2 3_内部数据汇总-12月下(2)" xfId="8599" xr:uid="{00000000-0005-0000-0000-0000AA210000}"/>
    <cellStyle name="常规 8 2 2 3 2 4" xfId="8600" xr:uid="{00000000-0005-0000-0000-0000AB210000}"/>
    <cellStyle name="常规 8 2 2 3 2 4 2" xfId="8601" xr:uid="{00000000-0005-0000-0000-0000AC210000}"/>
    <cellStyle name="常规 8 2 2 3 2 5" xfId="8602" xr:uid="{00000000-0005-0000-0000-0000AD210000}"/>
    <cellStyle name="常规 8 2 2 3 2 5 2" xfId="8603" xr:uid="{00000000-0005-0000-0000-0000AE210000}"/>
    <cellStyle name="常规 8 2 2 3 2 6" xfId="8604" xr:uid="{00000000-0005-0000-0000-0000AF210000}"/>
    <cellStyle name="常规 8 2 2 3 2 6 2" xfId="8605" xr:uid="{00000000-0005-0000-0000-0000B0210000}"/>
    <cellStyle name="常规 8 2 2 3 2 7" xfId="8606" xr:uid="{00000000-0005-0000-0000-0000B1210000}"/>
    <cellStyle name="常规 8 2 2 3 2_内部数据汇总-12月下(2)" xfId="8607" xr:uid="{00000000-0005-0000-0000-0000B2210000}"/>
    <cellStyle name="常规 8 2 2 3 3" xfId="8608" xr:uid="{00000000-0005-0000-0000-0000B3210000}"/>
    <cellStyle name="常规 8 2 2 3 3 2" xfId="8609" xr:uid="{00000000-0005-0000-0000-0000B4210000}"/>
    <cellStyle name="常规 8 2 2 3 3 2 2" xfId="8610" xr:uid="{00000000-0005-0000-0000-0000B5210000}"/>
    <cellStyle name="常规 8 2 2 3 3 2 2 2" xfId="8611" xr:uid="{00000000-0005-0000-0000-0000B6210000}"/>
    <cellStyle name="常规 8 2 2 3 3 2 2 2 2" xfId="8612" xr:uid="{00000000-0005-0000-0000-0000B7210000}"/>
    <cellStyle name="常规 8 2 2 3 3 2 2 3" xfId="8613" xr:uid="{00000000-0005-0000-0000-0000B8210000}"/>
    <cellStyle name="常规 8 2 2 3 3 2 2 3 2" xfId="8614" xr:uid="{00000000-0005-0000-0000-0000B9210000}"/>
    <cellStyle name="常规 8 2 2 3 3 2 2 4" xfId="8615" xr:uid="{00000000-0005-0000-0000-0000BA210000}"/>
    <cellStyle name="常规 8 2 2 3 3 2 2_内部数据汇总-12月下(2)" xfId="8616" xr:uid="{00000000-0005-0000-0000-0000BB210000}"/>
    <cellStyle name="常规 8 2 2 3 3 2 3" xfId="8617" xr:uid="{00000000-0005-0000-0000-0000BC210000}"/>
    <cellStyle name="常规 8 2 2 3 3 2 3 2" xfId="8618" xr:uid="{00000000-0005-0000-0000-0000BD210000}"/>
    <cellStyle name="常规 8 2 2 3 3 2 4" xfId="8619" xr:uid="{00000000-0005-0000-0000-0000BE210000}"/>
    <cellStyle name="常规 8 2 2 3 3 2_内部数据汇总-12月下(2)" xfId="8620" xr:uid="{00000000-0005-0000-0000-0000BF210000}"/>
    <cellStyle name="常规 8 2 2 3 3 3" xfId="8621" xr:uid="{00000000-0005-0000-0000-0000C0210000}"/>
    <cellStyle name="常规 8 2 2 3 3 3 2" xfId="8622" xr:uid="{00000000-0005-0000-0000-0000C1210000}"/>
    <cellStyle name="常规 8 2 2 3 3 4" xfId="8623" xr:uid="{00000000-0005-0000-0000-0000C2210000}"/>
    <cellStyle name="常规 8 2 2 3 3 4 2" xfId="8624" xr:uid="{00000000-0005-0000-0000-0000C3210000}"/>
    <cellStyle name="常规 8 2 2 3 3 5" xfId="8625" xr:uid="{00000000-0005-0000-0000-0000C4210000}"/>
    <cellStyle name="常规 8 2 2 3 3 5 2" xfId="8626" xr:uid="{00000000-0005-0000-0000-0000C5210000}"/>
    <cellStyle name="常规 8 2 2 3 3 6" xfId="8627" xr:uid="{00000000-0005-0000-0000-0000C6210000}"/>
    <cellStyle name="常规 8 2 2 3 3_内部数据汇总-12月下(2)" xfId="8628" xr:uid="{00000000-0005-0000-0000-0000C7210000}"/>
    <cellStyle name="常规 8 2 2 3 4" xfId="8629" xr:uid="{00000000-0005-0000-0000-0000C8210000}"/>
    <cellStyle name="常规 8 2 2 3 4 2" xfId="8630" xr:uid="{00000000-0005-0000-0000-0000C9210000}"/>
    <cellStyle name="常规 8 2 2 3 4 2 2" xfId="8631" xr:uid="{00000000-0005-0000-0000-0000CA210000}"/>
    <cellStyle name="常规 8 2 2 3 4 2 2 2" xfId="8632" xr:uid="{00000000-0005-0000-0000-0000CB210000}"/>
    <cellStyle name="常规 8 2 2 3 4 2 3" xfId="8633" xr:uid="{00000000-0005-0000-0000-0000CC210000}"/>
    <cellStyle name="常规 8 2 2 3 4 2 3 2" xfId="8634" xr:uid="{00000000-0005-0000-0000-0000CD210000}"/>
    <cellStyle name="常规 8 2 2 3 4 2 4" xfId="8635" xr:uid="{00000000-0005-0000-0000-0000CE210000}"/>
    <cellStyle name="常规 8 2 2 3 4 2_内部数据汇总-12月下(2)" xfId="8636" xr:uid="{00000000-0005-0000-0000-0000CF210000}"/>
    <cellStyle name="常规 8 2 2 3 4 3" xfId="8637" xr:uid="{00000000-0005-0000-0000-0000D0210000}"/>
    <cellStyle name="常规 8 2 2 3 4 3 2" xfId="8638" xr:uid="{00000000-0005-0000-0000-0000D1210000}"/>
    <cellStyle name="常规 8 2 2 3 4 4" xfId="8639" xr:uid="{00000000-0005-0000-0000-0000D2210000}"/>
    <cellStyle name="常规 8 2 2 3 4_内部数据汇总-12月下(2)" xfId="8640" xr:uid="{00000000-0005-0000-0000-0000D3210000}"/>
    <cellStyle name="常规 8 2 2 3 5" xfId="8641" xr:uid="{00000000-0005-0000-0000-0000D4210000}"/>
    <cellStyle name="常规 8 2 2 3 5 2" xfId="8642" xr:uid="{00000000-0005-0000-0000-0000D5210000}"/>
    <cellStyle name="常规 8 2 2 3 6" xfId="8643" xr:uid="{00000000-0005-0000-0000-0000D6210000}"/>
    <cellStyle name="常规 8 2 2 3 6 2" xfId="8644" xr:uid="{00000000-0005-0000-0000-0000D7210000}"/>
    <cellStyle name="常规 8 2 2 3 7" xfId="8645" xr:uid="{00000000-0005-0000-0000-0000D8210000}"/>
    <cellStyle name="常规 8 2 2 3_内部数据汇总-12月下(2)" xfId="8646" xr:uid="{00000000-0005-0000-0000-0000D9210000}"/>
    <cellStyle name="常规 8 2 2 4" xfId="8647" xr:uid="{00000000-0005-0000-0000-0000DA210000}"/>
    <cellStyle name="常规 8 2 2 4 2" xfId="8648" xr:uid="{00000000-0005-0000-0000-0000DB210000}"/>
    <cellStyle name="常规 8 2 2 5" xfId="8649" xr:uid="{00000000-0005-0000-0000-0000DC210000}"/>
    <cellStyle name="常规 8 2 2 5 2" xfId="8650" xr:uid="{00000000-0005-0000-0000-0000DD210000}"/>
    <cellStyle name="常规 8 2 2 5 2 2" xfId="8651" xr:uid="{00000000-0005-0000-0000-0000DE210000}"/>
    <cellStyle name="常规 8 2 2 5 2 2 2" xfId="8652" xr:uid="{00000000-0005-0000-0000-0000DF210000}"/>
    <cellStyle name="常规 8 2 2 5 2 2 2 2" xfId="8653" xr:uid="{00000000-0005-0000-0000-0000E0210000}"/>
    <cellStyle name="常规 8 2 2 5 2 2 2 2 2" xfId="8654" xr:uid="{00000000-0005-0000-0000-0000E1210000}"/>
    <cellStyle name="常规 8 2 2 5 2 2 2 3" xfId="8655" xr:uid="{00000000-0005-0000-0000-0000E2210000}"/>
    <cellStyle name="常规 8 2 2 5 2 2 2 3 2" xfId="8656" xr:uid="{00000000-0005-0000-0000-0000E3210000}"/>
    <cellStyle name="常规 8 2 2 5 2 2 2 4" xfId="8657" xr:uid="{00000000-0005-0000-0000-0000E4210000}"/>
    <cellStyle name="常规 8 2 2 5 2 2 2_内部数据汇总-12月下(2)" xfId="8658" xr:uid="{00000000-0005-0000-0000-0000E5210000}"/>
    <cellStyle name="常规 8 2 2 5 2 2 3" xfId="8659" xr:uid="{00000000-0005-0000-0000-0000E6210000}"/>
    <cellStyle name="常规 8 2 2 5 2 2 3 2" xfId="8660" xr:uid="{00000000-0005-0000-0000-0000E7210000}"/>
    <cellStyle name="常规 8 2 2 5 2 2 4" xfId="8661" xr:uid="{00000000-0005-0000-0000-0000E8210000}"/>
    <cellStyle name="常规 8 2 2 5 2 2_内部数据汇总-12月下(2)" xfId="8662" xr:uid="{00000000-0005-0000-0000-0000E9210000}"/>
    <cellStyle name="常规 8 2 2 5 2 3" xfId="8663" xr:uid="{00000000-0005-0000-0000-0000EA210000}"/>
    <cellStyle name="常规 8 2 2 5 2 3 2" xfId="8664" xr:uid="{00000000-0005-0000-0000-0000EB210000}"/>
    <cellStyle name="常规 8 2 2 5 2 4" xfId="8665" xr:uid="{00000000-0005-0000-0000-0000EC210000}"/>
    <cellStyle name="常规 8 2 2 5 2 4 2" xfId="8666" xr:uid="{00000000-0005-0000-0000-0000ED210000}"/>
    <cellStyle name="常规 8 2 2 5 2 5" xfId="8667" xr:uid="{00000000-0005-0000-0000-0000EE210000}"/>
    <cellStyle name="常规 8 2 2 5 2 5 2" xfId="8668" xr:uid="{00000000-0005-0000-0000-0000EF210000}"/>
    <cellStyle name="常规 8 2 2 5 2 6" xfId="8669" xr:uid="{00000000-0005-0000-0000-0000F0210000}"/>
    <cellStyle name="常规 8 2 2 5 2_内部数据汇总-12月下(2)" xfId="8670" xr:uid="{00000000-0005-0000-0000-0000F1210000}"/>
    <cellStyle name="常规 8 2 2 5 3" xfId="8671" xr:uid="{00000000-0005-0000-0000-0000F2210000}"/>
    <cellStyle name="常规 8 2 2 5 3 2" xfId="8672" xr:uid="{00000000-0005-0000-0000-0000F3210000}"/>
    <cellStyle name="常规 8 2 2 5 3 2 2" xfId="8673" xr:uid="{00000000-0005-0000-0000-0000F4210000}"/>
    <cellStyle name="常规 8 2 2 5 3 2 2 2" xfId="8674" xr:uid="{00000000-0005-0000-0000-0000F5210000}"/>
    <cellStyle name="常规 8 2 2 5 3 2 3" xfId="8675" xr:uid="{00000000-0005-0000-0000-0000F6210000}"/>
    <cellStyle name="常规 8 2 2 5 3 2 3 2" xfId="8676" xr:uid="{00000000-0005-0000-0000-0000F7210000}"/>
    <cellStyle name="常规 8 2 2 5 3 2 4" xfId="8677" xr:uid="{00000000-0005-0000-0000-0000F8210000}"/>
    <cellStyle name="常规 8 2 2 5 3 2_内部数据汇总-12月下(2)" xfId="8678" xr:uid="{00000000-0005-0000-0000-0000F9210000}"/>
    <cellStyle name="常规 8 2 2 5 3 3" xfId="8679" xr:uid="{00000000-0005-0000-0000-0000FA210000}"/>
    <cellStyle name="常规 8 2 2 5 3 3 2" xfId="8680" xr:uid="{00000000-0005-0000-0000-0000FB210000}"/>
    <cellStyle name="常规 8 2 2 5 3 4" xfId="8681" xr:uid="{00000000-0005-0000-0000-0000FC210000}"/>
    <cellStyle name="常规 8 2 2 5 3_内部数据汇总-12月下(2)" xfId="8682" xr:uid="{00000000-0005-0000-0000-0000FD210000}"/>
    <cellStyle name="常规 8 2 2 5 4" xfId="8683" xr:uid="{00000000-0005-0000-0000-0000FE210000}"/>
    <cellStyle name="常规 8 2 2 5 4 2" xfId="8684" xr:uid="{00000000-0005-0000-0000-0000FF210000}"/>
    <cellStyle name="常规 8 2 2 5 5" xfId="8685" xr:uid="{00000000-0005-0000-0000-000000220000}"/>
    <cellStyle name="常规 8 2 2 5 5 2" xfId="8686" xr:uid="{00000000-0005-0000-0000-000001220000}"/>
    <cellStyle name="常规 8 2 2 5 6" xfId="8687" xr:uid="{00000000-0005-0000-0000-000002220000}"/>
    <cellStyle name="常规 8 2 2 5_内部数据汇总-12月下(2)" xfId="8688" xr:uid="{00000000-0005-0000-0000-000003220000}"/>
    <cellStyle name="常规 8 2 2 6" xfId="8689" xr:uid="{00000000-0005-0000-0000-000004220000}"/>
    <cellStyle name="常规 8 2 2 6 2" xfId="8690" xr:uid="{00000000-0005-0000-0000-000005220000}"/>
    <cellStyle name="常规 8 2 2 6 2 2" xfId="8691" xr:uid="{00000000-0005-0000-0000-000006220000}"/>
    <cellStyle name="常规 8 2 2 6 2 2 2" xfId="8692" xr:uid="{00000000-0005-0000-0000-000007220000}"/>
    <cellStyle name="常规 8 2 2 6 2 3" xfId="8693" xr:uid="{00000000-0005-0000-0000-000008220000}"/>
    <cellStyle name="常规 8 2 2 6 2 3 2" xfId="8694" xr:uid="{00000000-0005-0000-0000-000009220000}"/>
    <cellStyle name="常规 8 2 2 6 2 4" xfId="8695" xr:uid="{00000000-0005-0000-0000-00000A220000}"/>
    <cellStyle name="常规 8 2 2 6 2_内部数据汇总-12月下(2)" xfId="8696" xr:uid="{00000000-0005-0000-0000-00000B220000}"/>
    <cellStyle name="常规 8 2 2 6 3" xfId="8697" xr:uid="{00000000-0005-0000-0000-00000C220000}"/>
    <cellStyle name="常规 8 2 2 6 3 2" xfId="8698" xr:uid="{00000000-0005-0000-0000-00000D220000}"/>
    <cellStyle name="常规 8 2 2 6 4" xfId="8699" xr:uid="{00000000-0005-0000-0000-00000E220000}"/>
    <cellStyle name="常规 8 2 2 6_内部数据汇总-12月下(2)" xfId="8700" xr:uid="{00000000-0005-0000-0000-00000F220000}"/>
    <cellStyle name="常规 8 2 2 7" xfId="8701" xr:uid="{00000000-0005-0000-0000-000010220000}"/>
    <cellStyle name="常规 8 2 2 7 2" xfId="8702" xr:uid="{00000000-0005-0000-0000-000011220000}"/>
    <cellStyle name="常规 8 2 2 8" xfId="8703" xr:uid="{00000000-0005-0000-0000-000012220000}"/>
    <cellStyle name="常规 8 2 2 8 2" xfId="8704" xr:uid="{00000000-0005-0000-0000-000013220000}"/>
    <cellStyle name="常规 8 2 2 9" xfId="8705" xr:uid="{00000000-0005-0000-0000-000014220000}"/>
    <cellStyle name="常规 8 2 2 9 2" xfId="8706" xr:uid="{00000000-0005-0000-0000-000015220000}"/>
    <cellStyle name="常规 8 2 2_内部数据汇总-12月下(2)" xfId="8707" xr:uid="{00000000-0005-0000-0000-000016220000}"/>
    <cellStyle name="常规 8 2 3" xfId="8708" xr:uid="{00000000-0005-0000-0000-000017220000}"/>
    <cellStyle name="常规 8 2 3 2" xfId="8709" xr:uid="{00000000-0005-0000-0000-000018220000}"/>
    <cellStyle name="常规 8 2 3 2 2" xfId="8710" xr:uid="{00000000-0005-0000-0000-000019220000}"/>
    <cellStyle name="常规 8 2 3 2 2 2" xfId="8711" xr:uid="{00000000-0005-0000-0000-00001A220000}"/>
    <cellStyle name="常规 8 2 3 2 2 2 2" xfId="8712" xr:uid="{00000000-0005-0000-0000-00001B220000}"/>
    <cellStyle name="常规 8 2 3 2 2 2 2 2" xfId="8713" xr:uid="{00000000-0005-0000-0000-00001C220000}"/>
    <cellStyle name="常规 8 2 3 2 2 2 2 2 2" xfId="8714" xr:uid="{00000000-0005-0000-0000-00001D220000}"/>
    <cellStyle name="常规 8 2 3 2 2 2 2 2 2 2" xfId="8715" xr:uid="{00000000-0005-0000-0000-00001E220000}"/>
    <cellStyle name="常规 8 2 3 2 2 2 2 2 3" xfId="8716" xr:uid="{00000000-0005-0000-0000-00001F220000}"/>
    <cellStyle name="常规 8 2 3 2 2 2 2 2 3 2" xfId="8717" xr:uid="{00000000-0005-0000-0000-000020220000}"/>
    <cellStyle name="常规 8 2 3 2 2 2 2 2 4" xfId="8718" xr:uid="{00000000-0005-0000-0000-000021220000}"/>
    <cellStyle name="常规 8 2 3 2 2 2 2 2_内部数据汇总-12月下(2)" xfId="8719" xr:uid="{00000000-0005-0000-0000-000022220000}"/>
    <cellStyle name="常规 8 2 3 2 2 2 2 3" xfId="8720" xr:uid="{00000000-0005-0000-0000-000023220000}"/>
    <cellStyle name="常规 8 2 3 2 2 2 2 3 2" xfId="8721" xr:uid="{00000000-0005-0000-0000-000024220000}"/>
    <cellStyle name="常规 8 2 3 2 2 2 2 4" xfId="8722" xr:uid="{00000000-0005-0000-0000-000025220000}"/>
    <cellStyle name="常规 8 2 3 2 2 2 2_内部数据汇总-12月下(2)" xfId="8723" xr:uid="{00000000-0005-0000-0000-000026220000}"/>
    <cellStyle name="常规 8 2 3 2 2 2 3" xfId="8724" xr:uid="{00000000-0005-0000-0000-000027220000}"/>
    <cellStyle name="常规 8 2 3 2 2 2 3 2" xfId="8725" xr:uid="{00000000-0005-0000-0000-000028220000}"/>
    <cellStyle name="常规 8 2 3 2 2 2 4" xfId="8726" xr:uid="{00000000-0005-0000-0000-000029220000}"/>
    <cellStyle name="常规 8 2 3 2 2 2 4 2" xfId="8727" xr:uid="{00000000-0005-0000-0000-00002A220000}"/>
    <cellStyle name="常规 8 2 3 2 2 2 5" xfId="8728" xr:uid="{00000000-0005-0000-0000-00002B220000}"/>
    <cellStyle name="常规 8 2 3 2 2 2 5 2" xfId="8729" xr:uid="{00000000-0005-0000-0000-00002C220000}"/>
    <cellStyle name="常规 8 2 3 2 2 2 6" xfId="8730" xr:uid="{00000000-0005-0000-0000-00002D220000}"/>
    <cellStyle name="常规 8 2 3 2 2 2_内部数据汇总-12月下(2)" xfId="8731" xr:uid="{00000000-0005-0000-0000-00002E220000}"/>
    <cellStyle name="常规 8 2 3 2 2 3" xfId="8732" xr:uid="{00000000-0005-0000-0000-00002F220000}"/>
    <cellStyle name="常规 8 2 3 2 2 3 2" xfId="8733" xr:uid="{00000000-0005-0000-0000-000030220000}"/>
    <cellStyle name="常规 8 2 3 2 2 3 2 2" xfId="8734" xr:uid="{00000000-0005-0000-0000-000031220000}"/>
    <cellStyle name="常规 8 2 3 2 2 3 2 2 2" xfId="8735" xr:uid="{00000000-0005-0000-0000-000032220000}"/>
    <cellStyle name="常规 8 2 3 2 2 3 2 3" xfId="8736" xr:uid="{00000000-0005-0000-0000-000033220000}"/>
    <cellStyle name="常规 8 2 3 2 2 3 2 3 2" xfId="8737" xr:uid="{00000000-0005-0000-0000-000034220000}"/>
    <cellStyle name="常规 8 2 3 2 2 3 2 4" xfId="8738" xr:uid="{00000000-0005-0000-0000-000035220000}"/>
    <cellStyle name="常规 8 2 3 2 2 3 2_内部数据汇总-12月下(2)" xfId="8739" xr:uid="{00000000-0005-0000-0000-000036220000}"/>
    <cellStyle name="常规 8 2 3 2 2 3 3" xfId="8740" xr:uid="{00000000-0005-0000-0000-000037220000}"/>
    <cellStyle name="常规 8 2 3 2 2 3 3 2" xfId="8741" xr:uid="{00000000-0005-0000-0000-000038220000}"/>
    <cellStyle name="常规 8 2 3 2 2 3 4" xfId="8742" xr:uid="{00000000-0005-0000-0000-000039220000}"/>
    <cellStyle name="常规 8 2 3 2 2 3_内部数据汇总-12月下(2)" xfId="8743" xr:uid="{00000000-0005-0000-0000-00003A220000}"/>
    <cellStyle name="常规 8 2 3 2 2 4" xfId="8744" xr:uid="{00000000-0005-0000-0000-00003B220000}"/>
    <cellStyle name="常规 8 2 3 2 2 4 2" xfId="8745" xr:uid="{00000000-0005-0000-0000-00003C220000}"/>
    <cellStyle name="常规 8 2 3 2 2 5" xfId="8746" xr:uid="{00000000-0005-0000-0000-00003D220000}"/>
    <cellStyle name="常规 8 2 3 2 2 5 2" xfId="8747" xr:uid="{00000000-0005-0000-0000-00003E220000}"/>
    <cellStyle name="常规 8 2 3 2 2 6" xfId="8748" xr:uid="{00000000-0005-0000-0000-00003F220000}"/>
    <cellStyle name="常规 8 2 3 2 2_内部数据汇总-12月下(2)" xfId="8749" xr:uid="{00000000-0005-0000-0000-000040220000}"/>
    <cellStyle name="常规 8 2 3 2 3" xfId="8750" xr:uid="{00000000-0005-0000-0000-000041220000}"/>
    <cellStyle name="常规 8 2 3 2 3 2" xfId="8751" xr:uid="{00000000-0005-0000-0000-000042220000}"/>
    <cellStyle name="常规 8 2 3 2 3 2 2" xfId="8752" xr:uid="{00000000-0005-0000-0000-000043220000}"/>
    <cellStyle name="常规 8 2 3 2 3 2 2 2" xfId="8753" xr:uid="{00000000-0005-0000-0000-000044220000}"/>
    <cellStyle name="常规 8 2 3 2 3 2 3" xfId="8754" xr:uid="{00000000-0005-0000-0000-000045220000}"/>
    <cellStyle name="常规 8 2 3 2 3 2 3 2" xfId="8755" xr:uid="{00000000-0005-0000-0000-000046220000}"/>
    <cellStyle name="常规 8 2 3 2 3 2 4" xfId="8756" xr:uid="{00000000-0005-0000-0000-000047220000}"/>
    <cellStyle name="常规 8 2 3 2 3 2_内部数据汇总-12月下(2)" xfId="8757" xr:uid="{00000000-0005-0000-0000-000048220000}"/>
    <cellStyle name="常规 8 2 3 2 3 3" xfId="8758" xr:uid="{00000000-0005-0000-0000-000049220000}"/>
    <cellStyle name="常规 8 2 3 2 3 3 2" xfId="8759" xr:uid="{00000000-0005-0000-0000-00004A220000}"/>
    <cellStyle name="常规 8 2 3 2 3 4" xfId="8760" xr:uid="{00000000-0005-0000-0000-00004B220000}"/>
    <cellStyle name="常规 8 2 3 2 3_内部数据汇总-12月下(2)" xfId="8761" xr:uid="{00000000-0005-0000-0000-00004C220000}"/>
    <cellStyle name="常规 8 2 3 2 4" xfId="8762" xr:uid="{00000000-0005-0000-0000-00004D220000}"/>
    <cellStyle name="常规 8 2 3 2 4 2" xfId="8763" xr:uid="{00000000-0005-0000-0000-00004E220000}"/>
    <cellStyle name="常规 8 2 3 2 5" xfId="8764" xr:uid="{00000000-0005-0000-0000-00004F220000}"/>
    <cellStyle name="常规 8 2 3 2 5 2" xfId="8765" xr:uid="{00000000-0005-0000-0000-000050220000}"/>
    <cellStyle name="常规 8 2 3 2 6" xfId="8766" xr:uid="{00000000-0005-0000-0000-000051220000}"/>
    <cellStyle name="常规 8 2 3 2 6 2" xfId="8767" xr:uid="{00000000-0005-0000-0000-000052220000}"/>
    <cellStyle name="常规 8 2 3 2 7" xfId="8768" xr:uid="{00000000-0005-0000-0000-000053220000}"/>
    <cellStyle name="常规 8 2 3 2_内部数据汇总-12月下(2)" xfId="8769" xr:uid="{00000000-0005-0000-0000-000054220000}"/>
    <cellStyle name="常规 8 2 3 3" xfId="8770" xr:uid="{00000000-0005-0000-0000-000055220000}"/>
    <cellStyle name="常规 8 2 3 3 2" xfId="8771" xr:uid="{00000000-0005-0000-0000-000056220000}"/>
    <cellStyle name="常规 8 2 3 3 2 2" xfId="8772" xr:uid="{00000000-0005-0000-0000-000057220000}"/>
    <cellStyle name="常规 8 2 3 3 2 2 2" xfId="8773" xr:uid="{00000000-0005-0000-0000-000058220000}"/>
    <cellStyle name="常规 8 2 3 3 2 2 2 2" xfId="8774" xr:uid="{00000000-0005-0000-0000-000059220000}"/>
    <cellStyle name="常规 8 2 3 3 2 2 3" xfId="8775" xr:uid="{00000000-0005-0000-0000-00005A220000}"/>
    <cellStyle name="常规 8 2 3 3 2 2 3 2" xfId="8776" xr:uid="{00000000-0005-0000-0000-00005B220000}"/>
    <cellStyle name="常规 8 2 3 3 2 2 4" xfId="8777" xr:uid="{00000000-0005-0000-0000-00005C220000}"/>
    <cellStyle name="常规 8 2 3 3 2 2_内部数据汇总-12月下(2)" xfId="8778" xr:uid="{00000000-0005-0000-0000-00005D220000}"/>
    <cellStyle name="常规 8 2 3 3 2 3" xfId="8779" xr:uid="{00000000-0005-0000-0000-00005E220000}"/>
    <cellStyle name="常规 8 2 3 3 2 3 2" xfId="8780" xr:uid="{00000000-0005-0000-0000-00005F220000}"/>
    <cellStyle name="常规 8 2 3 3 2 4" xfId="8781" xr:uid="{00000000-0005-0000-0000-000060220000}"/>
    <cellStyle name="常规 8 2 3 3 2_内部数据汇总-12月下(2)" xfId="8782" xr:uid="{00000000-0005-0000-0000-000061220000}"/>
    <cellStyle name="常规 8 2 3 3 3" xfId="8783" xr:uid="{00000000-0005-0000-0000-000062220000}"/>
    <cellStyle name="常规 8 2 3 3 3 2" xfId="8784" xr:uid="{00000000-0005-0000-0000-000063220000}"/>
    <cellStyle name="常规 8 2 3 3 4" xfId="8785" xr:uid="{00000000-0005-0000-0000-000064220000}"/>
    <cellStyle name="常规 8 2 3 3 4 2" xfId="8786" xr:uid="{00000000-0005-0000-0000-000065220000}"/>
    <cellStyle name="常规 8 2 3 3 5" xfId="8787" xr:uid="{00000000-0005-0000-0000-000066220000}"/>
    <cellStyle name="常规 8 2 3 3 5 2" xfId="8788" xr:uid="{00000000-0005-0000-0000-000067220000}"/>
    <cellStyle name="常规 8 2 3 3 6" xfId="8789" xr:uid="{00000000-0005-0000-0000-000068220000}"/>
    <cellStyle name="常规 8 2 3 3_内部数据汇总-12月下(2)" xfId="8790" xr:uid="{00000000-0005-0000-0000-000069220000}"/>
    <cellStyle name="常规 8 2 3 4" xfId="8791" xr:uid="{00000000-0005-0000-0000-00006A220000}"/>
    <cellStyle name="常规 8 2 3 4 2" xfId="8792" xr:uid="{00000000-0005-0000-0000-00006B220000}"/>
    <cellStyle name="常规 8 2 3 4 2 2" xfId="8793" xr:uid="{00000000-0005-0000-0000-00006C220000}"/>
    <cellStyle name="常规 8 2 3 4 2 2 2" xfId="8794" xr:uid="{00000000-0005-0000-0000-00006D220000}"/>
    <cellStyle name="常规 8 2 3 4 2 3" xfId="8795" xr:uid="{00000000-0005-0000-0000-00006E220000}"/>
    <cellStyle name="常规 8 2 3 4 2 3 2" xfId="8796" xr:uid="{00000000-0005-0000-0000-00006F220000}"/>
    <cellStyle name="常规 8 2 3 4 2 4" xfId="8797" xr:uid="{00000000-0005-0000-0000-000070220000}"/>
    <cellStyle name="常规 8 2 3 4 2_内部数据汇总-12月下(2)" xfId="8798" xr:uid="{00000000-0005-0000-0000-000071220000}"/>
    <cellStyle name="常规 8 2 3 4 3" xfId="8799" xr:uid="{00000000-0005-0000-0000-000072220000}"/>
    <cellStyle name="常规 8 2 3 4 3 2" xfId="8800" xr:uid="{00000000-0005-0000-0000-000073220000}"/>
    <cellStyle name="常规 8 2 3 4 4" xfId="8801" xr:uid="{00000000-0005-0000-0000-000074220000}"/>
    <cellStyle name="常规 8 2 3 4_内部数据汇总-12月下(2)" xfId="8802" xr:uid="{00000000-0005-0000-0000-000075220000}"/>
    <cellStyle name="常规 8 2 3 5" xfId="8803" xr:uid="{00000000-0005-0000-0000-000076220000}"/>
    <cellStyle name="常规 8 2 3 5 2" xfId="8804" xr:uid="{00000000-0005-0000-0000-000077220000}"/>
    <cellStyle name="常规 8 2 3 6" xfId="8805" xr:uid="{00000000-0005-0000-0000-000078220000}"/>
    <cellStyle name="常规 8 2 3 6 2" xfId="8806" xr:uid="{00000000-0005-0000-0000-000079220000}"/>
    <cellStyle name="常规 8 2 3 7" xfId="8807" xr:uid="{00000000-0005-0000-0000-00007A220000}"/>
    <cellStyle name="常规 8 2 3_内部数据汇总-12月下(2)" xfId="8808" xr:uid="{00000000-0005-0000-0000-00007B220000}"/>
    <cellStyle name="常规 8 2 4" xfId="8809" xr:uid="{00000000-0005-0000-0000-00007C220000}"/>
    <cellStyle name="常规 8 2 4 2" xfId="8810" xr:uid="{00000000-0005-0000-0000-00007D220000}"/>
    <cellStyle name="常规 8 2 5" xfId="8811" xr:uid="{00000000-0005-0000-0000-00007E220000}"/>
    <cellStyle name="常规 8 2 5 2" xfId="8812" xr:uid="{00000000-0005-0000-0000-00007F220000}"/>
    <cellStyle name="常规 8 2 6" xfId="8813" xr:uid="{00000000-0005-0000-0000-000080220000}"/>
    <cellStyle name="常规 8 2 6 2" xfId="8814" xr:uid="{00000000-0005-0000-0000-000081220000}"/>
    <cellStyle name="常规 8 2 6 2 2" xfId="8815" xr:uid="{00000000-0005-0000-0000-000082220000}"/>
    <cellStyle name="常规 8 2 6 2 2 2" xfId="8816" xr:uid="{00000000-0005-0000-0000-000083220000}"/>
    <cellStyle name="常规 8 2 6 2 2 2 2" xfId="8817" xr:uid="{00000000-0005-0000-0000-000084220000}"/>
    <cellStyle name="常规 8 2 6 2 2 2 2 2" xfId="8818" xr:uid="{00000000-0005-0000-0000-000085220000}"/>
    <cellStyle name="常规 8 2 6 2 2 2 3" xfId="8819" xr:uid="{00000000-0005-0000-0000-000086220000}"/>
    <cellStyle name="常规 8 2 6 2 2 2 3 2" xfId="8820" xr:uid="{00000000-0005-0000-0000-000087220000}"/>
    <cellStyle name="常规 8 2 6 2 2 2 4" xfId="8821" xr:uid="{00000000-0005-0000-0000-000088220000}"/>
    <cellStyle name="常规 8 2 6 2 2 2_内部数据汇总-12月下(2)" xfId="8822" xr:uid="{00000000-0005-0000-0000-000089220000}"/>
    <cellStyle name="常规 8 2 6 2 2 3" xfId="8823" xr:uid="{00000000-0005-0000-0000-00008A220000}"/>
    <cellStyle name="常规 8 2 6 2 2 3 2" xfId="8824" xr:uid="{00000000-0005-0000-0000-00008B220000}"/>
    <cellStyle name="常规 8 2 6 2 2 4" xfId="8825" xr:uid="{00000000-0005-0000-0000-00008C220000}"/>
    <cellStyle name="常规 8 2 6 2 2_内部数据汇总-12月下(2)" xfId="8826" xr:uid="{00000000-0005-0000-0000-00008D220000}"/>
    <cellStyle name="常规 8 2 6 2 3" xfId="8827" xr:uid="{00000000-0005-0000-0000-00008E220000}"/>
    <cellStyle name="常规 8 2 6 2 3 2" xfId="8828" xr:uid="{00000000-0005-0000-0000-00008F220000}"/>
    <cellStyle name="常规 8 2 6 2 4" xfId="8829" xr:uid="{00000000-0005-0000-0000-000090220000}"/>
    <cellStyle name="常规 8 2 6 2 4 2" xfId="8830" xr:uid="{00000000-0005-0000-0000-000091220000}"/>
    <cellStyle name="常规 8 2 6 2 5" xfId="8831" xr:uid="{00000000-0005-0000-0000-000092220000}"/>
    <cellStyle name="常规 8 2 6 2 5 2" xfId="8832" xr:uid="{00000000-0005-0000-0000-000093220000}"/>
    <cellStyle name="常规 8 2 6 2 6" xfId="8833" xr:uid="{00000000-0005-0000-0000-000094220000}"/>
    <cellStyle name="常规 8 2 6 2_内部数据汇总-12月下(2)" xfId="8834" xr:uid="{00000000-0005-0000-0000-000095220000}"/>
    <cellStyle name="常规 8 2 6 3" xfId="8835" xr:uid="{00000000-0005-0000-0000-000096220000}"/>
    <cellStyle name="常规 8 2 6 3 2" xfId="8836" xr:uid="{00000000-0005-0000-0000-000097220000}"/>
    <cellStyle name="常规 8 2 6 3 2 2" xfId="8837" xr:uid="{00000000-0005-0000-0000-000098220000}"/>
    <cellStyle name="常规 8 2 6 3 2 2 2" xfId="8838" xr:uid="{00000000-0005-0000-0000-000099220000}"/>
    <cellStyle name="常规 8 2 6 3 2 3" xfId="8839" xr:uid="{00000000-0005-0000-0000-00009A220000}"/>
    <cellStyle name="常规 8 2 6 3 2 3 2" xfId="8840" xr:uid="{00000000-0005-0000-0000-00009B220000}"/>
    <cellStyle name="常规 8 2 6 3 2 4" xfId="8841" xr:uid="{00000000-0005-0000-0000-00009C220000}"/>
    <cellStyle name="常规 8 2 6 3 2_内部数据汇总-12月下(2)" xfId="8842" xr:uid="{00000000-0005-0000-0000-00009D220000}"/>
    <cellStyle name="常规 8 2 6 3 3" xfId="8843" xr:uid="{00000000-0005-0000-0000-00009E220000}"/>
    <cellStyle name="常规 8 2 6 3 3 2" xfId="8844" xr:uid="{00000000-0005-0000-0000-00009F220000}"/>
    <cellStyle name="常规 8 2 6 3 4" xfId="8845" xr:uid="{00000000-0005-0000-0000-0000A0220000}"/>
    <cellStyle name="常规 8 2 6 3_内部数据汇总-12月下(2)" xfId="8846" xr:uid="{00000000-0005-0000-0000-0000A1220000}"/>
    <cellStyle name="常规 8 2 6 4" xfId="8847" xr:uid="{00000000-0005-0000-0000-0000A2220000}"/>
    <cellStyle name="常规 8 2 6 4 2" xfId="8848" xr:uid="{00000000-0005-0000-0000-0000A3220000}"/>
    <cellStyle name="常规 8 2 6 5" xfId="8849" xr:uid="{00000000-0005-0000-0000-0000A4220000}"/>
    <cellStyle name="常规 8 2 6 5 2" xfId="8850" xr:uid="{00000000-0005-0000-0000-0000A5220000}"/>
    <cellStyle name="常规 8 2 6 6" xfId="8851" xr:uid="{00000000-0005-0000-0000-0000A6220000}"/>
    <cellStyle name="常规 8 2 6_内部数据汇总-12月下(2)" xfId="8852" xr:uid="{00000000-0005-0000-0000-0000A7220000}"/>
    <cellStyle name="常规 8 2 7" xfId="8853" xr:uid="{00000000-0005-0000-0000-0000A8220000}"/>
    <cellStyle name="常规 8 2 7 2" xfId="8854" xr:uid="{00000000-0005-0000-0000-0000A9220000}"/>
    <cellStyle name="常规 8 2 7 2 2" xfId="8855" xr:uid="{00000000-0005-0000-0000-0000AA220000}"/>
    <cellStyle name="常规 8 2 7 2 2 2" xfId="8856" xr:uid="{00000000-0005-0000-0000-0000AB220000}"/>
    <cellStyle name="常规 8 2 7 2 3" xfId="8857" xr:uid="{00000000-0005-0000-0000-0000AC220000}"/>
    <cellStyle name="常规 8 2 7 2 3 2" xfId="8858" xr:uid="{00000000-0005-0000-0000-0000AD220000}"/>
    <cellStyle name="常规 8 2 7 2 4" xfId="8859" xr:uid="{00000000-0005-0000-0000-0000AE220000}"/>
    <cellStyle name="常规 8 2 7 2_内部数据汇总-12月下(2)" xfId="8860" xr:uid="{00000000-0005-0000-0000-0000AF220000}"/>
    <cellStyle name="常规 8 2 7 3" xfId="8861" xr:uid="{00000000-0005-0000-0000-0000B0220000}"/>
    <cellStyle name="常规 8 2 7 3 2" xfId="8862" xr:uid="{00000000-0005-0000-0000-0000B1220000}"/>
    <cellStyle name="常规 8 2 7 4" xfId="8863" xr:uid="{00000000-0005-0000-0000-0000B2220000}"/>
    <cellStyle name="常规 8 2 7_内部数据汇总-12月下(2)" xfId="8864" xr:uid="{00000000-0005-0000-0000-0000B3220000}"/>
    <cellStyle name="常规 8 2 8" xfId="8865" xr:uid="{00000000-0005-0000-0000-0000B4220000}"/>
    <cellStyle name="常规 8 2 8 2" xfId="8866" xr:uid="{00000000-0005-0000-0000-0000B5220000}"/>
    <cellStyle name="常规 8 2 9" xfId="8867" xr:uid="{00000000-0005-0000-0000-0000B6220000}"/>
    <cellStyle name="常规 8 2 9 2" xfId="8868" xr:uid="{00000000-0005-0000-0000-0000B7220000}"/>
    <cellStyle name="常规 8 2_内部数据汇总-12月下(2)" xfId="8869" xr:uid="{00000000-0005-0000-0000-0000B8220000}"/>
    <cellStyle name="常规 8 3" xfId="8870" xr:uid="{00000000-0005-0000-0000-0000B9220000}"/>
    <cellStyle name="常规 8 3 2" xfId="8871" xr:uid="{00000000-0005-0000-0000-0000BA220000}"/>
    <cellStyle name="常规 8 4" xfId="8872" xr:uid="{00000000-0005-0000-0000-0000BB220000}"/>
    <cellStyle name="常规 8 4 2" xfId="8873" xr:uid="{00000000-0005-0000-0000-0000BC220000}"/>
    <cellStyle name="常规 8 5" xfId="8874" xr:uid="{00000000-0005-0000-0000-0000BD220000}"/>
    <cellStyle name="常规 8 5 10" xfId="8875" xr:uid="{00000000-0005-0000-0000-0000BE220000}"/>
    <cellStyle name="常规 8 5 2" xfId="8876" xr:uid="{00000000-0005-0000-0000-0000BF220000}"/>
    <cellStyle name="常规 8 5 2 2" xfId="8877" xr:uid="{00000000-0005-0000-0000-0000C0220000}"/>
    <cellStyle name="常规 8 5 2 2 2" xfId="8878" xr:uid="{00000000-0005-0000-0000-0000C1220000}"/>
    <cellStyle name="常规 8 5 2 2 2 2" xfId="8879" xr:uid="{00000000-0005-0000-0000-0000C2220000}"/>
    <cellStyle name="常规 8 5 2 2 2 2 2" xfId="8880" xr:uid="{00000000-0005-0000-0000-0000C3220000}"/>
    <cellStyle name="常规 8 5 2 2 2 2 2 2" xfId="8881" xr:uid="{00000000-0005-0000-0000-0000C4220000}"/>
    <cellStyle name="常规 8 5 2 2 2 2 2 2 2" xfId="8882" xr:uid="{00000000-0005-0000-0000-0000C5220000}"/>
    <cellStyle name="常规 8 5 2 2 2 2 2 2 2 2" xfId="8883" xr:uid="{00000000-0005-0000-0000-0000C6220000}"/>
    <cellStyle name="常规 8 5 2 2 2 2 2 2 3" xfId="8884" xr:uid="{00000000-0005-0000-0000-0000C7220000}"/>
    <cellStyle name="常规 8 5 2 2 2 2 2 2 3 2" xfId="8885" xr:uid="{00000000-0005-0000-0000-0000C8220000}"/>
    <cellStyle name="常规 8 5 2 2 2 2 2 2 4" xfId="8886" xr:uid="{00000000-0005-0000-0000-0000C9220000}"/>
    <cellStyle name="常规 8 5 2 2 2 2 2 2_内部数据汇总-12月下(2)" xfId="8887" xr:uid="{00000000-0005-0000-0000-0000CA220000}"/>
    <cellStyle name="常规 8 5 2 2 2 2 2 3" xfId="8888" xr:uid="{00000000-0005-0000-0000-0000CB220000}"/>
    <cellStyle name="常规 8 5 2 2 2 2 2 3 2" xfId="8889" xr:uid="{00000000-0005-0000-0000-0000CC220000}"/>
    <cellStyle name="常规 8 5 2 2 2 2 2 4" xfId="8890" xr:uid="{00000000-0005-0000-0000-0000CD220000}"/>
    <cellStyle name="常规 8 5 2 2 2 2 2_内部数据汇总-12月下(2)" xfId="8891" xr:uid="{00000000-0005-0000-0000-0000CE220000}"/>
    <cellStyle name="常规 8 5 2 2 2 2 3" xfId="8892" xr:uid="{00000000-0005-0000-0000-0000CF220000}"/>
    <cellStyle name="常规 8 5 2 2 2 2 3 2" xfId="8893" xr:uid="{00000000-0005-0000-0000-0000D0220000}"/>
    <cellStyle name="常规 8 5 2 2 2 2 4" xfId="8894" xr:uid="{00000000-0005-0000-0000-0000D1220000}"/>
    <cellStyle name="常规 8 5 2 2 2 2 4 2" xfId="8895" xr:uid="{00000000-0005-0000-0000-0000D2220000}"/>
    <cellStyle name="常规 8 5 2 2 2 2 5" xfId="8896" xr:uid="{00000000-0005-0000-0000-0000D3220000}"/>
    <cellStyle name="常规 8 5 2 2 2 2 5 2" xfId="8897" xr:uid="{00000000-0005-0000-0000-0000D4220000}"/>
    <cellStyle name="常规 8 5 2 2 2 2 6" xfId="8898" xr:uid="{00000000-0005-0000-0000-0000D5220000}"/>
    <cellStyle name="常规 8 5 2 2 2 2_内部数据汇总-12月下(2)" xfId="8899" xr:uid="{00000000-0005-0000-0000-0000D6220000}"/>
    <cellStyle name="常规 8 5 2 2 2 3" xfId="8900" xr:uid="{00000000-0005-0000-0000-0000D7220000}"/>
    <cellStyle name="常规 8 5 2 2 2 3 2" xfId="8901" xr:uid="{00000000-0005-0000-0000-0000D8220000}"/>
    <cellStyle name="常规 8 5 2 2 2 3 2 2" xfId="8902" xr:uid="{00000000-0005-0000-0000-0000D9220000}"/>
    <cellStyle name="常规 8 5 2 2 2 3 2 2 2" xfId="8903" xr:uid="{00000000-0005-0000-0000-0000DA220000}"/>
    <cellStyle name="常规 8 5 2 2 2 3 2 3" xfId="8904" xr:uid="{00000000-0005-0000-0000-0000DB220000}"/>
    <cellStyle name="常规 8 5 2 2 2 3 2 3 2" xfId="8905" xr:uid="{00000000-0005-0000-0000-0000DC220000}"/>
    <cellStyle name="常规 8 5 2 2 2 3 2 4" xfId="8906" xr:uid="{00000000-0005-0000-0000-0000DD220000}"/>
    <cellStyle name="常规 8 5 2 2 2 3 2_内部数据汇总-12月下(2)" xfId="8907" xr:uid="{00000000-0005-0000-0000-0000DE220000}"/>
    <cellStyle name="常规 8 5 2 2 2 3 3" xfId="8908" xr:uid="{00000000-0005-0000-0000-0000DF220000}"/>
    <cellStyle name="常规 8 5 2 2 2 3 3 2" xfId="8909" xr:uid="{00000000-0005-0000-0000-0000E0220000}"/>
    <cellStyle name="常规 8 5 2 2 2 3 4" xfId="8910" xr:uid="{00000000-0005-0000-0000-0000E1220000}"/>
    <cellStyle name="常规 8 5 2 2 2 3_内部数据汇总-12月下(2)" xfId="8911" xr:uid="{00000000-0005-0000-0000-0000E2220000}"/>
    <cellStyle name="常规 8 5 2 2 2 4" xfId="8912" xr:uid="{00000000-0005-0000-0000-0000E3220000}"/>
    <cellStyle name="常规 8 5 2 2 2 4 2" xfId="8913" xr:uid="{00000000-0005-0000-0000-0000E4220000}"/>
    <cellStyle name="常规 8 5 2 2 2 5" xfId="8914" xr:uid="{00000000-0005-0000-0000-0000E5220000}"/>
    <cellStyle name="常规 8 5 2 2 2 5 2" xfId="8915" xr:uid="{00000000-0005-0000-0000-0000E6220000}"/>
    <cellStyle name="常规 8 5 2 2 2 6" xfId="8916" xr:uid="{00000000-0005-0000-0000-0000E7220000}"/>
    <cellStyle name="常规 8 5 2 2 2_内部数据汇总-12月下(2)" xfId="8917" xr:uid="{00000000-0005-0000-0000-0000E8220000}"/>
    <cellStyle name="常规 8 5 2 2 3" xfId="8918" xr:uid="{00000000-0005-0000-0000-0000E9220000}"/>
    <cellStyle name="常规 8 5 2 2 3 2" xfId="8919" xr:uid="{00000000-0005-0000-0000-0000EA220000}"/>
    <cellStyle name="常规 8 5 2 2 3 2 2" xfId="8920" xr:uid="{00000000-0005-0000-0000-0000EB220000}"/>
    <cellStyle name="常规 8 5 2 2 3 2 2 2" xfId="8921" xr:uid="{00000000-0005-0000-0000-0000EC220000}"/>
    <cellStyle name="常规 8 5 2 2 3 2 3" xfId="8922" xr:uid="{00000000-0005-0000-0000-0000ED220000}"/>
    <cellStyle name="常规 8 5 2 2 3 2 3 2" xfId="8923" xr:uid="{00000000-0005-0000-0000-0000EE220000}"/>
    <cellStyle name="常规 8 5 2 2 3 2 4" xfId="8924" xr:uid="{00000000-0005-0000-0000-0000EF220000}"/>
    <cellStyle name="常规 8 5 2 2 3 2_内部数据汇总-12月下(2)" xfId="8925" xr:uid="{00000000-0005-0000-0000-0000F0220000}"/>
    <cellStyle name="常规 8 5 2 2 3 3" xfId="8926" xr:uid="{00000000-0005-0000-0000-0000F1220000}"/>
    <cellStyle name="常规 8 5 2 2 3 3 2" xfId="8927" xr:uid="{00000000-0005-0000-0000-0000F2220000}"/>
    <cellStyle name="常规 8 5 2 2 3 4" xfId="8928" xr:uid="{00000000-0005-0000-0000-0000F3220000}"/>
    <cellStyle name="常规 8 5 2 2 3_内部数据汇总-12月下(2)" xfId="8929" xr:uid="{00000000-0005-0000-0000-0000F4220000}"/>
    <cellStyle name="常规 8 5 2 2 4" xfId="8930" xr:uid="{00000000-0005-0000-0000-0000F5220000}"/>
    <cellStyle name="常规 8 5 2 2 4 2" xfId="8931" xr:uid="{00000000-0005-0000-0000-0000F6220000}"/>
    <cellStyle name="常规 8 5 2 2 5" xfId="8932" xr:uid="{00000000-0005-0000-0000-0000F7220000}"/>
    <cellStyle name="常规 8 5 2 2 5 2" xfId="8933" xr:uid="{00000000-0005-0000-0000-0000F8220000}"/>
    <cellStyle name="常规 8 5 2 2 6" xfId="8934" xr:uid="{00000000-0005-0000-0000-0000F9220000}"/>
    <cellStyle name="常规 8 5 2 2 6 2" xfId="8935" xr:uid="{00000000-0005-0000-0000-0000FA220000}"/>
    <cellStyle name="常规 8 5 2 2 7" xfId="8936" xr:uid="{00000000-0005-0000-0000-0000FB220000}"/>
    <cellStyle name="常规 8 5 2 2_内部数据汇总-12月下(2)" xfId="8937" xr:uid="{00000000-0005-0000-0000-0000FC220000}"/>
    <cellStyle name="常规 8 5 2 3" xfId="8938" xr:uid="{00000000-0005-0000-0000-0000FD220000}"/>
    <cellStyle name="常规 8 5 2 3 2" xfId="8939" xr:uid="{00000000-0005-0000-0000-0000FE220000}"/>
    <cellStyle name="常规 8 5 2 3 2 2" xfId="8940" xr:uid="{00000000-0005-0000-0000-0000FF220000}"/>
    <cellStyle name="常规 8 5 2 3 2 2 2" xfId="8941" xr:uid="{00000000-0005-0000-0000-000000230000}"/>
    <cellStyle name="常规 8 5 2 3 2 2 2 2" xfId="8942" xr:uid="{00000000-0005-0000-0000-000001230000}"/>
    <cellStyle name="常规 8 5 2 3 2 2 3" xfId="8943" xr:uid="{00000000-0005-0000-0000-000002230000}"/>
    <cellStyle name="常规 8 5 2 3 2 2 3 2" xfId="8944" xr:uid="{00000000-0005-0000-0000-000003230000}"/>
    <cellStyle name="常规 8 5 2 3 2 2 4" xfId="8945" xr:uid="{00000000-0005-0000-0000-000004230000}"/>
    <cellStyle name="常规 8 5 2 3 2 2_内部数据汇总-12月下(2)" xfId="8946" xr:uid="{00000000-0005-0000-0000-000005230000}"/>
    <cellStyle name="常规 8 5 2 3 2 3" xfId="8947" xr:uid="{00000000-0005-0000-0000-000006230000}"/>
    <cellStyle name="常规 8 5 2 3 2 3 2" xfId="8948" xr:uid="{00000000-0005-0000-0000-000007230000}"/>
    <cellStyle name="常规 8 5 2 3 2 4" xfId="8949" xr:uid="{00000000-0005-0000-0000-000008230000}"/>
    <cellStyle name="常规 8 5 2 3 2_内部数据汇总-12月下(2)" xfId="8950" xr:uid="{00000000-0005-0000-0000-000009230000}"/>
    <cellStyle name="常规 8 5 2 3 3" xfId="8951" xr:uid="{00000000-0005-0000-0000-00000A230000}"/>
    <cellStyle name="常规 8 5 2 3 3 2" xfId="8952" xr:uid="{00000000-0005-0000-0000-00000B230000}"/>
    <cellStyle name="常规 8 5 2 3 4" xfId="8953" xr:uid="{00000000-0005-0000-0000-00000C230000}"/>
    <cellStyle name="常规 8 5 2 3 4 2" xfId="8954" xr:uid="{00000000-0005-0000-0000-00000D230000}"/>
    <cellStyle name="常规 8 5 2 3 5" xfId="8955" xr:uid="{00000000-0005-0000-0000-00000E230000}"/>
    <cellStyle name="常规 8 5 2 3 5 2" xfId="8956" xr:uid="{00000000-0005-0000-0000-00000F230000}"/>
    <cellStyle name="常规 8 5 2 3 6" xfId="8957" xr:uid="{00000000-0005-0000-0000-000010230000}"/>
    <cellStyle name="常规 8 5 2 3_内部数据汇总-12月下(2)" xfId="8958" xr:uid="{00000000-0005-0000-0000-000011230000}"/>
    <cellStyle name="常规 8 5 2 4" xfId="8959" xr:uid="{00000000-0005-0000-0000-000012230000}"/>
    <cellStyle name="常规 8 5 2 4 2" xfId="8960" xr:uid="{00000000-0005-0000-0000-000013230000}"/>
    <cellStyle name="常规 8 5 2 4 2 2" xfId="8961" xr:uid="{00000000-0005-0000-0000-000014230000}"/>
    <cellStyle name="常规 8 5 2 4 2 2 2" xfId="8962" xr:uid="{00000000-0005-0000-0000-000015230000}"/>
    <cellStyle name="常规 8 5 2 4 2 3" xfId="8963" xr:uid="{00000000-0005-0000-0000-000016230000}"/>
    <cellStyle name="常规 8 5 2 4 2 3 2" xfId="8964" xr:uid="{00000000-0005-0000-0000-000017230000}"/>
    <cellStyle name="常规 8 5 2 4 2 4" xfId="8965" xr:uid="{00000000-0005-0000-0000-000018230000}"/>
    <cellStyle name="常规 8 5 2 4 2_内部数据汇总-12月下(2)" xfId="8966" xr:uid="{00000000-0005-0000-0000-000019230000}"/>
    <cellStyle name="常规 8 5 2 4 3" xfId="8967" xr:uid="{00000000-0005-0000-0000-00001A230000}"/>
    <cellStyle name="常规 8 5 2 4 3 2" xfId="8968" xr:uid="{00000000-0005-0000-0000-00001B230000}"/>
    <cellStyle name="常规 8 5 2 4 4" xfId="8969" xr:uid="{00000000-0005-0000-0000-00001C230000}"/>
    <cellStyle name="常规 8 5 2 4_内部数据汇总-12月下(2)" xfId="8970" xr:uid="{00000000-0005-0000-0000-00001D230000}"/>
    <cellStyle name="常规 8 5 2 5" xfId="8971" xr:uid="{00000000-0005-0000-0000-00001E230000}"/>
    <cellStyle name="常规 8 5 2 5 2" xfId="8972" xr:uid="{00000000-0005-0000-0000-00001F230000}"/>
    <cellStyle name="常规 8 5 2 6" xfId="8973" xr:uid="{00000000-0005-0000-0000-000020230000}"/>
    <cellStyle name="常规 8 5 2 6 2" xfId="8974" xr:uid="{00000000-0005-0000-0000-000021230000}"/>
    <cellStyle name="常规 8 5 2 7" xfId="8975" xr:uid="{00000000-0005-0000-0000-000022230000}"/>
    <cellStyle name="常规 8 5 2_内部数据汇总-12月下(2)" xfId="8976" xr:uid="{00000000-0005-0000-0000-000023230000}"/>
    <cellStyle name="常规 8 5 3" xfId="8977" xr:uid="{00000000-0005-0000-0000-000024230000}"/>
    <cellStyle name="常规 8 5 3 2" xfId="8978" xr:uid="{00000000-0005-0000-0000-000025230000}"/>
    <cellStyle name="常规 8 5 4" xfId="8979" xr:uid="{00000000-0005-0000-0000-000026230000}"/>
    <cellStyle name="常规 8 5 4 2" xfId="8980" xr:uid="{00000000-0005-0000-0000-000027230000}"/>
    <cellStyle name="常规 8 5 5" xfId="8981" xr:uid="{00000000-0005-0000-0000-000028230000}"/>
    <cellStyle name="常规 8 5 5 2" xfId="8982" xr:uid="{00000000-0005-0000-0000-000029230000}"/>
    <cellStyle name="常规 8 5 5 2 2" xfId="8983" xr:uid="{00000000-0005-0000-0000-00002A230000}"/>
    <cellStyle name="常规 8 5 5 2 2 2" xfId="8984" xr:uid="{00000000-0005-0000-0000-00002B230000}"/>
    <cellStyle name="常规 8 5 5 2 2 2 2" xfId="8985" xr:uid="{00000000-0005-0000-0000-00002C230000}"/>
    <cellStyle name="常规 8 5 5 2 2 2 2 2" xfId="8986" xr:uid="{00000000-0005-0000-0000-00002D230000}"/>
    <cellStyle name="常规 8 5 5 2 2 2 3" xfId="8987" xr:uid="{00000000-0005-0000-0000-00002E230000}"/>
    <cellStyle name="常规 8 5 5 2 2 2 3 2" xfId="8988" xr:uid="{00000000-0005-0000-0000-00002F230000}"/>
    <cellStyle name="常规 8 5 5 2 2 2 4" xfId="8989" xr:uid="{00000000-0005-0000-0000-000030230000}"/>
    <cellStyle name="常规 8 5 5 2 2 2_内部数据汇总-12月下(2)" xfId="8990" xr:uid="{00000000-0005-0000-0000-000031230000}"/>
    <cellStyle name="常规 8 5 5 2 2 3" xfId="8991" xr:uid="{00000000-0005-0000-0000-000032230000}"/>
    <cellStyle name="常规 8 5 5 2 2 3 2" xfId="8992" xr:uid="{00000000-0005-0000-0000-000033230000}"/>
    <cellStyle name="常规 8 5 5 2 2 4" xfId="8993" xr:uid="{00000000-0005-0000-0000-000034230000}"/>
    <cellStyle name="常规 8 5 5 2 2_内部数据汇总-12月下(2)" xfId="8994" xr:uid="{00000000-0005-0000-0000-000035230000}"/>
    <cellStyle name="常规 8 5 5 2 3" xfId="8995" xr:uid="{00000000-0005-0000-0000-000036230000}"/>
    <cellStyle name="常规 8 5 5 2 3 2" xfId="8996" xr:uid="{00000000-0005-0000-0000-000037230000}"/>
    <cellStyle name="常规 8 5 5 2 4" xfId="8997" xr:uid="{00000000-0005-0000-0000-000038230000}"/>
    <cellStyle name="常规 8 5 5 2 4 2" xfId="8998" xr:uid="{00000000-0005-0000-0000-000039230000}"/>
    <cellStyle name="常规 8 5 5 2 5" xfId="8999" xr:uid="{00000000-0005-0000-0000-00003A230000}"/>
    <cellStyle name="常规 8 5 5 2 5 2" xfId="9000" xr:uid="{00000000-0005-0000-0000-00003B230000}"/>
    <cellStyle name="常规 8 5 5 2 6" xfId="9001" xr:uid="{00000000-0005-0000-0000-00003C230000}"/>
    <cellStyle name="常规 8 5 5 2_内部数据汇总-12月下(2)" xfId="9002" xr:uid="{00000000-0005-0000-0000-00003D230000}"/>
    <cellStyle name="常规 8 5 5 3" xfId="9003" xr:uid="{00000000-0005-0000-0000-00003E230000}"/>
    <cellStyle name="常规 8 5 5 3 2" xfId="9004" xr:uid="{00000000-0005-0000-0000-00003F230000}"/>
    <cellStyle name="常规 8 5 5 3 2 2" xfId="9005" xr:uid="{00000000-0005-0000-0000-000040230000}"/>
    <cellStyle name="常规 8 5 5 3 2 2 2" xfId="9006" xr:uid="{00000000-0005-0000-0000-000041230000}"/>
    <cellStyle name="常规 8 5 5 3 2 3" xfId="9007" xr:uid="{00000000-0005-0000-0000-000042230000}"/>
    <cellStyle name="常规 8 5 5 3 2 3 2" xfId="9008" xr:uid="{00000000-0005-0000-0000-000043230000}"/>
    <cellStyle name="常规 8 5 5 3 2 4" xfId="9009" xr:uid="{00000000-0005-0000-0000-000044230000}"/>
    <cellStyle name="常规 8 5 5 3 2_内部数据汇总-12月下(2)" xfId="9010" xr:uid="{00000000-0005-0000-0000-000045230000}"/>
    <cellStyle name="常规 8 5 5 3 3" xfId="9011" xr:uid="{00000000-0005-0000-0000-000046230000}"/>
    <cellStyle name="常规 8 5 5 3 3 2" xfId="9012" xr:uid="{00000000-0005-0000-0000-000047230000}"/>
    <cellStyle name="常规 8 5 5 3 4" xfId="9013" xr:uid="{00000000-0005-0000-0000-000048230000}"/>
    <cellStyle name="常规 8 5 5 3_内部数据汇总-12月下(2)" xfId="9014" xr:uid="{00000000-0005-0000-0000-000049230000}"/>
    <cellStyle name="常规 8 5 5 4" xfId="9015" xr:uid="{00000000-0005-0000-0000-00004A230000}"/>
    <cellStyle name="常规 8 5 5 4 2" xfId="9016" xr:uid="{00000000-0005-0000-0000-00004B230000}"/>
    <cellStyle name="常规 8 5 5 5" xfId="9017" xr:uid="{00000000-0005-0000-0000-00004C230000}"/>
    <cellStyle name="常规 8 5 5 5 2" xfId="9018" xr:uid="{00000000-0005-0000-0000-00004D230000}"/>
    <cellStyle name="常规 8 5 5 6" xfId="9019" xr:uid="{00000000-0005-0000-0000-00004E230000}"/>
    <cellStyle name="常规 8 5 5_内部数据汇总-12月下(2)" xfId="9020" xr:uid="{00000000-0005-0000-0000-00004F230000}"/>
    <cellStyle name="常规 8 5 6" xfId="9021" xr:uid="{00000000-0005-0000-0000-000050230000}"/>
    <cellStyle name="常规 8 5 6 2" xfId="9022" xr:uid="{00000000-0005-0000-0000-000051230000}"/>
    <cellStyle name="常规 8 5 6 2 2" xfId="9023" xr:uid="{00000000-0005-0000-0000-000052230000}"/>
    <cellStyle name="常规 8 5 6 2 2 2" xfId="9024" xr:uid="{00000000-0005-0000-0000-000053230000}"/>
    <cellStyle name="常规 8 5 6 2 3" xfId="9025" xr:uid="{00000000-0005-0000-0000-000054230000}"/>
    <cellStyle name="常规 8 5 6 2 3 2" xfId="9026" xr:uid="{00000000-0005-0000-0000-000055230000}"/>
    <cellStyle name="常规 8 5 6 2 4" xfId="9027" xr:uid="{00000000-0005-0000-0000-000056230000}"/>
    <cellStyle name="常规 8 5 6 2_内部数据汇总-12月下(2)" xfId="9028" xr:uid="{00000000-0005-0000-0000-000057230000}"/>
    <cellStyle name="常规 8 5 6 3" xfId="9029" xr:uid="{00000000-0005-0000-0000-000058230000}"/>
    <cellStyle name="常规 8 5 6 3 2" xfId="9030" xr:uid="{00000000-0005-0000-0000-000059230000}"/>
    <cellStyle name="常规 8 5 6 4" xfId="9031" xr:uid="{00000000-0005-0000-0000-00005A230000}"/>
    <cellStyle name="常规 8 5 6_内部数据汇总-12月下(2)" xfId="9032" xr:uid="{00000000-0005-0000-0000-00005B230000}"/>
    <cellStyle name="常规 8 5 7" xfId="9033" xr:uid="{00000000-0005-0000-0000-00005C230000}"/>
    <cellStyle name="常规 8 5 7 2" xfId="9034" xr:uid="{00000000-0005-0000-0000-00005D230000}"/>
    <cellStyle name="常规 8 5 8" xfId="9035" xr:uid="{00000000-0005-0000-0000-00005E230000}"/>
    <cellStyle name="常规 8 5 8 2" xfId="9036" xr:uid="{00000000-0005-0000-0000-00005F230000}"/>
    <cellStyle name="常规 8 5 9" xfId="9037" xr:uid="{00000000-0005-0000-0000-000060230000}"/>
    <cellStyle name="常规 8 5 9 2" xfId="9038" xr:uid="{00000000-0005-0000-0000-000061230000}"/>
    <cellStyle name="常规 8 5_内部数据汇总-12月下(2)" xfId="9039" xr:uid="{00000000-0005-0000-0000-000062230000}"/>
    <cellStyle name="常规 8 6" xfId="9040" xr:uid="{00000000-0005-0000-0000-000063230000}"/>
    <cellStyle name="常规 8 6 2" xfId="9041" xr:uid="{00000000-0005-0000-0000-000064230000}"/>
    <cellStyle name="常规 8 6 2 2" xfId="9042" xr:uid="{00000000-0005-0000-0000-000065230000}"/>
    <cellStyle name="常规 8 6 2 2 2" xfId="9043" xr:uid="{00000000-0005-0000-0000-000066230000}"/>
    <cellStyle name="常规 8 6 2 2 2 2" xfId="9044" xr:uid="{00000000-0005-0000-0000-000067230000}"/>
    <cellStyle name="常规 8 6 2 2 2 2 2" xfId="9045" xr:uid="{00000000-0005-0000-0000-000068230000}"/>
    <cellStyle name="常规 8 6 2 2 2 2 2 2" xfId="9046" xr:uid="{00000000-0005-0000-0000-000069230000}"/>
    <cellStyle name="常规 8 6 2 2 2 2 2 2 2" xfId="9047" xr:uid="{00000000-0005-0000-0000-00006A230000}"/>
    <cellStyle name="常规 8 6 2 2 2 2 2 3" xfId="9048" xr:uid="{00000000-0005-0000-0000-00006B230000}"/>
    <cellStyle name="常规 8 6 2 2 2 2 2 3 2" xfId="9049" xr:uid="{00000000-0005-0000-0000-00006C230000}"/>
    <cellStyle name="常规 8 6 2 2 2 2 2 4" xfId="9050" xr:uid="{00000000-0005-0000-0000-00006D230000}"/>
    <cellStyle name="常规 8 6 2 2 2 2 2_内部数据汇总-12月下(2)" xfId="9051" xr:uid="{00000000-0005-0000-0000-00006E230000}"/>
    <cellStyle name="常规 8 6 2 2 2 2 3" xfId="9052" xr:uid="{00000000-0005-0000-0000-00006F230000}"/>
    <cellStyle name="常规 8 6 2 2 2 2 3 2" xfId="9053" xr:uid="{00000000-0005-0000-0000-000070230000}"/>
    <cellStyle name="常规 8 6 2 2 2 2 4" xfId="9054" xr:uid="{00000000-0005-0000-0000-000071230000}"/>
    <cellStyle name="常规 8 6 2 2 2 2_内部数据汇总-12月下(2)" xfId="9055" xr:uid="{00000000-0005-0000-0000-000072230000}"/>
    <cellStyle name="常规 8 6 2 2 2 3" xfId="9056" xr:uid="{00000000-0005-0000-0000-000073230000}"/>
    <cellStyle name="常规 8 6 2 2 2 3 2" xfId="9057" xr:uid="{00000000-0005-0000-0000-000074230000}"/>
    <cellStyle name="常规 8 6 2 2 2 4" xfId="9058" xr:uid="{00000000-0005-0000-0000-000075230000}"/>
    <cellStyle name="常规 8 6 2 2 2 4 2" xfId="9059" xr:uid="{00000000-0005-0000-0000-000076230000}"/>
    <cellStyle name="常规 8 6 2 2 2 5" xfId="9060" xr:uid="{00000000-0005-0000-0000-000077230000}"/>
    <cellStyle name="常规 8 6 2 2 2 5 2" xfId="9061" xr:uid="{00000000-0005-0000-0000-000078230000}"/>
    <cellStyle name="常规 8 6 2 2 2 6" xfId="9062" xr:uid="{00000000-0005-0000-0000-000079230000}"/>
    <cellStyle name="常规 8 6 2 2 2_内部数据汇总-12月下(2)" xfId="9063" xr:uid="{00000000-0005-0000-0000-00007A230000}"/>
    <cellStyle name="常规 8 6 2 2 3" xfId="9064" xr:uid="{00000000-0005-0000-0000-00007B230000}"/>
    <cellStyle name="常规 8 6 2 2 3 2" xfId="9065" xr:uid="{00000000-0005-0000-0000-00007C230000}"/>
    <cellStyle name="常规 8 6 2 2 3 2 2" xfId="9066" xr:uid="{00000000-0005-0000-0000-00007D230000}"/>
    <cellStyle name="常规 8 6 2 2 3 2 2 2" xfId="9067" xr:uid="{00000000-0005-0000-0000-00007E230000}"/>
    <cellStyle name="常规 8 6 2 2 3 2 3" xfId="9068" xr:uid="{00000000-0005-0000-0000-00007F230000}"/>
    <cellStyle name="常规 8 6 2 2 3 2 3 2" xfId="9069" xr:uid="{00000000-0005-0000-0000-000080230000}"/>
    <cellStyle name="常规 8 6 2 2 3 2 4" xfId="9070" xr:uid="{00000000-0005-0000-0000-000081230000}"/>
    <cellStyle name="常规 8 6 2 2 3 2_内部数据汇总-12月下(2)" xfId="9071" xr:uid="{00000000-0005-0000-0000-000082230000}"/>
    <cellStyle name="常规 8 6 2 2 3 3" xfId="9072" xr:uid="{00000000-0005-0000-0000-000083230000}"/>
    <cellStyle name="常规 8 6 2 2 3 3 2" xfId="9073" xr:uid="{00000000-0005-0000-0000-000084230000}"/>
    <cellStyle name="常规 8 6 2 2 3 4" xfId="9074" xr:uid="{00000000-0005-0000-0000-000085230000}"/>
    <cellStyle name="常规 8 6 2 2 3_内部数据汇总-12月下(2)" xfId="9075" xr:uid="{00000000-0005-0000-0000-000086230000}"/>
    <cellStyle name="常规 8 6 2 2 4" xfId="9076" xr:uid="{00000000-0005-0000-0000-000087230000}"/>
    <cellStyle name="常规 8 6 2 2 4 2" xfId="9077" xr:uid="{00000000-0005-0000-0000-000088230000}"/>
    <cellStyle name="常规 8 6 2 2 5" xfId="9078" xr:uid="{00000000-0005-0000-0000-000089230000}"/>
    <cellStyle name="常规 8 6 2 2 5 2" xfId="9079" xr:uid="{00000000-0005-0000-0000-00008A230000}"/>
    <cellStyle name="常规 8 6 2 2 6" xfId="9080" xr:uid="{00000000-0005-0000-0000-00008B230000}"/>
    <cellStyle name="常规 8 6 2 2_内部数据汇总-12月下(2)" xfId="9081" xr:uid="{00000000-0005-0000-0000-00008C230000}"/>
    <cellStyle name="常规 8 6 2 3" xfId="9082" xr:uid="{00000000-0005-0000-0000-00008D230000}"/>
    <cellStyle name="常规 8 6 2 3 2" xfId="9083" xr:uid="{00000000-0005-0000-0000-00008E230000}"/>
    <cellStyle name="常规 8 6 2 3 2 2" xfId="9084" xr:uid="{00000000-0005-0000-0000-00008F230000}"/>
    <cellStyle name="常规 8 6 2 3 2 2 2" xfId="9085" xr:uid="{00000000-0005-0000-0000-000090230000}"/>
    <cellStyle name="常规 8 6 2 3 2 3" xfId="9086" xr:uid="{00000000-0005-0000-0000-000091230000}"/>
    <cellStyle name="常规 8 6 2 3 2 3 2" xfId="9087" xr:uid="{00000000-0005-0000-0000-000092230000}"/>
    <cellStyle name="常规 8 6 2 3 2 4" xfId="9088" xr:uid="{00000000-0005-0000-0000-000093230000}"/>
    <cellStyle name="常规 8 6 2 3 2_内部数据汇总-12月下(2)" xfId="9089" xr:uid="{00000000-0005-0000-0000-000094230000}"/>
    <cellStyle name="常规 8 6 2 3 3" xfId="9090" xr:uid="{00000000-0005-0000-0000-000095230000}"/>
    <cellStyle name="常规 8 6 2 3 3 2" xfId="9091" xr:uid="{00000000-0005-0000-0000-000096230000}"/>
    <cellStyle name="常规 8 6 2 3 4" xfId="9092" xr:uid="{00000000-0005-0000-0000-000097230000}"/>
    <cellStyle name="常规 8 6 2 3_内部数据汇总-12月下(2)" xfId="9093" xr:uid="{00000000-0005-0000-0000-000098230000}"/>
    <cellStyle name="常规 8 6 2 4" xfId="9094" xr:uid="{00000000-0005-0000-0000-000099230000}"/>
    <cellStyle name="常规 8 6 2 4 2" xfId="9095" xr:uid="{00000000-0005-0000-0000-00009A230000}"/>
    <cellStyle name="常规 8 6 2 5" xfId="9096" xr:uid="{00000000-0005-0000-0000-00009B230000}"/>
    <cellStyle name="常规 8 6 2 5 2" xfId="9097" xr:uid="{00000000-0005-0000-0000-00009C230000}"/>
    <cellStyle name="常规 8 6 2 6" xfId="9098" xr:uid="{00000000-0005-0000-0000-00009D230000}"/>
    <cellStyle name="常规 8 6 2 6 2" xfId="9099" xr:uid="{00000000-0005-0000-0000-00009E230000}"/>
    <cellStyle name="常规 8 6 2 7" xfId="9100" xr:uid="{00000000-0005-0000-0000-00009F230000}"/>
    <cellStyle name="常规 8 6 2_内部数据汇总-12月下(2)" xfId="9101" xr:uid="{00000000-0005-0000-0000-0000A0230000}"/>
    <cellStyle name="常规 8 6 3" xfId="9102" xr:uid="{00000000-0005-0000-0000-0000A1230000}"/>
    <cellStyle name="常规 8 6 3 2" xfId="9103" xr:uid="{00000000-0005-0000-0000-0000A2230000}"/>
    <cellStyle name="常规 8 6 3 2 2" xfId="9104" xr:uid="{00000000-0005-0000-0000-0000A3230000}"/>
    <cellStyle name="常规 8 6 3 2 2 2" xfId="9105" xr:uid="{00000000-0005-0000-0000-0000A4230000}"/>
    <cellStyle name="常规 8 6 3 2 2 2 2" xfId="9106" xr:uid="{00000000-0005-0000-0000-0000A5230000}"/>
    <cellStyle name="常规 8 6 3 2 2 3" xfId="9107" xr:uid="{00000000-0005-0000-0000-0000A6230000}"/>
    <cellStyle name="常规 8 6 3 2 2 3 2" xfId="9108" xr:uid="{00000000-0005-0000-0000-0000A7230000}"/>
    <cellStyle name="常规 8 6 3 2 2 4" xfId="9109" xr:uid="{00000000-0005-0000-0000-0000A8230000}"/>
    <cellStyle name="常规 8 6 3 2 2_内部数据汇总-12月下(2)" xfId="9110" xr:uid="{00000000-0005-0000-0000-0000A9230000}"/>
    <cellStyle name="常规 8 6 3 2 3" xfId="9111" xr:uid="{00000000-0005-0000-0000-0000AA230000}"/>
    <cellStyle name="常规 8 6 3 2 3 2" xfId="9112" xr:uid="{00000000-0005-0000-0000-0000AB230000}"/>
    <cellStyle name="常规 8 6 3 2 4" xfId="9113" xr:uid="{00000000-0005-0000-0000-0000AC230000}"/>
    <cellStyle name="常规 8 6 3 2_内部数据汇总-12月下(2)" xfId="9114" xr:uid="{00000000-0005-0000-0000-0000AD230000}"/>
    <cellStyle name="常规 8 6 3 3" xfId="9115" xr:uid="{00000000-0005-0000-0000-0000AE230000}"/>
    <cellStyle name="常规 8 6 3 3 2" xfId="9116" xr:uid="{00000000-0005-0000-0000-0000AF230000}"/>
    <cellStyle name="常规 8 6 3 4" xfId="9117" xr:uid="{00000000-0005-0000-0000-0000B0230000}"/>
    <cellStyle name="常规 8 6 3 4 2" xfId="9118" xr:uid="{00000000-0005-0000-0000-0000B1230000}"/>
    <cellStyle name="常规 8 6 3 5" xfId="9119" xr:uid="{00000000-0005-0000-0000-0000B2230000}"/>
    <cellStyle name="常规 8 6 3 5 2" xfId="9120" xr:uid="{00000000-0005-0000-0000-0000B3230000}"/>
    <cellStyle name="常规 8 6 3 6" xfId="9121" xr:uid="{00000000-0005-0000-0000-0000B4230000}"/>
    <cellStyle name="常规 8 6 3_内部数据汇总-12月下(2)" xfId="9122" xr:uid="{00000000-0005-0000-0000-0000B5230000}"/>
    <cellStyle name="常规 8 6 4" xfId="9123" xr:uid="{00000000-0005-0000-0000-0000B6230000}"/>
    <cellStyle name="常规 8 6 4 2" xfId="9124" xr:uid="{00000000-0005-0000-0000-0000B7230000}"/>
    <cellStyle name="常规 8 6 4 2 2" xfId="9125" xr:uid="{00000000-0005-0000-0000-0000B8230000}"/>
    <cellStyle name="常规 8 6 4 2 2 2" xfId="9126" xr:uid="{00000000-0005-0000-0000-0000B9230000}"/>
    <cellStyle name="常规 8 6 4 2 3" xfId="9127" xr:uid="{00000000-0005-0000-0000-0000BA230000}"/>
    <cellStyle name="常规 8 6 4 2 3 2" xfId="9128" xr:uid="{00000000-0005-0000-0000-0000BB230000}"/>
    <cellStyle name="常规 8 6 4 2 4" xfId="9129" xr:uid="{00000000-0005-0000-0000-0000BC230000}"/>
    <cellStyle name="常规 8 6 4 2_内部数据汇总-12月下(2)" xfId="9130" xr:uid="{00000000-0005-0000-0000-0000BD230000}"/>
    <cellStyle name="常规 8 6 4 3" xfId="9131" xr:uid="{00000000-0005-0000-0000-0000BE230000}"/>
    <cellStyle name="常规 8 6 4 3 2" xfId="9132" xr:uid="{00000000-0005-0000-0000-0000BF230000}"/>
    <cellStyle name="常规 8 6 4 4" xfId="9133" xr:uid="{00000000-0005-0000-0000-0000C0230000}"/>
    <cellStyle name="常规 8 6 4_内部数据汇总-12月下(2)" xfId="9134" xr:uid="{00000000-0005-0000-0000-0000C1230000}"/>
    <cellStyle name="常规 8 6 5" xfId="9135" xr:uid="{00000000-0005-0000-0000-0000C2230000}"/>
    <cellStyle name="常规 8 6 5 2" xfId="9136" xr:uid="{00000000-0005-0000-0000-0000C3230000}"/>
    <cellStyle name="常规 8 6 6" xfId="9137" xr:uid="{00000000-0005-0000-0000-0000C4230000}"/>
    <cellStyle name="常规 8 6 6 2" xfId="9138" xr:uid="{00000000-0005-0000-0000-0000C5230000}"/>
    <cellStyle name="常规 8 6 7" xfId="9139" xr:uid="{00000000-0005-0000-0000-0000C6230000}"/>
    <cellStyle name="常规 8 6_内部数据汇总-12月下(2)" xfId="9140" xr:uid="{00000000-0005-0000-0000-0000C7230000}"/>
    <cellStyle name="常规 8 7" xfId="9141" xr:uid="{00000000-0005-0000-0000-0000C8230000}"/>
    <cellStyle name="常规 8 7 2" xfId="9142" xr:uid="{00000000-0005-0000-0000-0000C9230000}"/>
    <cellStyle name="常规 8 8" xfId="9143" xr:uid="{00000000-0005-0000-0000-0000CA230000}"/>
    <cellStyle name="常规 8 8 2" xfId="9144" xr:uid="{00000000-0005-0000-0000-0000CB230000}"/>
    <cellStyle name="常规 8 8 2 2" xfId="9145" xr:uid="{00000000-0005-0000-0000-0000CC230000}"/>
    <cellStyle name="常规 8 8 2 2 2" xfId="9146" xr:uid="{00000000-0005-0000-0000-0000CD230000}"/>
    <cellStyle name="常规 8 8 2 2 2 2" xfId="9147" xr:uid="{00000000-0005-0000-0000-0000CE230000}"/>
    <cellStyle name="常规 8 8 2 2 2 2 2" xfId="9148" xr:uid="{00000000-0005-0000-0000-0000CF230000}"/>
    <cellStyle name="常规 8 8 2 2 2 3" xfId="9149" xr:uid="{00000000-0005-0000-0000-0000D0230000}"/>
    <cellStyle name="常规 8 8 2 2 2 3 2" xfId="9150" xr:uid="{00000000-0005-0000-0000-0000D1230000}"/>
    <cellStyle name="常规 8 8 2 2 2 4" xfId="9151" xr:uid="{00000000-0005-0000-0000-0000D2230000}"/>
    <cellStyle name="常规 8 8 2 2 2_内部数据汇总-12月下(2)" xfId="9152" xr:uid="{00000000-0005-0000-0000-0000D3230000}"/>
    <cellStyle name="常规 8 8 2 2 3" xfId="9153" xr:uid="{00000000-0005-0000-0000-0000D4230000}"/>
    <cellStyle name="常规 8 8 2 2 3 2" xfId="9154" xr:uid="{00000000-0005-0000-0000-0000D5230000}"/>
    <cellStyle name="常规 8 8 2 2 4" xfId="9155" xr:uid="{00000000-0005-0000-0000-0000D6230000}"/>
    <cellStyle name="常规 8 8 2 2_内部数据汇总-12月下(2)" xfId="9156" xr:uid="{00000000-0005-0000-0000-0000D7230000}"/>
    <cellStyle name="常规 8 8 2 3" xfId="9157" xr:uid="{00000000-0005-0000-0000-0000D8230000}"/>
    <cellStyle name="常规 8 8 2 3 2" xfId="9158" xr:uid="{00000000-0005-0000-0000-0000D9230000}"/>
    <cellStyle name="常规 8 8 2 4" xfId="9159" xr:uid="{00000000-0005-0000-0000-0000DA230000}"/>
    <cellStyle name="常规 8 8 2 4 2" xfId="9160" xr:uid="{00000000-0005-0000-0000-0000DB230000}"/>
    <cellStyle name="常规 8 8 2 5" xfId="9161" xr:uid="{00000000-0005-0000-0000-0000DC230000}"/>
    <cellStyle name="常规 8 8 2 5 2" xfId="9162" xr:uid="{00000000-0005-0000-0000-0000DD230000}"/>
    <cellStyle name="常规 8 8 2 6" xfId="9163" xr:uid="{00000000-0005-0000-0000-0000DE230000}"/>
    <cellStyle name="常规 8 8 2_内部数据汇总-12月下(2)" xfId="9164" xr:uid="{00000000-0005-0000-0000-0000DF230000}"/>
    <cellStyle name="常规 8 8 3" xfId="9165" xr:uid="{00000000-0005-0000-0000-0000E0230000}"/>
    <cellStyle name="常规 8 8 3 2" xfId="9166" xr:uid="{00000000-0005-0000-0000-0000E1230000}"/>
    <cellStyle name="常规 8 8 3 2 2" xfId="9167" xr:uid="{00000000-0005-0000-0000-0000E2230000}"/>
    <cellStyle name="常规 8 8 3 2 2 2" xfId="9168" xr:uid="{00000000-0005-0000-0000-0000E3230000}"/>
    <cellStyle name="常规 8 8 3 2 3" xfId="9169" xr:uid="{00000000-0005-0000-0000-0000E4230000}"/>
    <cellStyle name="常规 8 8 3 2 3 2" xfId="9170" xr:uid="{00000000-0005-0000-0000-0000E5230000}"/>
    <cellStyle name="常规 8 8 3 2 4" xfId="9171" xr:uid="{00000000-0005-0000-0000-0000E6230000}"/>
    <cellStyle name="常规 8 8 3 2_内部数据汇总-12月下(2)" xfId="9172" xr:uid="{00000000-0005-0000-0000-0000E7230000}"/>
    <cellStyle name="常规 8 8 3 3" xfId="9173" xr:uid="{00000000-0005-0000-0000-0000E8230000}"/>
    <cellStyle name="常规 8 8 3 3 2" xfId="9174" xr:uid="{00000000-0005-0000-0000-0000E9230000}"/>
    <cellStyle name="常规 8 8 3 4" xfId="9175" xr:uid="{00000000-0005-0000-0000-0000EA230000}"/>
    <cellStyle name="常规 8 8 3_内部数据汇总-12月下(2)" xfId="9176" xr:uid="{00000000-0005-0000-0000-0000EB230000}"/>
    <cellStyle name="常规 8 8 4" xfId="9177" xr:uid="{00000000-0005-0000-0000-0000EC230000}"/>
    <cellStyle name="常规 8 8 4 2" xfId="9178" xr:uid="{00000000-0005-0000-0000-0000ED230000}"/>
    <cellStyle name="常规 8 8 5" xfId="9179" xr:uid="{00000000-0005-0000-0000-0000EE230000}"/>
    <cellStyle name="常规 8 8 5 2" xfId="9180" xr:uid="{00000000-0005-0000-0000-0000EF230000}"/>
    <cellStyle name="常规 8 8 6" xfId="9181" xr:uid="{00000000-0005-0000-0000-0000F0230000}"/>
    <cellStyle name="常规 8 8_内部数据汇总-12月下(2)" xfId="9182" xr:uid="{00000000-0005-0000-0000-0000F1230000}"/>
    <cellStyle name="常规 8 9" xfId="9183" xr:uid="{00000000-0005-0000-0000-0000F2230000}"/>
    <cellStyle name="常规 8 9 2" xfId="9184" xr:uid="{00000000-0005-0000-0000-0000F3230000}"/>
    <cellStyle name="常规 8 9 2 2" xfId="9185" xr:uid="{00000000-0005-0000-0000-0000F4230000}"/>
    <cellStyle name="常规 8 9 2 2 2" xfId="9186" xr:uid="{00000000-0005-0000-0000-0000F5230000}"/>
    <cellStyle name="常规 8 9 2 3" xfId="9187" xr:uid="{00000000-0005-0000-0000-0000F6230000}"/>
    <cellStyle name="常规 8 9 2 3 2" xfId="9188" xr:uid="{00000000-0005-0000-0000-0000F7230000}"/>
    <cellStyle name="常规 8 9 2 4" xfId="9189" xr:uid="{00000000-0005-0000-0000-0000F8230000}"/>
    <cellStyle name="常规 8 9 2_内部数据汇总-12月下(2)" xfId="9190" xr:uid="{00000000-0005-0000-0000-0000F9230000}"/>
    <cellStyle name="常规 8 9 3" xfId="9191" xr:uid="{00000000-0005-0000-0000-0000FA230000}"/>
    <cellStyle name="常规 8 9 3 2" xfId="9192" xr:uid="{00000000-0005-0000-0000-0000FB230000}"/>
    <cellStyle name="常规 8 9 4" xfId="9193" xr:uid="{00000000-0005-0000-0000-0000FC230000}"/>
    <cellStyle name="常规 8 9_内部数据汇总-12月下(2)" xfId="9194" xr:uid="{00000000-0005-0000-0000-0000FD230000}"/>
    <cellStyle name="常规 8_内部数据汇总-12月下(2)" xfId="9195" xr:uid="{00000000-0005-0000-0000-0000FE230000}"/>
    <cellStyle name="常规 9" xfId="9196" xr:uid="{00000000-0005-0000-0000-0000FF230000}"/>
    <cellStyle name="常规 9 10" xfId="9197" xr:uid="{00000000-0005-0000-0000-000000240000}"/>
    <cellStyle name="常规 9 10 2" xfId="9198" xr:uid="{00000000-0005-0000-0000-000001240000}"/>
    <cellStyle name="常规 9 11" xfId="9199" xr:uid="{00000000-0005-0000-0000-000002240000}"/>
    <cellStyle name="常规 9 12" xfId="9200" xr:uid="{00000000-0005-0000-0000-000003240000}"/>
    <cellStyle name="常规 9 2" xfId="9201" xr:uid="{00000000-0005-0000-0000-000004240000}"/>
    <cellStyle name="常规 9 2 2" xfId="9202" xr:uid="{00000000-0005-0000-0000-000005240000}"/>
    <cellStyle name="常规 9 3" xfId="9203" xr:uid="{00000000-0005-0000-0000-000006240000}"/>
    <cellStyle name="常规 9 3 2" xfId="9204" xr:uid="{00000000-0005-0000-0000-000007240000}"/>
    <cellStyle name="常规 9 4" xfId="9205" xr:uid="{00000000-0005-0000-0000-000008240000}"/>
    <cellStyle name="常规 9 4 2" xfId="9206" xr:uid="{00000000-0005-0000-0000-000009240000}"/>
    <cellStyle name="常规 9 5" xfId="9207" xr:uid="{00000000-0005-0000-0000-00000A240000}"/>
    <cellStyle name="常规 9 5 2" xfId="9208" xr:uid="{00000000-0005-0000-0000-00000B240000}"/>
    <cellStyle name="常规 9 6" xfId="9209" xr:uid="{00000000-0005-0000-0000-00000C240000}"/>
    <cellStyle name="常规 9 6 2" xfId="9210" xr:uid="{00000000-0005-0000-0000-00000D240000}"/>
    <cellStyle name="常规 9 7" xfId="9211" xr:uid="{00000000-0005-0000-0000-00000E240000}"/>
    <cellStyle name="常规 9 7 2" xfId="9212" xr:uid="{00000000-0005-0000-0000-00000F240000}"/>
    <cellStyle name="常规 9 8" xfId="9213" xr:uid="{00000000-0005-0000-0000-000010240000}"/>
    <cellStyle name="常规 9 8 2" xfId="9214" xr:uid="{00000000-0005-0000-0000-000011240000}"/>
    <cellStyle name="常规 9 9" xfId="9215" xr:uid="{00000000-0005-0000-0000-000012240000}"/>
    <cellStyle name="常规 9 9 2" xfId="9216" xr:uid="{00000000-0005-0000-0000-000013240000}"/>
    <cellStyle name="常规 9_内部数据汇总-12月下(2)" xfId="9217" xr:uid="{00000000-0005-0000-0000-000014240000}"/>
    <cellStyle name="常规_2002data" xfId="9218" xr:uid="{00000000-0005-0000-0000-000015240000}"/>
    <cellStyle name="强调文字颜色 1" xfId="9219" xr:uid="{00000000-0005-0000-0000-000016240000}"/>
    <cellStyle name="强调文字颜色 1 2" xfId="9220" xr:uid="{00000000-0005-0000-0000-000017240000}"/>
    <cellStyle name="强调文字颜色 1 3" xfId="9221" xr:uid="{00000000-0005-0000-0000-000018240000}"/>
    <cellStyle name="强调文字颜色 1_汽车行业各月原始数据汇总表（新）" xfId="9222" xr:uid="{00000000-0005-0000-0000-000019240000}"/>
    <cellStyle name="强调文字颜色 2" xfId="9223" xr:uid="{00000000-0005-0000-0000-00001A240000}"/>
    <cellStyle name="强调文字颜色 2 2" xfId="9224" xr:uid="{00000000-0005-0000-0000-00001B240000}"/>
    <cellStyle name="强调文字颜色 2 3" xfId="9225" xr:uid="{00000000-0005-0000-0000-00001C240000}"/>
    <cellStyle name="强调文字颜色 2_汽车行业各月原始数据汇总表（新）" xfId="9226" xr:uid="{00000000-0005-0000-0000-00001D240000}"/>
    <cellStyle name="强调文字颜色 3" xfId="9227" xr:uid="{00000000-0005-0000-0000-00001E240000}"/>
    <cellStyle name="强调文字颜色 3 2" xfId="9228" xr:uid="{00000000-0005-0000-0000-00001F240000}"/>
    <cellStyle name="强调文字颜色 3 3" xfId="9229" xr:uid="{00000000-0005-0000-0000-000020240000}"/>
    <cellStyle name="强调文字颜色 3_汽车行业各月原始数据汇总表（新）" xfId="9230" xr:uid="{00000000-0005-0000-0000-000021240000}"/>
    <cellStyle name="强调文字颜色 4" xfId="9231" xr:uid="{00000000-0005-0000-0000-000022240000}"/>
    <cellStyle name="强调文字颜色 4 2" xfId="9232" xr:uid="{00000000-0005-0000-0000-000023240000}"/>
    <cellStyle name="强调文字颜色 4 3" xfId="9233" xr:uid="{00000000-0005-0000-0000-000024240000}"/>
    <cellStyle name="强调文字颜色 4_汽车行业各月原始数据汇总表（新）" xfId="9234" xr:uid="{00000000-0005-0000-0000-000025240000}"/>
    <cellStyle name="强调文字颜色 5" xfId="9235" xr:uid="{00000000-0005-0000-0000-000026240000}"/>
    <cellStyle name="强调文字颜色 5 2" xfId="9236" xr:uid="{00000000-0005-0000-0000-000027240000}"/>
    <cellStyle name="强调文字颜色 5 3" xfId="9237" xr:uid="{00000000-0005-0000-0000-000028240000}"/>
    <cellStyle name="强调文字颜色 5_汽车行业各月原始数据汇总表（新）" xfId="9238" xr:uid="{00000000-0005-0000-0000-000029240000}"/>
    <cellStyle name="强调文字颜色 6" xfId="9239" xr:uid="{00000000-0005-0000-0000-00002A240000}"/>
    <cellStyle name="强调文字颜色 6 2" xfId="9240" xr:uid="{00000000-0005-0000-0000-00002B240000}"/>
    <cellStyle name="强调文字颜色 6 3" xfId="9241" xr:uid="{00000000-0005-0000-0000-00002C240000}"/>
    <cellStyle name="强调文字颜色 6_汽车行业各月原始数据汇总表（新）" xfId="9242" xr:uid="{00000000-0005-0000-0000-00002D240000}"/>
    <cellStyle name="悪い" xfId="9243" xr:uid="{00000000-0005-0000-0000-00002E240000}"/>
    <cellStyle name="捠壿 [0.00]_PRODUCT DETAIL Q1" xfId="9244" xr:uid="{00000000-0005-0000-0000-00002F240000}"/>
    <cellStyle name="捠壿_PRODUCT DETAIL Q1" xfId="9245" xr:uid="{00000000-0005-0000-0000-000030240000}"/>
    <cellStyle name="整数" xfId="9246" xr:uid="{00000000-0005-0000-0000-000031240000}"/>
    <cellStyle name="整数-0.0" xfId="9247" xr:uid="{00000000-0005-0000-0000-000032240000}"/>
    <cellStyle name="整数-0.00" xfId="9248" xr:uid="{00000000-0005-0000-0000-000033240000}"/>
    <cellStyle name="整数百分比" xfId="9249" xr:uid="{00000000-0005-0000-0000-000034240000}"/>
    <cellStyle name="整数百分比-0.0" xfId="9250" xr:uid="{00000000-0005-0000-0000-000035240000}"/>
    <cellStyle name="整数百分比-0.00" xfId="9251" xr:uid="{00000000-0005-0000-0000-000036240000}"/>
    <cellStyle name="昗弨_BOOKSHIP" xfId="9252" xr:uid="{00000000-0005-0000-0000-000037240000}"/>
    <cellStyle name="普通_ 白土" xfId="9253" xr:uid="{00000000-0005-0000-0000-000038240000}"/>
    <cellStyle name="标题" xfId="9254" xr:uid="{00000000-0005-0000-0000-000039240000}"/>
    <cellStyle name="标题 1" xfId="9255" xr:uid="{00000000-0005-0000-0000-00003A240000}"/>
    <cellStyle name="标题 1 2" xfId="9256" xr:uid="{00000000-0005-0000-0000-00003B240000}"/>
    <cellStyle name="标题 1 3" xfId="9257" xr:uid="{00000000-0005-0000-0000-00003C240000}"/>
    <cellStyle name="标题 1_工程机械调研" xfId="9258" xr:uid="{00000000-0005-0000-0000-00003D240000}"/>
    <cellStyle name="标题 2" xfId="9259" xr:uid="{00000000-0005-0000-0000-00003E240000}"/>
    <cellStyle name="标题 2 2" xfId="9260" xr:uid="{00000000-0005-0000-0000-00003F240000}"/>
    <cellStyle name="标题 2 3" xfId="9261" xr:uid="{00000000-0005-0000-0000-000040240000}"/>
    <cellStyle name="标题 2_工程机械调研" xfId="9262" xr:uid="{00000000-0005-0000-0000-000041240000}"/>
    <cellStyle name="标题 3" xfId="9263" xr:uid="{00000000-0005-0000-0000-000042240000}"/>
    <cellStyle name="标题 3 2" xfId="9264" xr:uid="{00000000-0005-0000-0000-000043240000}"/>
    <cellStyle name="标题 3 3" xfId="9265" xr:uid="{00000000-0005-0000-0000-000044240000}"/>
    <cellStyle name="标题 3_工程机械调研" xfId="9266" xr:uid="{00000000-0005-0000-0000-000045240000}"/>
    <cellStyle name="标题 4" xfId="9267" xr:uid="{00000000-0005-0000-0000-000046240000}"/>
    <cellStyle name="标题 4 2" xfId="9268" xr:uid="{00000000-0005-0000-0000-000047240000}"/>
    <cellStyle name="标题 4 3" xfId="9269" xr:uid="{00000000-0005-0000-0000-000048240000}"/>
    <cellStyle name="标题 4_汽车行业各月原始数据汇总表（新）" xfId="9270" xr:uid="{00000000-0005-0000-0000-000049240000}"/>
    <cellStyle name="标题 5" xfId="9271" xr:uid="{00000000-0005-0000-0000-00004A240000}"/>
    <cellStyle name="标题 6" xfId="9272" xr:uid="{00000000-0005-0000-0000-00004B240000}"/>
    <cellStyle name="标题_Thailand" xfId="9273" xr:uid="{00000000-0005-0000-0000-00004C240000}"/>
    <cellStyle name="样式 1" xfId="9274" xr:uid="{00000000-0005-0000-0000-00004D240000}"/>
    <cellStyle name="样式 2" xfId="9275" xr:uid="{00000000-0005-0000-0000-00004E240000}"/>
    <cellStyle name="桁区切り 3" xfId="9276" xr:uid="{00000000-0005-0000-0000-00004F240000}"/>
    <cellStyle name="检查单元格" xfId="9277" xr:uid="{00000000-0005-0000-0000-000050240000}"/>
    <cellStyle name="检查单元格 2" xfId="9278" xr:uid="{00000000-0005-0000-0000-000051240000}"/>
    <cellStyle name="检查单元格 3" xfId="9279" xr:uid="{00000000-0005-0000-0000-000052240000}"/>
    <cellStyle name="检查单元格_工程机械调研" xfId="9280" xr:uid="{00000000-0005-0000-0000-000053240000}"/>
    <cellStyle name="標準 2" xfId="9281" xr:uid="{00000000-0005-0000-0000-000054240000}"/>
    <cellStyle name="標準_01　時系列表作成マクロ（H17～）" xfId="9282" xr:uid="{00000000-0005-0000-0000-000055240000}"/>
    <cellStyle name="汇总" xfId="9283" xr:uid="{00000000-0005-0000-0000-000056240000}"/>
    <cellStyle name="汇总 2" xfId="9284" xr:uid="{00000000-0005-0000-0000-000057240000}"/>
    <cellStyle name="汇总 3" xfId="9285" xr:uid="{00000000-0005-0000-0000-000058240000}"/>
    <cellStyle name="汇总_工程机械调研" xfId="9286" xr:uid="{00000000-0005-0000-0000-000059240000}"/>
    <cellStyle name="注释" xfId="9287" xr:uid="{00000000-0005-0000-0000-00005A240000}"/>
    <cellStyle name="注释 2" xfId="9288" xr:uid="{00000000-0005-0000-0000-00005B240000}"/>
    <cellStyle name="注释 3" xfId="9289" xr:uid="{00000000-0005-0000-0000-00005C240000}"/>
    <cellStyle name="注释 4" xfId="9290" xr:uid="{00000000-0005-0000-0000-00005D240000}"/>
    <cellStyle name="注释_工程机械调研" xfId="9291" xr:uid="{00000000-0005-0000-0000-00005E240000}"/>
    <cellStyle name="烹拳 [0]_1202" xfId="9292" xr:uid="{00000000-0005-0000-0000-00005F240000}"/>
    <cellStyle name="烹拳_1202" xfId="9293" xr:uid="{00000000-0005-0000-0000-000060240000}"/>
    <cellStyle name="百分比 2" xfId="9294" xr:uid="{00000000-0005-0000-0000-000061240000}"/>
    <cellStyle name="百分比 2 2" xfId="9295" xr:uid="{00000000-0005-0000-0000-000062240000}"/>
    <cellStyle name="百分比 3" xfId="9296" xr:uid="{00000000-0005-0000-0000-000063240000}"/>
    <cellStyle name="百分比 4" xfId="9297" xr:uid="{00000000-0005-0000-0000-000064240000}"/>
    <cellStyle name="着色 1" xfId="9298" xr:uid="{00000000-0005-0000-0000-000065240000}"/>
    <cellStyle name="着色 2" xfId="9299" xr:uid="{00000000-0005-0000-0000-000066240000}"/>
    <cellStyle name="着色 3" xfId="9300" xr:uid="{00000000-0005-0000-0000-000067240000}"/>
    <cellStyle name="着色 4" xfId="9301" xr:uid="{00000000-0005-0000-0000-000068240000}"/>
    <cellStyle name="着色 5" xfId="9302" xr:uid="{00000000-0005-0000-0000-000069240000}"/>
    <cellStyle name="着色 6" xfId="9303" xr:uid="{00000000-0005-0000-0000-00006A240000}"/>
    <cellStyle name="良い" xfId="9304" xr:uid="{00000000-0005-0000-0000-00006B240000}"/>
    <cellStyle name="英文表头" xfId="9305" xr:uid="{00000000-0005-0000-0000-00006C240000}"/>
    <cellStyle name="表示済みのハイパーリンク" xfId="9306" xr:uid="{00000000-0005-0000-0000-00006D240000}"/>
    <cellStyle name="見出し 1" xfId="9307" xr:uid="{00000000-0005-0000-0000-00006E240000}"/>
    <cellStyle name="見出し 2" xfId="9308" xr:uid="{00000000-0005-0000-0000-00006F240000}"/>
    <cellStyle name="見出し 3" xfId="9309" xr:uid="{00000000-0005-0000-0000-000070240000}"/>
    <cellStyle name="見出し 4" xfId="9310" xr:uid="{00000000-0005-0000-0000-000071240000}"/>
    <cellStyle name="解释性文本" xfId="9311" xr:uid="{00000000-0005-0000-0000-000072240000}"/>
    <cellStyle name="解释性文本 2" xfId="9312" xr:uid="{00000000-0005-0000-0000-000073240000}"/>
    <cellStyle name="解释性文本 3" xfId="9313" xr:uid="{00000000-0005-0000-0000-000074240000}"/>
    <cellStyle name="解释性文本_汽车行业各月原始数据汇总表（新）" xfId="9314" xr:uid="{00000000-0005-0000-0000-000075240000}"/>
    <cellStyle name="計算" xfId="9315" xr:uid="{00000000-0005-0000-0000-000076240000}"/>
    <cellStyle name="説明文" xfId="9316" xr:uid="{00000000-0005-0000-0000-000077240000}"/>
    <cellStyle name="警告文" xfId="9317" xr:uid="{00000000-0005-0000-0000-000078240000}"/>
    <cellStyle name="警告文本" xfId="9318" xr:uid="{00000000-0005-0000-0000-000079240000}"/>
    <cellStyle name="警告文本 2" xfId="9319" xr:uid="{00000000-0005-0000-0000-00007A240000}"/>
    <cellStyle name="警告文本 3" xfId="9320" xr:uid="{00000000-0005-0000-0000-00007B240000}"/>
    <cellStyle name="警告文本_汽车行业各月原始数据汇总表（新）" xfId="9321" xr:uid="{00000000-0005-0000-0000-00007C240000}"/>
    <cellStyle name="计算" xfId="9322" xr:uid="{00000000-0005-0000-0000-00007D240000}"/>
    <cellStyle name="计算 2" xfId="9323" xr:uid="{00000000-0005-0000-0000-00007E240000}"/>
    <cellStyle name="计算 3" xfId="9324" xr:uid="{00000000-0005-0000-0000-00007F240000}"/>
    <cellStyle name="计算_工程机械调研" xfId="9325" xr:uid="{00000000-0005-0000-0000-000080240000}"/>
    <cellStyle name="貨幣[0]_rebar steelet瑵t" xfId="9326" xr:uid="{00000000-0005-0000-0000-000081240000}"/>
    <cellStyle name="超级链接_09secexc.inside" xfId="9327" xr:uid="{00000000-0005-0000-0000-000082240000}"/>
    <cellStyle name="超链接 10" xfId="9328" xr:uid="{00000000-0005-0000-0000-000083240000}"/>
    <cellStyle name="超链接 11" xfId="9329" xr:uid="{00000000-0005-0000-0000-000084240000}"/>
    <cellStyle name="超链接 2" xfId="9330" xr:uid="{00000000-0005-0000-0000-000085240000}"/>
    <cellStyle name="超链接 2 2" xfId="9331" xr:uid="{00000000-0005-0000-0000-000086240000}"/>
    <cellStyle name="超链接 3" xfId="9332" xr:uid="{00000000-0005-0000-0000-000087240000}"/>
    <cellStyle name="超链接 3 2" xfId="9333" xr:uid="{00000000-0005-0000-0000-000088240000}"/>
    <cellStyle name="超链接 4" xfId="9334" xr:uid="{00000000-0005-0000-0000-000089240000}"/>
    <cellStyle name="超链接 5" xfId="9335" xr:uid="{00000000-0005-0000-0000-00008A240000}"/>
    <cellStyle name="超链接 6" xfId="9336" xr:uid="{00000000-0005-0000-0000-00008B240000}"/>
    <cellStyle name="超链接 7" xfId="9337" xr:uid="{00000000-0005-0000-0000-00008C240000}"/>
    <cellStyle name="超链接 8" xfId="9338" xr:uid="{00000000-0005-0000-0000-00008D240000}"/>
    <cellStyle name="超链接 9" xfId="9339" xr:uid="{00000000-0005-0000-0000-00008E240000}"/>
    <cellStyle name="输入" xfId="9340" xr:uid="{00000000-0005-0000-0000-00008F240000}"/>
    <cellStyle name="输入 2" xfId="9341" xr:uid="{00000000-0005-0000-0000-000090240000}"/>
    <cellStyle name="输入 3" xfId="9342" xr:uid="{00000000-0005-0000-0000-000091240000}"/>
    <cellStyle name="输入_工程机械调研" xfId="9343" xr:uid="{00000000-0005-0000-0000-000092240000}"/>
    <cellStyle name="输出" xfId="9344" xr:uid="{00000000-0005-0000-0000-000093240000}"/>
    <cellStyle name="输出 2" xfId="9345" xr:uid="{00000000-0005-0000-0000-000094240000}"/>
    <cellStyle name="输出 3" xfId="9346" xr:uid="{00000000-0005-0000-0000-000095240000}"/>
    <cellStyle name="输出_工程机械调研" xfId="9347" xr:uid="{00000000-0005-0000-0000-000096240000}"/>
    <cellStyle name="适中" xfId="9348" xr:uid="{00000000-0005-0000-0000-000097240000}"/>
    <cellStyle name="适中 2" xfId="9349" xr:uid="{00000000-0005-0000-0000-000098240000}"/>
    <cellStyle name="适中 3" xfId="9350" xr:uid="{00000000-0005-0000-0000-000099240000}"/>
    <cellStyle name="适中_汽车行业各月原始数据汇总表（新）" xfId="9351" xr:uid="{00000000-0005-0000-0000-00009A240000}"/>
    <cellStyle name="钎霖_(沥焊何巩)岿喊牢盔拌裙" xfId="9352" xr:uid="{00000000-0005-0000-0000-00009B240000}"/>
    <cellStyle name="链接单元格" xfId="9353" xr:uid="{00000000-0005-0000-0000-00009C240000}"/>
    <cellStyle name="链接单元格 2" xfId="9354" xr:uid="{00000000-0005-0000-0000-00009D240000}"/>
    <cellStyle name="链接单元格 3" xfId="9355" xr:uid="{00000000-0005-0000-0000-00009E240000}"/>
    <cellStyle name="链接单元格_工程机械调研" xfId="9356" xr:uid="{00000000-0005-0000-0000-00009F240000}"/>
    <cellStyle name="集計" xfId="9357" xr:uid="{00000000-0005-0000-0000-0000A0240000}"/>
    <cellStyle name="霓付 [0]_1202" xfId="9358" xr:uid="{00000000-0005-0000-0000-0000A1240000}"/>
    <cellStyle name="霓付_1202" xfId="9359" xr:uid="{00000000-0005-0000-0000-0000A224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02.&#25253;&#21578;&#27169;&#29256;\22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China%20Civil%20Auto%20Population%20&amp;%20Penetration2010%20(New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Kore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emand\Chang'an%20Initiation%20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harts%20to%20Auto%20presentation06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China%20GDP%20and%20Populatio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isposable%20Income,%20Saving%20and%20Interest%20Rate(updated)---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Chin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\Auto%20ownership%20co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\China%20Civil%20Auto%20Population%20&amp;%20Penetrationd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Sales%20by%20seg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Auto\Rashi\Research\Bajaj%20Auto\bajaj%20Auto%20Lt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Japa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WCI01\ROOT\er_shanghai\AutoTeam\Work\Minth%20Group\Comp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\leanne\GMO_Conference\2010_Conference\notusedslides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raphics%20Shared\GMO%20Fall%20Conferences\GMO%20Fall%20Conference%2098'\International%20Quantitative%20Equities\Intl%20Quantitative%20Equities%20199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Users/mborofka/AppData/Local/Microsoft/Windows/Temporary%20Internet%20Files/Content.Outlook/SB9SIIQ4/ForecastsJan12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Linda/SAMPLE%20Risk%20Report%20-%20Composites_Q3-20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istrator\My%20Documents\3rd%20Party%20Reports%20Oil%20and%20Gas\BP%20Statistical%20Review%20Workbook%20200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quant/Resources/Documents/2011.6%20-%20BP%20-%20statistical_review_of_world_energy_full_report_2011.xls" TargetMode="External"/></Relationships>
</file>

<file path=xl/externalLinks/_rels/externalLink28.xml.rels><?xml version="1.0" encoding="UTF-8" standalone="yes"?>
<Relationships xmlns="http://schemas.openxmlformats.org/package/2006/relationships"><Relationship Id="rId2" Type="http://schemas.microsoft.com/office/2019/04/relationships/externalLinkLongPath" Target="https://onlinegmo-my.sharepoint.com/personal/courtney_kowaleski_gmo_com/Documents/Desktop/Parcels%20Posting/Climate%20Change/WINNT/Profiles/JLal.000/Desktop/Global%20Investment%20Policy/Exposure%20Reports/International/TMIE%20Exposure%20Report.xls?D351D3FC" TargetMode="External"/><Relationship Id="rId1" Type="http://schemas.openxmlformats.org/officeDocument/2006/relationships/externalLinkPath" Target="file:///\\D351D3FC\TMIE%20Exposure%20Repor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INNT/Profiles/JLal.000/Desktop/Global%20Investment%20Policy/Exposure%20Reports/International/TMIE%20Exposure%20Repor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Users/EJones/AppData/Local/Temp/CustomPerformance6-20-2017%202%2017%2008%20PM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Research/Taxable/Taxable%20Presentation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search/Taxable/Taxable%20Presentation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database\Quant%20Trading\Exposure%20Reports\Exposure%20III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TEMP/Tax%20Int'l%20Grid%20for%20Conference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TEMP/Tax%20Int'l%20Grid%20for%20Conference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China%20Passenger%20Vehicle%20Sales%20databas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Marketing%20and%20Client%20Service/Newguts/NewNewguts/new%20newguts%20exhibit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Auto\2-Wheelers\bajaj\Bajaj%20Auto%20Ltd_govin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EMF_ConfCall_7-09.ppt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return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erences/GMO%20Fall%20Conference%2098'/International%20Quantitative%20Equities/Intl%20Quantitative%20Equities%2019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work/DATA/return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ork/DATA/return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database\Graphics\Client%20Presentations\Ontario%20Teachers%20Pension\JGn_OntarioTeachers_11-01\JGn_OntarioTeachers_11-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ncap.com\files\ForAll\Oils%20valuation\Oils%20Bloomberg%20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acromarkets.tzo.com:90/xcnetwork/webdav/Main%20folder/HPM/Information%20requests/CSI%20Analytics%20Std%206.30.05%20delivery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\leanne\GMO_Conference\2010_Conference\beta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Marie's%20Files/Forecasts/ForecastsOct1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WGTH_Netscap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arish\Infosys\infosys-1Q-03-A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esiree\Model\ML-China%20Steel%20Mode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Graphics%20Shared\Int'l.%20Equities\CRASH%20HDConf.96\Int'l.%20Equity\Forrest's%7ftriptychs\%7ftriptych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rojects/production/AAOptimizer%20GPRS.xls" TargetMode="External"/></Relationships>
</file>

<file path=xl/externalLinks/_rels/externalLink51.xml.rels><?xml version="1.0" encoding="UTF-8" standalone="yes"?>
<Relationships xmlns="http://schemas.openxmlformats.org/package/2006/relationships"><Relationship Id="rId2" Type="http://schemas.microsoft.com/office/2019/04/relationships/externalLinkLongPath" Target="https://onlinegmo-my.sharepoint.com/personal/courtney_kowaleski_gmo_com/Documents/Desktop/Parcels%20Posting/Climate%20Change/Graphics%20Shared/Int'l.%20Equities/Int'l%20Quant/CRASH%20HDConf.96/Int'l.%20Equity/Forrest's%7ftriptychs/%7ftriptychs.xls?B99D977F" TargetMode="External"/><Relationship Id="rId1" Type="http://schemas.openxmlformats.org/officeDocument/2006/relationships/externalLinkPath" Target="file:///\\B99D977F\%7ftriptych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Int'l.%20Equities/Int'l%20Quant/CRASH%20HDConf.96/Int'l.%20Equity/Forrest's%7ftriptychs/%7ftriptych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Ben%20HD%200/exhibits/Conf%2099/Building%20an%20estimate%20part%2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borofka/Local%20Settings/Temporary%20Internet%20Files/OLK4AD/7%20Year%20Forecasts%20Nov09%20BI%20(2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NTHPORT\ECDF\ECDF_1998093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TEMP/TMIE%20Presentation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TEMP/TMIE%20Presentation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lky-way\bwo\WINDOWS\TEMP\USFreight97-9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sialink\ddi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landead/Local%20Settings/Temporary%20Internet%20Files/OLKA9/_russian%20operating%20input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Randel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RFANALYTICSADDIN\Reports\zephyrRiskReturn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ports\zephyrRiskReturn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NT\Profiles\lainic\Desktop\lainic\2912(July5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WINNT/Profiles/rgilkey.000/Temporary%20Internet%20Files/OLK25/AA_Funds_June_200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INNT/Profiles/rgilkey.000/Temporary%20Internet%20Files/OLK25/AA_Funds_June_2000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EXP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s/Fall_02/CONF%202/HedgeFundInv/Tab8_Hedge-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her\TAHER_C\TEMP\TAHER\AUTOMA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swramanu.AMRS/Local%20Settings/Temporary%20Internet%20Files/OLK15/BYD%202009-3-3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ublications\Synthese\An01\SYNTH01_A3_envoi%20D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model/(1114%20HK)%20Brillianc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Capital%20Goods/China%20Auto/Dongfeng/Auto%20Database/China%20Auto%20Master%202008-7-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NBKFDLY/My%20Documents/PV_201208/PV/Final%20files%20for%20practice/China%20auto%20database_sales%20summary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Exhibits\4%20Panels\New%204%20panel\all%204%20panels%2009_30_09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Graphics%20Shared\Asset%20Allocation\Outlook%20US%20Equities\Small%20Stocks%20vs%20S&amp;P%204%20Panel_2-99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WINNT/Profiles/acurtis.000/Temporary%20Internet%20Files/OLK14/us%20core%20attri%20char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Data%20Graphics%20GCC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Portfolios/Analyzer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rojects/production/AAOptimizer%20GPRS%2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Marketing%20and%20Client%20Service/Periodic%20Reports/Report%20Worksheets/Global%20bond%20reporting%20montio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borofka/Local%20Settings/Temporary%20Internet%20Files/OLK4AD/7%20Year%20Stock%20Forecasts%20Nov08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s/Fall_04/Conf%201/AA/Tab7_AA-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seto/Local%20Settings/Temporary%20Internet%20Files/OLK941/E/Work/Rand/Pppcalc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luis\QUANT_UPDATE\TOP_HOLDING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mobosfap01\Data\Fixed-L\Portfolios\Ibf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d$\Govind\Auto\TELCO\Tata%20Engineering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WINNT\Profiles\JLal.000\Desktop\Taxable\Alpha%20Strategies\Stream%20Construction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4.31\Public\Deven\Guides\Automobile\Telco\Tata%20Engineering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RFANALYTICSADDIN\perfAnalytic.xla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Graphics/Graphics%20Shared/US%20Equities/US%20Invest%20Process/USCore%20Bibl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MyData/Fund/AMEX/Monitor%202000/A0600/A%20data%20051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Startup" Target="Inputs/_rusupstreamsta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ata"/>
      <sheetName val="Earning"/>
      <sheetName val="RelativePerfm"/>
      <sheetName val="I"/>
      <sheetName val="QoQ"/>
      <sheetName val="Sheet5"/>
      <sheetName val="Sheet2"/>
      <sheetName val="C&amp;P"/>
      <sheetName val="DCF"/>
      <sheetName val="Full Report"/>
      <sheetName val="Company Update"/>
      <sheetName val="MN-FORM"/>
      <sheetName val="Cap Size Alloc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A2" t="str">
            <v>China Motor (2204)</v>
          </cell>
          <cell r="B2" t="str">
            <v>1997</v>
          </cell>
          <cell r="C2" t="str">
            <v>1998</v>
          </cell>
          <cell r="D2" t="str">
            <v>1999</v>
          </cell>
          <cell r="E2" t="str">
            <v>2000</v>
          </cell>
          <cell r="F2" t="str">
            <v>2001F</v>
          </cell>
          <cell r="G2" t="str">
            <v>2002F</v>
          </cell>
          <cell r="H2" t="str">
            <v>2003F</v>
          </cell>
          <cell r="I2" t="str">
            <v>2004F</v>
          </cell>
        </row>
        <row r="3">
          <cell r="C3" t="str">
            <v>------</v>
          </cell>
          <cell r="D3" t="str">
            <v>------</v>
          </cell>
          <cell r="E3" t="str">
            <v>------</v>
          </cell>
          <cell r="F3" t="str">
            <v>------</v>
          </cell>
          <cell r="G3" t="str">
            <v>------</v>
          </cell>
          <cell r="H3" t="str">
            <v>------</v>
          </cell>
          <cell r="I3" t="str">
            <v>------</v>
          </cell>
        </row>
        <row r="343">
          <cell r="B343">
            <v>-14053.099346494344</v>
          </cell>
          <cell r="C343">
            <v>-5.1386518375693413E-3</v>
          </cell>
          <cell r="D343">
            <v>5.6300499363715062E-3</v>
          </cell>
        </row>
        <row r="344">
          <cell r="A344" t="str">
            <v>CASHFLOW ANALYSIS</v>
          </cell>
        </row>
        <row r="345">
          <cell r="A345" t="str">
            <v>NT$ Millions</v>
          </cell>
        </row>
        <row r="346">
          <cell r="A346" t="str">
            <v>Year ending 31st Decembet</v>
          </cell>
        </row>
        <row r="347">
          <cell r="A347" t="str">
            <v>SOURCES OF FUNDS</v>
          </cell>
        </row>
        <row r="348">
          <cell r="A348" t="str">
            <v>Profit before Taxation</v>
          </cell>
          <cell r="C348">
            <v>5133.9948613481574</v>
          </cell>
          <cell r="D348">
            <v>3817.8176300499354</v>
          </cell>
        </row>
        <row r="349">
          <cell r="A349" t="str">
            <v>Depreciation</v>
          </cell>
          <cell r="C349">
            <v>6623.1540000000005</v>
          </cell>
          <cell r="D349">
            <v>7965.0519999999997</v>
          </cell>
        </row>
        <row r="350">
          <cell r="A350" t="str">
            <v>Amortization</v>
          </cell>
          <cell r="C350">
            <v>0</v>
          </cell>
          <cell r="D350">
            <v>0</v>
          </cell>
        </row>
        <row r="351">
          <cell r="A351" t="str">
            <v>Investment (Gain)/Loss</v>
          </cell>
          <cell r="C351">
            <v>-1397.8920000000001</v>
          </cell>
          <cell r="D351">
            <v>-509.44600000000003</v>
          </cell>
        </row>
        <row r="352">
          <cell r="A352" t="str">
            <v>Inc.(Dec.) In Bad Debt Reserve</v>
          </cell>
          <cell r="C352">
            <v>0</v>
          </cell>
          <cell r="D352">
            <v>0</v>
          </cell>
        </row>
        <row r="353">
          <cell r="A353" t="str">
            <v>Other Reserve Increase</v>
          </cell>
          <cell r="C353">
            <v>2075.8340000000003</v>
          </cell>
          <cell r="D353">
            <v>-55.996000000000002</v>
          </cell>
        </row>
        <row r="354">
          <cell r="A354" t="str">
            <v>P/(L) on Non-Recurrent Disposal of Fixed Assets</v>
          </cell>
          <cell r="C354">
            <v>0</v>
          </cell>
          <cell r="D354">
            <v>0</v>
          </cell>
        </row>
        <row r="355">
          <cell r="A355" t="str">
            <v>New Deferred Taxes Expenses</v>
          </cell>
          <cell r="C355">
            <v>0</v>
          </cell>
          <cell r="D355">
            <v>0</v>
          </cell>
        </row>
        <row r="356">
          <cell r="A356" t="str">
            <v>Deferred Assets Write-Off</v>
          </cell>
          <cell r="C356">
            <v>0</v>
          </cell>
          <cell r="D356">
            <v>0</v>
          </cell>
        </row>
        <row r="357">
          <cell r="A357" t="str">
            <v>FX loss  - Deferred</v>
          </cell>
          <cell r="C357">
            <v>0</v>
          </cell>
          <cell r="D357">
            <v>0</v>
          </cell>
        </row>
        <row r="358">
          <cell r="A358" t="str">
            <v>Pension Fund Reserve</v>
          </cell>
          <cell r="C358">
            <v>0</v>
          </cell>
          <cell r="D358">
            <v>0</v>
          </cell>
        </row>
        <row r="359">
          <cell r="A359" t="str">
            <v>Other Reserve</v>
          </cell>
          <cell r="C359">
            <v>0</v>
          </cell>
          <cell r="D359">
            <v>0</v>
          </cell>
        </row>
        <row r="360">
          <cell r="A360" t="str">
            <v>OPERATING CASHFLOW</v>
          </cell>
          <cell r="C360">
            <v>12435.090861348159</v>
          </cell>
          <cell r="D360">
            <v>11217.427630049937</v>
          </cell>
        </row>
        <row r="361">
          <cell r="A361" t="str">
            <v>Change in Working Capital Items</v>
          </cell>
          <cell r="C361">
            <v>-4941.9030000000012</v>
          </cell>
          <cell r="D361">
            <v>5679.6680000000006</v>
          </cell>
        </row>
        <row r="362">
          <cell r="A362" t="str">
            <v>Dividends Received from Associates</v>
          </cell>
          <cell r="C362">
            <v>0</v>
          </cell>
          <cell r="D362">
            <v>0</v>
          </cell>
        </row>
        <row r="363">
          <cell r="A363" t="str">
            <v>Non-Recurrent Asset Disposal Proceeds</v>
          </cell>
          <cell r="C363">
            <v>-6907.5179999999964</v>
          </cell>
          <cell r="D363">
            <v>-7802.9650000000038</v>
          </cell>
        </row>
        <row r="364">
          <cell r="A364" t="str">
            <v>Proceeds from Disposal of LT Investment</v>
          </cell>
          <cell r="C364">
            <v>-2738.9869999999996</v>
          </cell>
          <cell r="D364">
            <v>557.22700000000088</v>
          </cell>
        </row>
        <row r="365">
          <cell r="A365" t="str">
            <v>Proceeds from Equity Issues</v>
          </cell>
          <cell r="C365">
            <v>435.565</v>
          </cell>
          <cell r="D365">
            <v>1600</v>
          </cell>
        </row>
        <row r="366">
          <cell r="A366" t="str">
            <v>Others</v>
          </cell>
        </row>
        <row r="367">
          <cell r="A367" t="str">
            <v>CASHFLOWS</v>
          </cell>
          <cell r="C367">
            <v>-1717.7521386518383</v>
          </cell>
          <cell r="D367">
            <v>11251.357630049935</v>
          </cell>
        </row>
        <row r="369">
          <cell r="A369" t="str">
            <v>APPLICATIONS</v>
          </cell>
        </row>
        <row r="370">
          <cell r="A370" t="str">
            <v>Dividend Paid</v>
          </cell>
          <cell r="C370">
            <v>-362.55</v>
          </cell>
          <cell r="D370">
            <v>-2958.5610000000001</v>
          </cell>
        </row>
        <row r="371">
          <cell r="A371" t="str">
            <v>Bonus to Director/Employee</v>
          </cell>
          <cell r="C371">
            <v>-170.86600000000001</v>
          </cell>
          <cell r="D371">
            <v>-218.739</v>
          </cell>
        </row>
        <row r="372">
          <cell r="A372" t="str">
            <v>Taxation Paid</v>
          </cell>
          <cell r="C372">
            <v>-703</v>
          </cell>
          <cell r="D372">
            <v>-441</v>
          </cell>
        </row>
        <row r="373">
          <cell r="A373" t="str">
            <v>Capital Expenditure</v>
          </cell>
          <cell r="C373">
            <v>0</v>
          </cell>
          <cell r="D373">
            <v>0</v>
          </cell>
        </row>
        <row r="374">
          <cell r="A374" t="str">
            <v>New LT Investment</v>
          </cell>
          <cell r="C374">
            <v>-6.57</v>
          </cell>
          <cell r="D374">
            <v>0</v>
          </cell>
        </row>
        <row r="449">
          <cell r="A449" t="str">
            <v>/rea501.f1000~/wgra{goto}a501~/fin{?}~</v>
          </cell>
        </row>
        <row r="450">
          <cell r="A450" t="str">
            <v>/rvg501.k810~b501~</v>
          </cell>
        </row>
        <row r="451">
          <cell r="A451" t="str">
            <v>{goto}a101~/wgrm/cb503.e503~b101~</v>
          </cell>
        </row>
        <row r="452">
          <cell r="A452" t="str">
            <v>/cb504.e504~b102~</v>
          </cell>
        </row>
        <row r="453">
          <cell r="A453" t="str">
            <v>/cb505.e505~b104~</v>
          </cell>
        </row>
        <row r="454">
          <cell r="A454" t="str">
            <v>/rvb451.e451~b113~</v>
          </cell>
        </row>
        <row r="455">
          <cell r="A455" t="str">
            <v>/cb508.e508~b107~</v>
          </cell>
        </row>
        <row r="456">
          <cell r="A456" t="str">
            <v>/cb512.e512~b117~</v>
          </cell>
        </row>
        <row r="457">
          <cell r="A457" t="str">
            <v>/cb513.e517~B125~</v>
          </cell>
        </row>
        <row r="458">
          <cell r="A458" t="str">
            <v>{goto}a131~/cb518.e518~B131~</v>
          </cell>
        </row>
        <row r="459">
          <cell r="A459" t="str">
            <v>/cb520.e520~b130~</v>
          </cell>
        </row>
        <row r="460">
          <cell r="A460" t="str">
            <v>/cb522.e522~b132~</v>
          </cell>
        </row>
        <row r="461">
          <cell r="A461" t="str">
            <v>/cb526.e527~b133~</v>
          </cell>
        </row>
        <row r="462">
          <cell r="A462" t="str">
            <v>{goto}a151~/cb530.e530~b151~</v>
          </cell>
        </row>
        <row r="463">
          <cell r="A463" t="str">
            <v>/cb531.e532~b143~</v>
          </cell>
        </row>
        <row r="464">
          <cell r="A464" t="str">
            <v>/cb533.e533~b152~</v>
          </cell>
        </row>
        <row r="465">
          <cell r="A465" t="str">
            <v>/cb536.e536~b153~</v>
          </cell>
        </row>
        <row r="466">
          <cell r="A466" t="str">
            <v>/cb534.e534~b154~</v>
          </cell>
        </row>
        <row r="467">
          <cell r="A467" t="str">
            <v>/cb537.e537~b148~</v>
          </cell>
        </row>
        <row r="468">
          <cell r="A468" t="str">
            <v>/rvb459.e459~B155~</v>
          </cell>
        </row>
        <row r="469">
          <cell r="A469" t="str">
            <v>/cb540.e540~b160~</v>
          </cell>
        </row>
        <row r="470">
          <cell r="A470" t="str">
            <v>/cb550.e550~b167~</v>
          </cell>
        </row>
        <row r="471">
          <cell r="A471" t="str">
            <v>/cb552.e552~b180~</v>
          </cell>
        </row>
        <row r="472">
          <cell r="A472" t="str">
            <v>/cb553.e553~b179~</v>
          </cell>
        </row>
        <row r="473">
          <cell r="A473" t="str">
            <v>/rvb452.e452~b185~</v>
          </cell>
        </row>
        <row r="474">
          <cell r="A474" t="str">
            <v>/cb575.e575~b196~</v>
          </cell>
        </row>
        <row r="475">
          <cell r="A475" t="str">
            <v>/rvb458.e458~b197~</v>
          </cell>
        </row>
        <row r="476">
          <cell r="A476" t="str">
            <v>{goto}a202~/rvb460.e460~b202~/cb807.e807~b204~</v>
          </cell>
        </row>
        <row r="477">
          <cell r="A477" t="str">
            <v>/cb581.e581~b208~</v>
          </cell>
        </row>
        <row r="478">
          <cell r="A478" t="str">
            <v>/rvb453.e453~b213~</v>
          </cell>
        </row>
        <row r="479">
          <cell r="A479" t="str">
            <v>/cb585.e585~b212~</v>
          </cell>
        </row>
        <row r="480">
          <cell r="A480" t="str">
            <v>/cb584.e584~b211~</v>
          </cell>
        </row>
        <row r="481">
          <cell r="A481" t="str">
            <v>/cb588.e589~b215~</v>
          </cell>
        </row>
        <row r="482">
          <cell r="A482" t="str">
            <v>/cb591.e591~b218~</v>
          </cell>
        </row>
        <row r="483">
          <cell r="A483" t="str">
            <v>/cb595.e595~b220~</v>
          </cell>
        </row>
        <row r="484">
          <cell r="A484" t="str">
            <v>/rvb454.e454~b221~</v>
          </cell>
        </row>
        <row r="485">
          <cell r="A485" t="str">
            <v>/cb600.e600~b223~/cb603.e603~b226~</v>
          </cell>
        </row>
        <row r="486">
          <cell r="A486" t="str">
            <v>/cb664.e665~b198~</v>
          </cell>
        </row>
        <row r="487">
          <cell r="A487" t="str">
            <v>{goto}a261~/cb680.e680~b261~</v>
          </cell>
        </row>
        <row r="488">
          <cell r="A488" t="str">
            <v>/cb683.e683~b262~</v>
          </cell>
        </row>
        <row r="489">
          <cell r="A489" t="str">
            <v>/cb688.e688~b263~</v>
          </cell>
        </row>
        <row r="490">
          <cell r="A490" t="str">
            <v>/cb692.e692~b249~</v>
          </cell>
        </row>
        <row r="491">
          <cell r="A491" t="str">
            <v>/rvb455.e455~b241~</v>
          </cell>
        </row>
        <row r="492">
          <cell r="A492" t="str">
            <v>{goto}a210~/cb669.e669~b210~</v>
          </cell>
        </row>
        <row r="493">
          <cell r="A493" t="str">
            <v>/cb670.e670~b217~</v>
          </cell>
        </row>
        <row r="494">
          <cell r="A494" t="str">
            <v>/rvb456.e456~b209~</v>
          </cell>
        </row>
        <row r="495">
          <cell r="A495" t="str">
            <v>/rvb457.e457~b216~</v>
          </cell>
        </row>
      </sheetData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DP"/>
      <sheetName val="Population"/>
      <sheetName val="Drivers"/>
      <sheetName val="Total"/>
      <sheetName val="Penetration"/>
      <sheetName val="New Registration &amp; scrappage"/>
      <sheetName val="province"/>
      <sheetName val="Penetration (Private )"/>
      <sheetName val="Private Auto"/>
      <sheetName val="Non-Private Auto"/>
      <sheetName val="Commercial Auto"/>
      <sheetName val="penetration and GDP per capita"/>
      <sheetName val="Urban Disposable Income"/>
      <sheetName val="Rural Net Income"/>
      <sheetName val="China Total Calculation"/>
      <sheetName val="China Total Exhibit"/>
      <sheetName val="Group Exhibit"/>
      <sheetName val="Group Calculation"/>
      <sheetName val="Group 1"/>
      <sheetName val="Group 2"/>
      <sheetName val="Group 3"/>
      <sheetName val="Urban"/>
      <sheetName val="Rural"/>
      <sheetName val="Vertical Exhibit"/>
      <sheetName val="Vertical Calculation"/>
      <sheetName val="graph"/>
      <sheetName val="by Region"/>
    </sheetNames>
    <sheetDataSet>
      <sheetData sheetId="0" refreshError="1"/>
      <sheetData sheetId="1">
        <row r="1">
          <cell r="E1" t="str">
            <v>CN: Gross Domestic Product</v>
          </cell>
          <cell r="F1" t="str">
            <v>CN: Gross Domestic Product: Primary Industry</v>
          </cell>
          <cell r="G1" t="str">
            <v>CN: Gross Domestic Product: Secondary Industry</v>
          </cell>
          <cell r="H1" t="str">
            <v>CN: Gross Domestic Product: Tertiary Industry (TI)</v>
          </cell>
          <cell r="K1" t="str">
            <v>CN: Gross Domestic Product: by Expenditure</v>
          </cell>
          <cell r="L1" t="str">
            <v>CN: GDP: by Expenditure: Beijing</v>
          </cell>
          <cell r="M1" t="str">
            <v>CN: GDP: by Expenditure: Tianjin</v>
          </cell>
          <cell r="N1" t="str">
            <v>CN: GDP: by Expenditure: Hebei</v>
          </cell>
          <cell r="O1" t="str">
            <v>CN: GDP: by Expenditure: Shanxi</v>
          </cell>
          <cell r="P1" t="str">
            <v>CN: GDP: by Expenditure: Inner Mongolia</v>
          </cell>
          <cell r="Q1" t="str">
            <v>CN: GDP: by Expenditure: Liaoning</v>
          </cell>
          <cell r="R1" t="str">
            <v>CN: GDP: by Expenditure: Jilin</v>
          </cell>
          <cell r="S1" t="str">
            <v>CN: GDP: by Expenditure: Heilongjiang</v>
          </cell>
          <cell r="T1" t="str">
            <v>CN: GDP: by Expenditure: Shanghai</v>
          </cell>
          <cell r="U1" t="str">
            <v>CN: GDP: by Expenditure: Jiangsu</v>
          </cell>
          <cell r="V1" t="str">
            <v>CN: GDP: by Expenditure: Zhejiang</v>
          </cell>
          <cell r="W1" t="str">
            <v>CN: GDP: by Expenditure: Anhui</v>
          </cell>
          <cell r="X1" t="str">
            <v>CN: GDP: by Expenditure: Fujian</v>
          </cell>
          <cell r="Y1" t="str">
            <v>CN: GDP: by Expenditure: Jiangxi</v>
          </cell>
          <cell r="Z1" t="str">
            <v>CN: GDP: by Expenditure: Shandong</v>
          </cell>
          <cell r="AA1" t="str">
            <v>CN: GDP: by Expenditure: Henan</v>
          </cell>
          <cell r="AB1" t="str">
            <v>CN: GDP: by Expenditure: Hubei</v>
          </cell>
          <cell r="AC1" t="str">
            <v>CN: GDP: by Expenditure: Hunan</v>
          </cell>
          <cell r="AD1" t="str">
            <v>CN: GDP: by Expenditure: Guangdong</v>
          </cell>
          <cell r="AE1" t="str">
            <v>CN: GDP: by Expenditure: Guangxi</v>
          </cell>
          <cell r="AF1" t="str">
            <v>CN: GDP: by Expenditure: Hainan</v>
          </cell>
          <cell r="AG1" t="str">
            <v>CN: GDP: by Expenditure: Chongqing</v>
          </cell>
          <cell r="AH1" t="str">
            <v>CN: GDP: by Expenditure: Sichuan</v>
          </cell>
          <cell r="AI1" t="str">
            <v>CN: GDP: by Expenditure: Guizhou</v>
          </cell>
          <cell r="AJ1" t="str">
            <v>CN: GDP: by Expenditure: Yunnan</v>
          </cell>
          <cell r="AK1" t="str">
            <v>CN: GDP: by Expenditure: Tibet</v>
          </cell>
          <cell r="AL1" t="str">
            <v>CN: GDP: by Expenditure: Shaanxi</v>
          </cell>
          <cell r="AM1" t="str">
            <v>CN: GDP: by Expenditure: Gansu</v>
          </cell>
          <cell r="AN1" t="str">
            <v>CN: GDP: by Expenditure: Qinghai</v>
          </cell>
          <cell r="AO1" t="str">
            <v>CN: GDP: by Expenditure: Ningxia</v>
          </cell>
          <cell r="AP1" t="str">
            <v>CN: GDP: by Expenditure: Xinjiang</v>
          </cell>
          <cell r="AV1" t="str">
            <v>CN: Gross Domestic Product: Per Capita</v>
          </cell>
          <cell r="AW1" t="str">
            <v>CN: Gross Domestic Product: per Capita: Beijing</v>
          </cell>
          <cell r="AX1" t="str">
            <v>CN: Gross Domestic Product: per Capita: Tianjin</v>
          </cell>
          <cell r="AY1" t="str">
            <v>CN: Gross Domestic Product: per Capita: Hebei</v>
          </cell>
          <cell r="AZ1" t="str">
            <v>CN: Gross Domestic Product: per Capita: Shanxi</v>
          </cell>
          <cell r="BA1" t="str">
            <v>CN: Gross Domestic Product: per Capita: Inner Mongolia</v>
          </cell>
          <cell r="BB1" t="str">
            <v>CN: Gross Domestic Product: per Capita: Liaoning</v>
          </cell>
          <cell r="BC1" t="str">
            <v>CN: Gross Domestic Product: per Capita: Jilin</v>
          </cell>
          <cell r="BD1" t="str">
            <v>CN: Gross Domestic Product: per Capita: Heilongjiang</v>
          </cell>
          <cell r="BE1" t="str">
            <v>CN: Gross Domestic Product: per Capita: Shanghai</v>
          </cell>
          <cell r="BF1" t="str">
            <v>CN: Gross Domestic Product: per Capita: Jiangsu</v>
          </cell>
          <cell r="BG1" t="str">
            <v>CN: Gross Domestic Product: per Capita: Zhejiang</v>
          </cell>
          <cell r="BH1" t="str">
            <v>CN: Gross Domestic Product: per Capita: Anhui</v>
          </cell>
          <cell r="BI1" t="str">
            <v>CN: Gross Domestic Product: per Capita: Fujian</v>
          </cell>
          <cell r="BJ1" t="str">
            <v>CN: Gross Domestic Product: per Capita: Jiangxi</v>
          </cell>
          <cell r="BK1" t="str">
            <v>CN: Gross Domestic Product: per Capita: Shandong</v>
          </cell>
          <cell r="BL1" t="str">
            <v>CN: Gross Domestic Product: per Capita: Henan</v>
          </cell>
          <cell r="BM1" t="str">
            <v>CN: Gross Domestic Product: per Capita: Hubei</v>
          </cell>
          <cell r="BN1" t="str">
            <v>CN: Gross Domestic Product: per Capita: Hunan</v>
          </cell>
          <cell r="BO1" t="str">
            <v>CN: Gross Domestic Product: per Capita: Guangdong</v>
          </cell>
          <cell r="BP1" t="str">
            <v>CN: Gross Domestic Product: per Capita: Guangxi</v>
          </cell>
          <cell r="BQ1" t="str">
            <v>CN: Gross Domestic Product: per Capita: Hainan</v>
          </cell>
          <cell r="BR1" t="str">
            <v>CN: Gross Domestic Product: per Capita: Chongqing</v>
          </cell>
          <cell r="BS1" t="str">
            <v>CN: Gross Domestic Product: per Capita: Sichuan</v>
          </cell>
          <cell r="BT1" t="str">
            <v>CN: Gross Domestic Product: per Capita: Guizhou</v>
          </cell>
          <cell r="BU1" t="str">
            <v>CN: Gross Domestic Product: per Capita: Yunan</v>
          </cell>
          <cell r="BV1" t="str">
            <v>CN: Gross Domestic Product: per Capita: Tibet</v>
          </cell>
          <cell r="BW1" t="str">
            <v>CN: Gross Domestic Product: per Capita: Shaanxi</v>
          </cell>
          <cell r="BX1" t="str">
            <v>CN: Gross Domestic Product: per Capita: Gansu</v>
          </cell>
          <cell r="BY1" t="str">
            <v>CN: Gross Domestic Product: per Capita: Qinghai</v>
          </cell>
          <cell r="BZ1" t="str">
            <v>CN: Gross Domestic Product: per Capita: Ningxia</v>
          </cell>
          <cell r="CA1" t="str">
            <v>CN: Gross Domestic Product: per Capita: Xinjiang</v>
          </cell>
        </row>
        <row r="2">
          <cell r="E2" t="str">
            <v>CATA</v>
          </cell>
          <cell r="F2" t="str">
            <v>CAKB</v>
          </cell>
          <cell r="G2" t="str">
            <v>CAKC</v>
          </cell>
          <cell r="H2" t="str">
            <v>CAKD</v>
          </cell>
          <cell r="K2" t="str">
            <v>CALA</v>
          </cell>
          <cell r="L2" t="str">
            <v>CAAAOJ</v>
          </cell>
          <cell r="M2" t="str">
            <v>CAAAOK</v>
          </cell>
          <cell r="N2" t="str">
            <v>CAAAOL</v>
          </cell>
          <cell r="O2" t="str">
            <v>CAAAOM</v>
          </cell>
          <cell r="P2" t="str">
            <v>CAAAON</v>
          </cell>
          <cell r="Q2" t="str">
            <v>CAAAOO</v>
          </cell>
          <cell r="R2" t="str">
            <v>CAAAOP</v>
          </cell>
          <cell r="S2" t="str">
            <v>CAAAOQ</v>
          </cell>
          <cell r="T2" t="str">
            <v>CAAAOR</v>
          </cell>
          <cell r="U2" t="str">
            <v>CAAAOS</v>
          </cell>
          <cell r="V2" t="str">
            <v>CAAAOT</v>
          </cell>
          <cell r="W2" t="str">
            <v>CAAAOU</v>
          </cell>
          <cell r="X2" t="str">
            <v>CAAAOV</v>
          </cell>
          <cell r="Y2" t="str">
            <v>CAAAOW</v>
          </cell>
          <cell r="Z2" t="str">
            <v>CAAAOX</v>
          </cell>
          <cell r="AA2" t="str">
            <v>CAAAOY</v>
          </cell>
          <cell r="AB2" t="str">
            <v>CAAAOZ</v>
          </cell>
          <cell r="AC2" t="str">
            <v>CAAAPA</v>
          </cell>
          <cell r="AD2" t="str">
            <v>CAAAPB</v>
          </cell>
          <cell r="AE2" t="str">
            <v>CAAAPC</v>
          </cell>
          <cell r="AF2" t="str">
            <v>CAAAPD</v>
          </cell>
          <cell r="AG2" t="str">
            <v>CAAAPE</v>
          </cell>
          <cell r="AH2" t="str">
            <v>CAAAPF</v>
          </cell>
          <cell r="AI2" t="str">
            <v>CAAAPG</v>
          </cell>
          <cell r="AJ2" t="str">
            <v>CAAAPH</v>
          </cell>
          <cell r="AK2" t="str">
            <v>CAAAPI</v>
          </cell>
          <cell r="AL2" t="str">
            <v>CAAAPJ</v>
          </cell>
          <cell r="AM2" t="str">
            <v>CAAAPK</v>
          </cell>
          <cell r="AN2" t="str">
            <v>CAAAPL</v>
          </cell>
          <cell r="AO2" t="str">
            <v>CAAAPM</v>
          </cell>
          <cell r="AP2" t="str">
            <v>CAAAPN</v>
          </cell>
          <cell r="AV2" t="str">
            <v>CAPB</v>
          </cell>
          <cell r="AW2" t="str">
            <v>CAAIMA</v>
          </cell>
          <cell r="AX2" t="str">
            <v>CAAIMB</v>
          </cell>
          <cell r="AY2" t="str">
            <v>CAAIMC</v>
          </cell>
          <cell r="AZ2" t="str">
            <v>CAAIMD</v>
          </cell>
          <cell r="BA2" t="str">
            <v>CAAIME</v>
          </cell>
          <cell r="BB2" t="str">
            <v>CAAIMF</v>
          </cell>
          <cell r="BC2" t="str">
            <v>CAAIMG</v>
          </cell>
          <cell r="BD2" t="str">
            <v>CAAIMH</v>
          </cell>
          <cell r="BE2" t="str">
            <v>CAAIMI</v>
          </cell>
          <cell r="BF2" t="str">
            <v>CAAIMJ</v>
          </cell>
          <cell r="BG2" t="str">
            <v>CAAIMK</v>
          </cell>
          <cell r="BH2" t="str">
            <v>CAAIML</v>
          </cell>
          <cell r="BI2" t="str">
            <v>CAAIMM</v>
          </cell>
          <cell r="BJ2" t="str">
            <v>CAAIMN</v>
          </cell>
          <cell r="BK2" t="str">
            <v>CAAIMO</v>
          </cell>
          <cell r="BL2" t="str">
            <v>CAAIMP</v>
          </cell>
          <cell r="BM2" t="str">
            <v>CAAIMQ</v>
          </cell>
          <cell r="BN2" t="str">
            <v>CAAIMR</v>
          </cell>
          <cell r="BO2" t="str">
            <v>CAAIMS</v>
          </cell>
          <cell r="BP2" t="str">
            <v>CAAIMT</v>
          </cell>
          <cell r="BQ2" t="str">
            <v>CAAIMU</v>
          </cell>
          <cell r="BR2" t="str">
            <v>CAAIMV</v>
          </cell>
          <cell r="BS2" t="str">
            <v>CAAIMW</v>
          </cell>
          <cell r="BT2" t="str">
            <v>CAAIMX</v>
          </cell>
          <cell r="BU2" t="str">
            <v>CAAIMY</v>
          </cell>
          <cell r="BV2" t="str">
            <v>CAAIMZ</v>
          </cell>
          <cell r="BW2" t="str">
            <v>CAAINA</v>
          </cell>
          <cell r="BX2" t="str">
            <v>CAAINB</v>
          </cell>
          <cell r="BY2" t="str">
            <v>CAAINC</v>
          </cell>
          <cell r="BZ2" t="str">
            <v>CAAIND</v>
          </cell>
          <cell r="CA2" t="str">
            <v>CAAINE</v>
          </cell>
        </row>
        <row r="3">
          <cell r="E3" t="str">
            <v>RMB bn</v>
          </cell>
          <cell r="F3" t="str">
            <v>RMB bn</v>
          </cell>
          <cell r="G3" t="str">
            <v>RMB bn</v>
          </cell>
          <cell r="H3" t="str">
            <v>RMB bn</v>
          </cell>
          <cell r="K3" t="str">
            <v>RMB bn</v>
          </cell>
          <cell r="L3" t="str">
            <v>RMB bn</v>
          </cell>
          <cell r="M3" t="str">
            <v>RMB bn</v>
          </cell>
          <cell r="N3" t="str">
            <v>RMB bn</v>
          </cell>
          <cell r="O3" t="str">
            <v>RMB bn</v>
          </cell>
          <cell r="P3" t="str">
            <v>RMB bn</v>
          </cell>
          <cell r="Q3" t="str">
            <v>RMB bn</v>
          </cell>
          <cell r="R3" t="str">
            <v>RMB bn</v>
          </cell>
          <cell r="S3" t="str">
            <v>RMB bn</v>
          </cell>
          <cell r="T3" t="str">
            <v>RMB bn</v>
          </cell>
          <cell r="U3" t="str">
            <v>RMB bn</v>
          </cell>
          <cell r="V3" t="str">
            <v>RMB bn</v>
          </cell>
          <cell r="W3" t="str">
            <v>RMB bn</v>
          </cell>
          <cell r="X3" t="str">
            <v>RMB bn</v>
          </cell>
          <cell r="Y3" t="str">
            <v>RMB bn</v>
          </cell>
          <cell r="Z3" t="str">
            <v>RMB bn</v>
          </cell>
          <cell r="AA3" t="str">
            <v>RMB bn</v>
          </cell>
          <cell r="AB3" t="str">
            <v>RMB bn</v>
          </cell>
          <cell r="AC3" t="str">
            <v>RMB bn</v>
          </cell>
          <cell r="AD3" t="str">
            <v>RMB bn</v>
          </cell>
          <cell r="AE3" t="str">
            <v>RMB bn</v>
          </cell>
          <cell r="AF3" t="str">
            <v>RMB bn</v>
          </cell>
          <cell r="AG3" t="str">
            <v>RMB bn</v>
          </cell>
          <cell r="AH3" t="str">
            <v>RMB bn</v>
          </cell>
          <cell r="AI3" t="str">
            <v>RMB bn</v>
          </cell>
          <cell r="AJ3" t="str">
            <v>RMB bn</v>
          </cell>
          <cell r="AK3" t="str">
            <v>RMB bn</v>
          </cell>
          <cell r="AL3" t="str">
            <v>RMB bn</v>
          </cell>
          <cell r="AM3" t="str">
            <v>RMB bn</v>
          </cell>
          <cell r="AN3" t="str">
            <v>RMB bn</v>
          </cell>
          <cell r="AO3" t="str">
            <v>RMB bn</v>
          </cell>
          <cell r="AP3" t="str">
            <v>RMB bn</v>
          </cell>
          <cell r="AV3" t="str">
            <v>RMB</v>
          </cell>
          <cell r="AW3" t="str">
            <v>RMB</v>
          </cell>
          <cell r="AX3" t="str">
            <v>RMB</v>
          </cell>
          <cell r="AY3" t="str">
            <v>RMB</v>
          </cell>
          <cell r="AZ3" t="str">
            <v>RMB</v>
          </cell>
          <cell r="BA3" t="str">
            <v>RMB</v>
          </cell>
          <cell r="BB3" t="str">
            <v>RMB</v>
          </cell>
          <cell r="BC3" t="str">
            <v>RMB</v>
          </cell>
          <cell r="BD3" t="str">
            <v>RMB</v>
          </cell>
          <cell r="BE3" t="str">
            <v>RMB</v>
          </cell>
          <cell r="BF3" t="str">
            <v>RMB</v>
          </cell>
          <cell r="BG3" t="str">
            <v>RMB</v>
          </cell>
          <cell r="BH3" t="str">
            <v>RMB</v>
          </cell>
          <cell r="BI3" t="str">
            <v>RMB</v>
          </cell>
          <cell r="BJ3" t="str">
            <v>RMB</v>
          </cell>
          <cell r="BK3" t="str">
            <v>RMB</v>
          </cell>
          <cell r="BL3" t="str">
            <v>RMB</v>
          </cell>
          <cell r="BM3" t="str">
            <v>RMB</v>
          </cell>
          <cell r="BN3" t="str">
            <v>RMB</v>
          </cell>
          <cell r="BO3" t="str">
            <v>RMB</v>
          </cell>
          <cell r="BP3" t="str">
            <v>RMB</v>
          </cell>
          <cell r="BQ3" t="str">
            <v>RMB</v>
          </cell>
          <cell r="BR3" t="str">
            <v>RMB</v>
          </cell>
          <cell r="BS3" t="str">
            <v>RMB</v>
          </cell>
          <cell r="BT3" t="str">
            <v>RMB</v>
          </cell>
          <cell r="BU3" t="str">
            <v>RMB</v>
          </cell>
          <cell r="BV3" t="str">
            <v>RMB</v>
          </cell>
          <cell r="BW3" t="str">
            <v>RMB</v>
          </cell>
          <cell r="BX3" t="str">
            <v>RMB</v>
          </cell>
          <cell r="BY3" t="str">
            <v>RMB</v>
          </cell>
          <cell r="BZ3" t="str">
            <v>RMB</v>
          </cell>
          <cell r="CA3" t="str">
            <v>RMB</v>
          </cell>
          <cell r="CE3" t="str">
            <v>CN: GDP Index: PY=100: Beijing</v>
          </cell>
          <cell r="CF3" t="str">
            <v>CN: GDP Index: PY=100: Hebei</v>
          </cell>
          <cell r="CG3" t="str">
            <v>CN: GDP Index: PY=100: Liaoning</v>
          </cell>
          <cell r="CH3" t="str">
            <v>CN: GDP Index: PY=100: Shanghai</v>
          </cell>
          <cell r="CI3" t="str">
            <v>CN: GDP Index: PY=100: Jiangsu</v>
          </cell>
          <cell r="CJ3" t="str">
            <v>CN: GDP Index: PY=100: Zhejiang</v>
          </cell>
          <cell r="CK3" t="str">
            <v>CN: GDP Index: PY=100: Shandong</v>
          </cell>
          <cell r="CL3" t="str">
            <v>CN: GDP Index: PY=100: Henan</v>
          </cell>
          <cell r="CM3" t="str">
            <v>CN: GDP Index: PY=100: Hubei</v>
          </cell>
          <cell r="CN3" t="str">
            <v>CN: GDP Index: PY=100: Hunan</v>
          </cell>
          <cell r="CO3" t="str">
            <v>CN: GDP Index: PY=100: Guangdong</v>
          </cell>
          <cell r="CP3" t="str">
            <v>CN: GDP Index: PY=100: Sichuan</v>
          </cell>
          <cell r="CQ3" t="str">
            <v>CN: GDP Index: PY=100: Chongqing</v>
          </cell>
          <cell r="CR3" t="str">
            <v>CN: GDP Index: PY=100: Tianjin</v>
          </cell>
          <cell r="CS3" t="str">
            <v>CN: GDP Index: PY=100: Shanxi</v>
          </cell>
          <cell r="CT3" t="str">
            <v>CN: GDP Index: PY=100: Inner Mongolia</v>
          </cell>
          <cell r="CU3" t="str">
            <v>CN: GDP Index: PY=100: Jilin</v>
          </cell>
          <cell r="CV3" t="str">
            <v>CN: GDP Index: PY=100: Heilongjiang</v>
          </cell>
          <cell r="CW3" t="str">
            <v>CN: GDP Index: PY=100: Anhui</v>
          </cell>
          <cell r="CX3" t="str">
            <v>CN: GDP Index: PY=100: Fujian</v>
          </cell>
          <cell r="CY3" t="str">
            <v>CN: GDP Index: PY=100: Jiangxi</v>
          </cell>
          <cell r="CZ3" t="str">
            <v>CN: GDP Index: PY=100: Guangxi</v>
          </cell>
          <cell r="DA3" t="str">
            <v>CN: GDP Index: PY=100: Hainan</v>
          </cell>
          <cell r="DB3" t="str">
            <v>CN: GDP Index: PY=100: Guizhou</v>
          </cell>
          <cell r="DC3" t="str">
            <v>CN: GDP Index: PY=100: Yunnan</v>
          </cell>
          <cell r="DD3" t="str">
            <v>CN: GDP Index: PY=100: Tibet</v>
          </cell>
          <cell r="DE3" t="str">
            <v>CN: GDP Index: PY=100: Shaanxi</v>
          </cell>
          <cell r="DF3" t="str">
            <v>CN: GDP Index: PY=100: Gansu</v>
          </cell>
          <cell r="DG3" t="str">
            <v>CN: GDP Index: PY=100: Qinghai</v>
          </cell>
          <cell r="DH3" t="str">
            <v>CN: GDP Index: PY=100: Ningxia</v>
          </cell>
          <cell r="DI3" t="str">
            <v>CN: GDP Index: PY=100: Xinjiang</v>
          </cell>
        </row>
        <row r="4">
          <cell r="E4" t="str">
            <v>A:       1952:       2006</v>
          </cell>
          <cell r="F4" t="str">
            <v>A:       1952:       2006</v>
          </cell>
          <cell r="G4" t="str">
            <v>A:       1952:       2006</v>
          </cell>
          <cell r="H4" t="str">
            <v>A:       1952:       2006</v>
          </cell>
          <cell r="K4" t="str">
            <v>A:       1952:       2006</v>
          </cell>
          <cell r="L4" t="str">
            <v>A:       1952:       2006</v>
          </cell>
          <cell r="M4" t="str">
            <v>A:       1952:       2006</v>
          </cell>
          <cell r="N4" t="str">
            <v>A:       1952:       2006</v>
          </cell>
          <cell r="O4" t="str">
            <v>A:       1952:       2006</v>
          </cell>
          <cell r="P4" t="str">
            <v>A:       1952:       2006</v>
          </cell>
          <cell r="Q4" t="str">
            <v>A:       1952:       2006</v>
          </cell>
          <cell r="R4" t="str">
            <v>A:       1952:       2006</v>
          </cell>
          <cell r="S4" t="str">
            <v>A:       1952:       2006</v>
          </cell>
          <cell r="T4" t="str">
            <v>A:       1949:       2006</v>
          </cell>
          <cell r="U4" t="str">
            <v>A:       1952:       2006</v>
          </cell>
          <cell r="V4" t="str">
            <v>A:       1950:       2006</v>
          </cell>
          <cell r="W4" t="str">
            <v>A:       1952:       2006</v>
          </cell>
          <cell r="X4" t="str">
            <v>A:       1952:       2006</v>
          </cell>
          <cell r="Y4" t="str">
            <v>A:       1952:       2006</v>
          </cell>
          <cell r="Z4" t="str">
            <v>A:       1952:       2006</v>
          </cell>
          <cell r="AA4" t="str">
            <v>A:       1952:       2006</v>
          </cell>
          <cell r="AB4" t="str">
            <v>A:       1952:       2006</v>
          </cell>
          <cell r="AC4" t="str">
            <v>A:       1952:       2006</v>
          </cell>
          <cell r="AD4" t="str">
            <v>A:       1978:       2006</v>
          </cell>
          <cell r="AE4" t="str">
            <v>A:       1952:       2006</v>
          </cell>
          <cell r="AF4" t="str">
            <v>A:       1978:       2006</v>
          </cell>
          <cell r="AG4" t="str">
            <v>A:       1996:       2006</v>
          </cell>
          <cell r="AH4" t="str">
            <v>A:       1978:       2006</v>
          </cell>
          <cell r="AI4" t="str">
            <v>A:       1949:       2006</v>
          </cell>
          <cell r="AJ4" t="str">
            <v>A:       1952:       2006</v>
          </cell>
          <cell r="AK4" t="str">
            <v>A:       1993:       2006</v>
          </cell>
          <cell r="AL4" t="str">
            <v>A:       1952:       2006</v>
          </cell>
          <cell r="AM4" t="str">
            <v>A:       1952:       2006</v>
          </cell>
          <cell r="AN4" t="str">
            <v>A:       1949:       2006</v>
          </cell>
          <cell r="AO4" t="str">
            <v>A:       1978:       2006</v>
          </cell>
          <cell r="AP4" t="str">
            <v>A:       1952:       2006</v>
          </cell>
          <cell r="AV4" t="str">
            <v>A:       1952:       2006</v>
          </cell>
          <cell r="AW4" t="str">
            <v>A:       1978:       2007</v>
          </cell>
          <cell r="AX4" t="str">
            <v>A:       1978:       2007</v>
          </cell>
          <cell r="AY4" t="str">
            <v>A:       1978:       2007</v>
          </cell>
          <cell r="AZ4" t="str">
            <v>A:       1978:       2007</v>
          </cell>
          <cell r="BA4" t="str">
            <v>A:       1978:       2007</v>
          </cell>
          <cell r="BB4" t="str">
            <v>A:       1978:       2007</v>
          </cell>
          <cell r="BC4" t="str">
            <v>A:       1978:       2007</v>
          </cell>
          <cell r="BD4" t="str">
            <v>A:       1978:       2007</v>
          </cell>
          <cell r="BE4" t="str">
            <v>A:       1978:       2007</v>
          </cell>
          <cell r="BF4" t="str">
            <v>A:       1978:       2007</v>
          </cell>
          <cell r="BG4" t="str">
            <v>A:       1978:       2007</v>
          </cell>
          <cell r="BH4" t="str">
            <v>A:       1978:       2007</v>
          </cell>
          <cell r="BI4" t="str">
            <v>A:       1978:       2007</v>
          </cell>
          <cell r="BJ4" t="str">
            <v>A:       1978:       2007</v>
          </cell>
          <cell r="BK4" t="str">
            <v>A:       1978:       2007</v>
          </cell>
          <cell r="BL4" t="str">
            <v>A:       1978:       2007</v>
          </cell>
          <cell r="BM4" t="str">
            <v>A:       1978:       2007</v>
          </cell>
          <cell r="BN4" t="str">
            <v>A:       1978:       2007</v>
          </cell>
          <cell r="BO4" t="str">
            <v>A:       1978:       2007</v>
          </cell>
          <cell r="BP4" t="str">
            <v>A:       1978:       2007</v>
          </cell>
          <cell r="BQ4" t="str">
            <v>A:       1987:       2007</v>
          </cell>
          <cell r="BR4" t="str">
            <v>A:       1978:       2007</v>
          </cell>
          <cell r="BS4" t="str">
            <v>A:       1978:       2007</v>
          </cell>
          <cell r="BT4" t="str">
            <v>A:       1978:       2007</v>
          </cell>
          <cell r="BU4" t="str">
            <v>A:       1978:       2007</v>
          </cell>
          <cell r="BV4" t="str">
            <v>A:       1978:       2007</v>
          </cell>
          <cell r="BW4" t="str">
            <v>A:       1978:       2007</v>
          </cell>
          <cell r="BX4" t="str">
            <v>A:       1978:       2007</v>
          </cell>
          <cell r="BY4" t="str">
            <v>A:       1978:       2007</v>
          </cell>
          <cell r="BZ4" t="str">
            <v>A:       1978:       2007</v>
          </cell>
          <cell r="CA4" t="str">
            <v>A:       1978:       2007</v>
          </cell>
          <cell r="CE4" t="str">
            <v>CAODA</v>
          </cell>
          <cell r="CF4" t="str">
            <v>CAODB</v>
          </cell>
          <cell r="CG4" t="str">
            <v>CAODC</v>
          </cell>
          <cell r="CH4" t="str">
            <v>CAODD</v>
          </cell>
          <cell r="CI4" t="str">
            <v>CAODE</v>
          </cell>
          <cell r="CJ4" t="str">
            <v>CAODF</v>
          </cell>
          <cell r="CK4" t="str">
            <v>CAODG</v>
          </cell>
          <cell r="CL4" t="str">
            <v>CAODH</v>
          </cell>
          <cell r="CM4" t="str">
            <v>CAODI</v>
          </cell>
          <cell r="CN4" t="str">
            <v>CAODJ</v>
          </cell>
          <cell r="CO4" t="str">
            <v>CAODK</v>
          </cell>
          <cell r="CP4" t="str">
            <v>CAODL</v>
          </cell>
          <cell r="CQ4" t="str">
            <v>CAODM</v>
          </cell>
          <cell r="CR4" t="str">
            <v>CAODN</v>
          </cell>
          <cell r="CS4" t="str">
            <v>CAODO</v>
          </cell>
          <cell r="CT4" t="str">
            <v>CAODP</v>
          </cell>
          <cell r="CU4" t="str">
            <v>CAODQ</v>
          </cell>
          <cell r="CV4" t="str">
            <v>CAODR</v>
          </cell>
          <cell r="CW4" t="str">
            <v>CAODS</v>
          </cell>
          <cell r="CX4" t="str">
            <v>CAODT</v>
          </cell>
          <cell r="CY4" t="str">
            <v>CAODU</v>
          </cell>
          <cell r="CZ4" t="str">
            <v>CAODV</v>
          </cell>
          <cell r="DA4" t="str">
            <v>CAODW</v>
          </cell>
          <cell r="DB4" t="str">
            <v>CAODY</v>
          </cell>
          <cell r="DC4" t="str">
            <v>CAODZ</v>
          </cell>
          <cell r="DD4" t="str">
            <v>CAOEA</v>
          </cell>
          <cell r="DE4" t="str">
            <v>CAOEB</v>
          </cell>
          <cell r="DF4" t="str">
            <v>CAOEC</v>
          </cell>
          <cell r="DG4" t="str">
            <v>CAOED</v>
          </cell>
          <cell r="DH4" t="str">
            <v>CAOEE</v>
          </cell>
          <cell r="DI4" t="str">
            <v>CAOEF</v>
          </cell>
        </row>
        <row r="5">
          <cell r="AV5" t="str">
            <v>Unit: RMB</v>
          </cell>
          <cell r="CE5" t="str">
            <v>PY=100</v>
          </cell>
          <cell r="CF5" t="str">
            <v>PY=100</v>
          </cell>
          <cell r="CG5" t="str">
            <v>PY=100</v>
          </cell>
          <cell r="CH5" t="str">
            <v>PY=100</v>
          </cell>
          <cell r="CI5" t="str">
            <v>PY=100</v>
          </cell>
          <cell r="CJ5" t="str">
            <v>PY=100</v>
          </cell>
          <cell r="CK5" t="str">
            <v>PY=100</v>
          </cell>
          <cell r="CL5" t="str">
            <v>PY=100</v>
          </cell>
          <cell r="CM5" t="str">
            <v>PY=100</v>
          </cell>
          <cell r="CN5" t="str">
            <v>PY=100</v>
          </cell>
          <cell r="CO5" t="str">
            <v>PY=100</v>
          </cell>
          <cell r="CP5" t="str">
            <v>PY=100</v>
          </cell>
          <cell r="CQ5" t="str">
            <v>PY=100</v>
          </cell>
          <cell r="CR5" t="str">
            <v>PY=100</v>
          </cell>
          <cell r="CS5" t="str">
            <v>PY=100</v>
          </cell>
          <cell r="CT5" t="str">
            <v>PY=100</v>
          </cell>
          <cell r="CU5" t="str">
            <v>PY=100</v>
          </cell>
          <cell r="CV5" t="str">
            <v>PY=100</v>
          </cell>
          <cell r="CW5" t="str">
            <v>PY=100</v>
          </cell>
          <cell r="CX5" t="str">
            <v>PY=100</v>
          </cell>
          <cell r="CY5" t="str">
            <v>PY=100</v>
          </cell>
          <cell r="CZ5" t="str">
            <v>PY=100</v>
          </cell>
          <cell r="DA5" t="str">
            <v>PY=100</v>
          </cell>
          <cell r="DB5" t="str">
            <v>PY=100</v>
          </cell>
          <cell r="DC5" t="str">
            <v>PY=100</v>
          </cell>
          <cell r="DD5" t="str">
            <v>PY=100</v>
          </cell>
          <cell r="DE5" t="str">
            <v>PY=100</v>
          </cell>
          <cell r="DF5" t="str">
            <v>PY=100</v>
          </cell>
          <cell r="DG5" t="str">
            <v>PY=100</v>
          </cell>
          <cell r="DH5" t="str">
            <v>PY=100</v>
          </cell>
          <cell r="DI5" t="str">
            <v>PY=100</v>
          </cell>
        </row>
        <row r="6">
          <cell r="D6" t="str">
            <v>Unit: RMB bn</v>
          </cell>
          <cell r="K6" t="str">
            <v>GDP by Expenditure</v>
          </cell>
        </row>
        <row r="7">
          <cell r="B7" t="str">
            <v>Real GDP Growth</v>
          </cell>
          <cell r="E7" t="str">
            <v>GDP</v>
          </cell>
          <cell r="F7" t="str">
            <v>Primary Industry</v>
          </cell>
          <cell r="G7" t="str">
            <v>Secondary Industry</v>
          </cell>
          <cell r="H7" t="str">
            <v>Tertiary Industry (TI)</v>
          </cell>
          <cell r="K7" t="str">
            <v>Total</v>
          </cell>
          <cell r="L7" t="str">
            <v>Beijing</v>
          </cell>
          <cell r="M7" t="str">
            <v>Tianjin</v>
          </cell>
          <cell r="N7" t="str">
            <v>Hebei</v>
          </cell>
          <cell r="O7" t="str">
            <v>Shanxi</v>
          </cell>
          <cell r="P7" t="str">
            <v>Inner Mongolia</v>
          </cell>
          <cell r="Q7" t="str">
            <v>Liaoning</v>
          </cell>
          <cell r="R7" t="str">
            <v>Jilin</v>
          </cell>
          <cell r="S7" t="str">
            <v>Heilongjiang</v>
          </cell>
          <cell r="T7" t="str">
            <v>Shanghai</v>
          </cell>
          <cell r="U7" t="str">
            <v>Jiangsu</v>
          </cell>
          <cell r="V7" t="str">
            <v>Zhejiang</v>
          </cell>
          <cell r="W7" t="str">
            <v>Anhui</v>
          </cell>
          <cell r="X7" t="str">
            <v>Fujian</v>
          </cell>
          <cell r="Y7" t="str">
            <v>Jiangxi</v>
          </cell>
          <cell r="Z7" t="str">
            <v>Shandong</v>
          </cell>
          <cell r="AA7" t="str">
            <v>Henan</v>
          </cell>
          <cell r="AB7" t="str">
            <v>Hubei</v>
          </cell>
          <cell r="AC7" t="str">
            <v>Hunan</v>
          </cell>
          <cell r="AD7" t="str">
            <v>Guangdong</v>
          </cell>
          <cell r="AE7" t="str">
            <v>Guangxi</v>
          </cell>
          <cell r="AF7" t="str">
            <v>Hainan</v>
          </cell>
          <cell r="AG7" t="str">
            <v>Chongqing</v>
          </cell>
          <cell r="AH7" t="str">
            <v>Sichuan</v>
          </cell>
          <cell r="AI7" t="str">
            <v>Guizhou</v>
          </cell>
          <cell r="AJ7" t="str">
            <v>Yunnan</v>
          </cell>
          <cell r="AK7" t="str">
            <v>Tibet</v>
          </cell>
          <cell r="AL7" t="str">
            <v>Shaanxi</v>
          </cell>
          <cell r="AM7" t="str">
            <v>Gansu</v>
          </cell>
          <cell r="AN7" t="str">
            <v>Qinghai</v>
          </cell>
          <cell r="AO7" t="str">
            <v>Ningxia</v>
          </cell>
          <cell r="AP7" t="str">
            <v>Xinjiang</v>
          </cell>
          <cell r="AQ7" t="str">
            <v>Group 1</v>
          </cell>
          <cell r="AR7" t="str">
            <v>Group 2</v>
          </cell>
          <cell r="AS7" t="str">
            <v>Group 3</v>
          </cell>
          <cell r="AV7" t="str">
            <v>GDP  Per Capita</v>
          </cell>
          <cell r="AW7" t="str">
            <v xml:space="preserve"> Beijing</v>
          </cell>
          <cell r="AX7" t="str">
            <v xml:space="preserve"> Tianjin</v>
          </cell>
          <cell r="AY7" t="str">
            <v xml:space="preserve"> Hebei</v>
          </cell>
          <cell r="AZ7" t="str">
            <v xml:space="preserve"> Shanxi</v>
          </cell>
          <cell r="BA7" t="str">
            <v xml:space="preserve"> Inner Mongolia</v>
          </cell>
          <cell r="BB7" t="str">
            <v xml:space="preserve"> Liaoning</v>
          </cell>
          <cell r="BC7" t="str">
            <v xml:space="preserve"> Jilin</v>
          </cell>
          <cell r="BD7" t="str">
            <v xml:space="preserve"> Heilongjiang</v>
          </cell>
          <cell r="BE7" t="str">
            <v xml:space="preserve"> Shanghai</v>
          </cell>
          <cell r="BF7" t="str">
            <v xml:space="preserve"> Jiangsu</v>
          </cell>
          <cell r="BG7" t="str">
            <v xml:space="preserve"> Zhejiang</v>
          </cell>
          <cell r="BH7" t="str">
            <v xml:space="preserve"> Anhui</v>
          </cell>
          <cell r="BI7" t="str">
            <v xml:space="preserve"> Fujian</v>
          </cell>
          <cell r="BJ7" t="str">
            <v xml:space="preserve"> Jiangxi</v>
          </cell>
          <cell r="BK7" t="str">
            <v xml:space="preserve"> Shandong</v>
          </cell>
          <cell r="BL7" t="str">
            <v xml:space="preserve"> Henan</v>
          </cell>
          <cell r="BM7" t="str">
            <v xml:space="preserve"> Hubei</v>
          </cell>
          <cell r="BN7" t="str">
            <v xml:space="preserve"> Hunan</v>
          </cell>
          <cell r="BO7" t="str">
            <v xml:space="preserve"> Guangdong</v>
          </cell>
          <cell r="BP7" t="str">
            <v xml:space="preserve"> Guangxi</v>
          </cell>
          <cell r="BQ7" t="str">
            <v xml:space="preserve"> Hainan</v>
          </cell>
          <cell r="BR7" t="str">
            <v xml:space="preserve"> Chongqing</v>
          </cell>
          <cell r="BS7" t="str">
            <v xml:space="preserve"> Sichuan</v>
          </cell>
          <cell r="BT7" t="str">
            <v xml:space="preserve"> Guizhou</v>
          </cell>
          <cell r="BU7" t="str">
            <v xml:space="preserve"> Yunan</v>
          </cell>
          <cell r="BV7" t="str">
            <v xml:space="preserve"> Tibet</v>
          </cell>
          <cell r="BW7" t="str">
            <v xml:space="preserve"> Shaanxi</v>
          </cell>
          <cell r="BX7" t="str">
            <v xml:space="preserve"> Gansu</v>
          </cell>
          <cell r="BY7" t="str">
            <v xml:space="preserve"> Qinghai</v>
          </cell>
          <cell r="BZ7" t="str">
            <v xml:space="preserve"> Ningxia</v>
          </cell>
          <cell r="CA7" t="str">
            <v xml:space="preserve"> Xinjiang</v>
          </cell>
          <cell r="CB7"/>
          <cell r="CE7" t="str">
            <v>Beijing</v>
          </cell>
          <cell r="CF7" t="str">
            <v>Hebei</v>
          </cell>
          <cell r="CG7" t="str">
            <v>Liaoning</v>
          </cell>
          <cell r="CH7" t="str">
            <v>Shanghai</v>
          </cell>
          <cell r="CI7" t="str">
            <v>Jiangsu</v>
          </cell>
          <cell r="CJ7" t="str">
            <v>Zhejiang</v>
          </cell>
          <cell r="CK7" t="str">
            <v>Shandong</v>
          </cell>
          <cell r="CL7" t="str">
            <v>Henan</v>
          </cell>
          <cell r="CM7" t="str">
            <v>Hubei</v>
          </cell>
          <cell r="CN7" t="str">
            <v>Hunan</v>
          </cell>
          <cell r="CO7" t="str">
            <v>Guangdong</v>
          </cell>
          <cell r="CP7" t="str">
            <v>Sichuan</v>
          </cell>
          <cell r="CQ7" t="str">
            <v>Chongqing</v>
          </cell>
          <cell r="CR7" t="str">
            <v>Tianjin</v>
          </cell>
          <cell r="CS7" t="str">
            <v>Shanxi</v>
          </cell>
          <cell r="CT7" t="str">
            <v>Inner Mongolia</v>
          </cell>
          <cell r="CU7" t="str">
            <v>Jilin</v>
          </cell>
          <cell r="CV7" t="str">
            <v>Heilongjiang</v>
          </cell>
          <cell r="CW7" t="str">
            <v>Anhui</v>
          </cell>
          <cell r="CX7" t="str">
            <v>Fujian</v>
          </cell>
          <cell r="CY7" t="str">
            <v>Jiangxi</v>
          </cell>
          <cell r="CZ7" t="str">
            <v>Guangxi</v>
          </cell>
          <cell r="DA7" t="str">
            <v>Hainan</v>
          </cell>
          <cell r="DB7" t="str">
            <v>Guizhou</v>
          </cell>
          <cell r="DC7" t="str">
            <v>Yunnan</v>
          </cell>
          <cell r="DD7" t="str">
            <v>Tibet</v>
          </cell>
          <cell r="DE7" t="str">
            <v>Shaanxi</v>
          </cell>
          <cell r="DF7" t="str">
            <v>Gansu</v>
          </cell>
          <cell r="DG7" t="str">
            <v>Qinghai</v>
          </cell>
          <cell r="DH7" t="str">
            <v>Ningxia</v>
          </cell>
          <cell r="DI7" t="str">
            <v>Xinjiang</v>
          </cell>
          <cell r="DJ7"/>
          <cell r="DK7"/>
        </row>
        <row r="8">
          <cell r="A8">
            <v>1952</v>
          </cell>
          <cell r="D8">
            <v>1952</v>
          </cell>
          <cell r="E8">
            <v>67.900000000000006</v>
          </cell>
          <cell r="F8">
            <v>34.200000000000003</v>
          </cell>
          <cell r="G8">
            <v>14.18</v>
          </cell>
          <cell r="H8">
            <v>19.43</v>
          </cell>
          <cell r="J8">
            <v>1952</v>
          </cell>
          <cell r="K8">
            <v>69.22</v>
          </cell>
          <cell r="L8">
            <v>0.79</v>
          </cell>
          <cell r="M8">
            <v>1.28</v>
          </cell>
          <cell r="N8">
            <v>4.05</v>
          </cell>
          <cell r="O8">
            <v>1.6</v>
          </cell>
          <cell r="P8">
            <v>1.22</v>
          </cell>
          <cell r="Q8">
            <v>4.1399999999999997</v>
          </cell>
          <cell r="R8">
            <v>1.66</v>
          </cell>
          <cell r="S8">
            <v>2.6</v>
          </cell>
          <cell r="T8">
            <v>3.6659999999999999</v>
          </cell>
          <cell r="U8">
            <v>4.84</v>
          </cell>
          <cell r="V8">
            <v>2.4500000000000002</v>
          </cell>
          <cell r="W8">
            <v>2.29</v>
          </cell>
          <cell r="X8">
            <v>1.27</v>
          </cell>
          <cell r="Y8">
            <v>1.8859999999999999</v>
          </cell>
          <cell r="Z8">
            <v>4.34</v>
          </cell>
          <cell r="AA8">
            <v>3.609</v>
          </cell>
          <cell r="AB8">
            <v>2.4510000000000001</v>
          </cell>
          <cell r="AC8">
            <v>2.78</v>
          </cell>
          <cell r="AE8">
            <v>1.28</v>
          </cell>
          <cell r="AI8">
            <v>0.85499999999999998</v>
          </cell>
          <cell r="AJ8">
            <v>1.1779999999999999</v>
          </cell>
          <cell r="AL8">
            <v>1.29</v>
          </cell>
          <cell r="AM8">
            <v>1.33</v>
          </cell>
          <cell r="AN8">
            <v>0.16</v>
          </cell>
          <cell r="AP8">
            <v>0.79100000000000004</v>
          </cell>
          <cell r="AU8">
            <v>1952</v>
          </cell>
          <cell r="AV8">
            <v>119</v>
          </cell>
          <cell r="CD8">
            <v>1952</v>
          </cell>
          <cell r="CE8">
            <v>102.1</v>
          </cell>
          <cell r="CF8">
            <v>124.7</v>
          </cell>
          <cell r="CG8">
            <v>100</v>
          </cell>
          <cell r="CH8">
            <v>117.4</v>
          </cell>
          <cell r="CI8">
            <v>100</v>
          </cell>
          <cell r="CJ8">
            <v>115.1</v>
          </cell>
          <cell r="CL8">
            <v>106.1</v>
          </cell>
          <cell r="CO8">
            <v>116.3</v>
          </cell>
          <cell r="CQ8">
            <v>109</v>
          </cell>
          <cell r="CR8">
            <v>112.2</v>
          </cell>
          <cell r="CX8">
            <v>123.3</v>
          </cell>
          <cell r="CY8">
            <v>123.6</v>
          </cell>
          <cell r="CZ8">
            <v>100</v>
          </cell>
          <cell r="DB8">
            <v>110.8</v>
          </cell>
          <cell r="DC8">
            <v>111.5</v>
          </cell>
          <cell r="DD8">
            <v>102.5</v>
          </cell>
          <cell r="DE8">
            <v>109.9</v>
          </cell>
          <cell r="DG8">
            <v>109.1</v>
          </cell>
          <cell r="DH8">
            <v>121.4</v>
          </cell>
          <cell r="DI8">
            <v>100</v>
          </cell>
        </row>
        <row r="9">
          <cell r="A9">
            <v>1953</v>
          </cell>
          <cell r="B9">
            <v>115.6</v>
          </cell>
          <cell r="C9">
            <v>0.15599999999999992</v>
          </cell>
          <cell r="D9">
            <v>1953</v>
          </cell>
          <cell r="E9">
            <v>82.4</v>
          </cell>
          <cell r="F9">
            <v>37.799999999999997</v>
          </cell>
          <cell r="G9">
            <v>19.25</v>
          </cell>
          <cell r="H9">
            <v>25.35</v>
          </cell>
          <cell r="J9">
            <v>1953</v>
          </cell>
          <cell r="K9">
            <v>83.43</v>
          </cell>
          <cell r="L9">
            <v>1.93</v>
          </cell>
          <cell r="M9">
            <v>1.758</v>
          </cell>
          <cell r="N9">
            <v>4.25</v>
          </cell>
          <cell r="O9">
            <v>1.99</v>
          </cell>
          <cell r="P9">
            <v>1.56</v>
          </cell>
          <cell r="Q9">
            <v>5.29</v>
          </cell>
          <cell r="R9">
            <v>1.9</v>
          </cell>
          <cell r="S9">
            <v>3.2</v>
          </cell>
          <cell r="T9">
            <v>5.1710000000000003</v>
          </cell>
          <cell r="U9">
            <v>5.24</v>
          </cell>
          <cell r="V9">
            <v>2.72</v>
          </cell>
          <cell r="W9">
            <v>2.7</v>
          </cell>
          <cell r="X9">
            <v>1.44</v>
          </cell>
          <cell r="Y9">
            <v>1.9710000000000001</v>
          </cell>
          <cell r="Z9">
            <v>4.58</v>
          </cell>
          <cell r="AA9">
            <v>4.13</v>
          </cell>
          <cell r="AB9">
            <v>3.0230000000000001</v>
          </cell>
          <cell r="AC9">
            <v>3.03</v>
          </cell>
          <cell r="AE9">
            <v>1.42</v>
          </cell>
          <cell r="AI9">
            <v>1.0009999999999999</v>
          </cell>
          <cell r="AJ9">
            <v>1.486</v>
          </cell>
          <cell r="AL9">
            <v>1.74</v>
          </cell>
          <cell r="AM9">
            <v>1.39</v>
          </cell>
          <cell r="AN9">
            <v>0.17</v>
          </cell>
          <cell r="AP9">
            <v>0.874</v>
          </cell>
          <cell r="AU9">
            <v>1953</v>
          </cell>
          <cell r="AV9">
            <v>142</v>
          </cell>
          <cell r="CD9">
            <v>1953</v>
          </cell>
          <cell r="CE9">
            <v>237.3</v>
          </cell>
          <cell r="CF9">
            <v>99.6</v>
          </cell>
          <cell r="CG9">
            <v>130.80000000000001</v>
          </cell>
          <cell r="CH9">
            <v>138.5</v>
          </cell>
          <cell r="CI9">
            <v>106.9</v>
          </cell>
          <cell r="CJ9">
            <v>109.8</v>
          </cell>
          <cell r="CK9">
            <v>102.1</v>
          </cell>
          <cell r="CL9">
            <v>107</v>
          </cell>
          <cell r="CM9">
            <v>114</v>
          </cell>
          <cell r="CN9">
            <v>108.4</v>
          </cell>
          <cell r="CO9">
            <v>114.9</v>
          </cell>
          <cell r="CQ9">
            <v>111</v>
          </cell>
          <cell r="CR9">
            <v>133.4</v>
          </cell>
          <cell r="CS9">
            <v>116.7</v>
          </cell>
          <cell r="CT9">
            <v>116.3</v>
          </cell>
          <cell r="CU9">
            <v>108.5</v>
          </cell>
          <cell r="CV9">
            <v>110.3</v>
          </cell>
          <cell r="CW9">
            <v>101.2</v>
          </cell>
          <cell r="CX9">
            <v>112.6</v>
          </cell>
          <cell r="CY9">
            <v>101.3</v>
          </cell>
          <cell r="CZ9">
            <v>108.8</v>
          </cell>
          <cell r="DB9">
            <v>124.5</v>
          </cell>
          <cell r="DC9">
            <v>120.8</v>
          </cell>
          <cell r="DD9">
            <v>102.6</v>
          </cell>
          <cell r="DE9">
            <v>123.6</v>
          </cell>
          <cell r="DF9">
            <v>105.01</v>
          </cell>
          <cell r="DG9">
            <v>101.8</v>
          </cell>
          <cell r="DH9">
            <v>102.8</v>
          </cell>
          <cell r="DI9">
            <v>106</v>
          </cell>
        </row>
        <row r="10">
          <cell r="A10">
            <v>1954</v>
          </cell>
          <cell r="B10">
            <v>104.2</v>
          </cell>
          <cell r="C10">
            <v>4.2000000000000037E-2</v>
          </cell>
          <cell r="D10">
            <v>1954</v>
          </cell>
          <cell r="E10">
            <v>85.9</v>
          </cell>
          <cell r="F10">
            <v>39.200000000000003</v>
          </cell>
          <cell r="G10">
            <v>21.17</v>
          </cell>
          <cell r="H10">
            <v>25.53</v>
          </cell>
          <cell r="J10">
            <v>1954</v>
          </cell>
          <cell r="K10">
            <v>87.83</v>
          </cell>
          <cell r="L10">
            <v>2.11</v>
          </cell>
          <cell r="M10">
            <v>1.698</v>
          </cell>
          <cell r="N10">
            <v>4.53</v>
          </cell>
          <cell r="O10">
            <v>2.19</v>
          </cell>
          <cell r="P10">
            <v>1.95</v>
          </cell>
          <cell r="Q10">
            <v>5.69</v>
          </cell>
          <cell r="R10">
            <v>2.04</v>
          </cell>
          <cell r="S10">
            <v>3.67</v>
          </cell>
          <cell r="T10">
            <v>5.47</v>
          </cell>
          <cell r="U10">
            <v>5.38</v>
          </cell>
          <cell r="V10">
            <v>2.87</v>
          </cell>
          <cell r="W10">
            <v>2.78</v>
          </cell>
          <cell r="X10">
            <v>1.49</v>
          </cell>
          <cell r="Y10">
            <v>2.0659999999999998</v>
          </cell>
          <cell r="Z10">
            <v>5.3</v>
          </cell>
          <cell r="AA10">
            <v>4.4020000000000001</v>
          </cell>
          <cell r="AB10">
            <v>2.5510000000000002</v>
          </cell>
          <cell r="AC10">
            <v>3.05</v>
          </cell>
          <cell r="AE10">
            <v>1.62</v>
          </cell>
          <cell r="AI10">
            <v>1.1140000000000001</v>
          </cell>
          <cell r="AJ10">
            <v>1.7030000000000001</v>
          </cell>
          <cell r="AL10">
            <v>2</v>
          </cell>
          <cell r="AM10">
            <v>1.63</v>
          </cell>
          <cell r="AN10">
            <v>0.24</v>
          </cell>
          <cell r="AP10">
            <v>1.054</v>
          </cell>
          <cell r="AU10">
            <v>1954</v>
          </cell>
          <cell r="AV10">
            <v>144</v>
          </cell>
          <cell r="CD10">
            <v>1954</v>
          </cell>
          <cell r="CE10">
            <v>109.3</v>
          </cell>
          <cell r="CF10">
            <v>106.8</v>
          </cell>
          <cell r="CG10">
            <v>109.4</v>
          </cell>
          <cell r="CH10">
            <v>103.2</v>
          </cell>
          <cell r="CI10">
            <v>100.1</v>
          </cell>
          <cell r="CJ10">
            <v>103.6</v>
          </cell>
          <cell r="CK10">
            <v>114</v>
          </cell>
          <cell r="CL10">
            <v>105.4</v>
          </cell>
          <cell r="CM10">
            <v>83.9</v>
          </cell>
          <cell r="CN10">
            <v>98.2</v>
          </cell>
          <cell r="CO10">
            <v>109.7</v>
          </cell>
          <cell r="CQ10">
            <v>110.3</v>
          </cell>
          <cell r="CR10">
            <v>95.3</v>
          </cell>
          <cell r="CS10">
            <v>110</v>
          </cell>
          <cell r="CT10">
            <v>119.4</v>
          </cell>
          <cell r="CU10">
            <v>106.4</v>
          </cell>
          <cell r="CV10">
            <v>110.4</v>
          </cell>
          <cell r="CW10">
            <v>103.1</v>
          </cell>
          <cell r="CX10">
            <v>104.4</v>
          </cell>
          <cell r="CY10">
            <v>101.8</v>
          </cell>
          <cell r="CZ10">
            <v>113.7</v>
          </cell>
          <cell r="DB10">
            <v>106.3</v>
          </cell>
          <cell r="DC10">
            <v>115.1</v>
          </cell>
          <cell r="DD10">
            <v>102.5</v>
          </cell>
          <cell r="DE10">
            <v>113.3</v>
          </cell>
          <cell r="DF10">
            <v>116.01</v>
          </cell>
          <cell r="DG10">
            <v>133.9</v>
          </cell>
          <cell r="DH10">
            <v>127.3</v>
          </cell>
          <cell r="DI10">
            <v>115.6</v>
          </cell>
        </row>
        <row r="11">
          <cell r="A11">
            <v>1955</v>
          </cell>
          <cell r="B11">
            <v>106.8</v>
          </cell>
          <cell r="C11">
            <v>6.800000000000006E-2</v>
          </cell>
          <cell r="D11">
            <v>1955</v>
          </cell>
          <cell r="E11">
            <v>91</v>
          </cell>
          <cell r="F11">
            <v>42.1</v>
          </cell>
          <cell r="G11">
            <v>22.22</v>
          </cell>
          <cell r="H11">
            <v>26.68</v>
          </cell>
          <cell r="J11">
            <v>1955</v>
          </cell>
          <cell r="K11">
            <v>93.49</v>
          </cell>
          <cell r="L11">
            <v>2.39</v>
          </cell>
          <cell r="M11">
            <v>1.712</v>
          </cell>
          <cell r="N11">
            <v>4.92</v>
          </cell>
          <cell r="O11">
            <v>2.39</v>
          </cell>
          <cell r="P11">
            <v>1.75</v>
          </cell>
          <cell r="Q11">
            <v>5.94</v>
          </cell>
          <cell r="R11">
            <v>2.11</v>
          </cell>
          <cell r="S11">
            <v>3.82</v>
          </cell>
          <cell r="T11">
            <v>5.3639999999999999</v>
          </cell>
          <cell r="U11">
            <v>5.9</v>
          </cell>
          <cell r="V11">
            <v>3.05</v>
          </cell>
          <cell r="W11">
            <v>3.72</v>
          </cell>
          <cell r="X11">
            <v>1.65</v>
          </cell>
          <cell r="Y11">
            <v>2.1859999999999999</v>
          </cell>
          <cell r="Z11">
            <v>5.78</v>
          </cell>
          <cell r="AA11">
            <v>4.6529999999999996</v>
          </cell>
          <cell r="AB11">
            <v>3.4049999999999998</v>
          </cell>
          <cell r="AC11">
            <v>3.58</v>
          </cell>
          <cell r="AE11">
            <v>1.74</v>
          </cell>
          <cell r="AI11">
            <v>1.161</v>
          </cell>
          <cell r="AJ11">
            <v>1.8340000000000001</v>
          </cell>
          <cell r="AL11">
            <v>2.06</v>
          </cell>
          <cell r="AM11">
            <v>1.78</v>
          </cell>
          <cell r="AN11">
            <v>0.28999999999999998</v>
          </cell>
          <cell r="AP11">
            <v>1.2310000000000001</v>
          </cell>
          <cell r="AU11">
            <v>1955</v>
          </cell>
          <cell r="AV11">
            <v>150</v>
          </cell>
          <cell r="CD11">
            <v>1955</v>
          </cell>
          <cell r="CE11">
            <v>113</v>
          </cell>
          <cell r="CF11">
            <v>109.4</v>
          </cell>
          <cell r="CG11">
            <v>106.5</v>
          </cell>
          <cell r="CH11">
            <v>100</v>
          </cell>
          <cell r="CI11">
            <v>111.1</v>
          </cell>
          <cell r="CJ11">
            <v>108.6</v>
          </cell>
          <cell r="CK11">
            <v>109.5</v>
          </cell>
          <cell r="CL11">
            <v>106.6</v>
          </cell>
          <cell r="CM11">
            <v>127.1</v>
          </cell>
          <cell r="CN11">
            <v>118.5</v>
          </cell>
          <cell r="CO11">
            <v>101.8</v>
          </cell>
          <cell r="CQ11">
            <v>102.5</v>
          </cell>
          <cell r="CR11">
            <v>102.5</v>
          </cell>
          <cell r="CS11">
            <v>104</v>
          </cell>
          <cell r="CT11">
            <v>90.7</v>
          </cell>
          <cell r="CU11">
            <v>103.8</v>
          </cell>
          <cell r="CV11">
            <v>106.7</v>
          </cell>
          <cell r="CW11">
            <v>127.5</v>
          </cell>
          <cell r="CX11">
            <v>109.8</v>
          </cell>
          <cell r="CY11">
            <v>106.1</v>
          </cell>
          <cell r="CZ11">
            <v>109.2</v>
          </cell>
          <cell r="DB11">
            <v>108.2</v>
          </cell>
          <cell r="DC11">
            <v>108.8</v>
          </cell>
          <cell r="DD11">
            <v>103</v>
          </cell>
          <cell r="DE11">
            <v>102.7</v>
          </cell>
          <cell r="DF11">
            <v>110.38</v>
          </cell>
          <cell r="DG11">
            <v>124</v>
          </cell>
          <cell r="DH11">
            <v>105.1</v>
          </cell>
          <cell r="DI11">
            <v>109.8</v>
          </cell>
        </row>
        <row r="12">
          <cell r="A12">
            <v>1956</v>
          </cell>
          <cell r="B12">
            <v>115</v>
          </cell>
          <cell r="C12">
            <v>0.14999999999999991</v>
          </cell>
          <cell r="D12">
            <v>1956</v>
          </cell>
          <cell r="E12">
            <v>102.8</v>
          </cell>
          <cell r="F12">
            <v>44.39</v>
          </cell>
          <cell r="G12">
            <v>28.07</v>
          </cell>
          <cell r="H12">
            <v>30.34</v>
          </cell>
          <cell r="J12">
            <v>1956</v>
          </cell>
          <cell r="K12">
            <v>103.42</v>
          </cell>
          <cell r="L12">
            <v>2.68</v>
          </cell>
          <cell r="M12">
            <v>2.0699999999999998</v>
          </cell>
          <cell r="N12">
            <v>4.9800000000000004</v>
          </cell>
          <cell r="O12">
            <v>2.84</v>
          </cell>
          <cell r="P12">
            <v>2.46</v>
          </cell>
          <cell r="Q12">
            <v>7.2</v>
          </cell>
          <cell r="R12">
            <v>2.46</v>
          </cell>
          <cell r="S12">
            <v>4.22</v>
          </cell>
          <cell r="T12">
            <v>6.3609999999999998</v>
          </cell>
          <cell r="U12">
            <v>6.19</v>
          </cell>
          <cell r="V12">
            <v>3.35</v>
          </cell>
          <cell r="W12">
            <v>3.53</v>
          </cell>
          <cell r="X12">
            <v>2.08</v>
          </cell>
          <cell r="Y12">
            <v>2.2040000000000002</v>
          </cell>
          <cell r="Z12">
            <v>6.31</v>
          </cell>
          <cell r="AA12">
            <v>4.8120000000000003</v>
          </cell>
          <cell r="AB12">
            <v>4.46</v>
          </cell>
          <cell r="AC12">
            <v>3.79</v>
          </cell>
          <cell r="AE12">
            <v>1.95</v>
          </cell>
          <cell r="AI12">
            <v>1.4650000000000001</v>
          </cell>
          <cell r="AJ12">
            <v>2.133</v>
          </cell>
          <cell r="AL12">
            <v>2.71</v>
          </cell>
          <cell r="AM12">
            <v>2.12</v>
          </cell>
          <cell r="AN12">
            <v>0.38</v>
          </cell>
          <cell r="AP12">
            <v>1.409</v>
          </cell>
          <cell r="AU12">
            <v>1956</v>
          </cell>
          <cell r="AV12">
            <v>165</v>
          </cell>
          <cell r="CD12">
            <v>1956</v>
          </cell>
          <cell r="CE12">
            <v>116.8</v>
          </cell>
          <cell r="CF12">
            <v>103.9</v>
          </cell>
          <cell r="CG12">
            <v>128.69999999999999</v>
          </cell>
          <cell r="CH12">
            <v>123.7</v>
          </cell>
          <cell r="CI12">
            <v>102.1</v>
          </cell>
          <cell r="CJ12">
            <v>107.6</v>
          </cell>
          <cell r="CK12">
            <v>111.8</v>
          </cell>
          <cell r="CL12">
            <v>101.3</v>
          </cell>
          <cell r="CM12">
            <v>129.80000000000001</v>
          </cell>
          <cell r="CN12">
            <v>105.4</v>
          </cell>
          <cell r="CO12">
            <v>107.9</v>
          </cell>
          <cell r="CQ12">
            <v>113.2</v>
          </cell>
          <cell r="CR12">
            <v>123.6</v>
          </cell>
          <cell r="CS12">
            <v>121.1</v>
          </cell>
          <cell r="CT12">
            <v>138.69999999999999</v>
          </cell>
          <cell r="CU12">
            <v>115.8</v>
          </cell>
          <cell r="CV12">
            <v>106.5</v>
          </cell>
          <cell r="CW12">
            <v>86.4</v>
          </cell>
          <cell r="CX12">
            <v>124.8</v>
          </cell>
          <cell r="CY12">
            <v>98.1</v>
          </cell>
          <cell r="CZ12">
            <v>109.8</v>
          </cell>
          <cell r="DB12">
            <v>119</v>
          </cell>
          <cell r="DC12">
            <v>117.6</v>
          </cell>
          <cell r="DD12">
            <v>113.2</v>
          </cell>
          <cell r="DE12">
            <v>126.7</v>
          </cell>
          <cell r="DF12">
            <v>118.69</v>
          </cell>
          <cell r="DG12">
            <v>131.69999999999999</v>
          </cell>
          <cell r="DH12">
            <v>120.6</v>
          </cell>
          <cell r="DI12">
            <v>115.5</v>
          </cell>
        </row>
        <row r="13">
          <cell r="A13">
            <v>1957</v>
          </cell>
          <cell r="B13">
            <v>105.1</v>
          </cell>
          <cell r="C13">
            <v>5.0999999999999934E-2</v>
          </cell>
          <cell r="D13">
            <v>1957</v>
          </cell>
          <cell r="E13">
            <v>106.8</v>
          </cell>
          <cell r="F13">
            <v>43</v>
          </cell>
          <cell r="G13">
            <v>31.7</v>
          </cell>
          <cell r="H13">
            <v>32.1</v>
          </cell>
          <cell r="J13">
            <v>1957</v>
          </cell>
          <cell r="K13">
            <v>110.19</v>
          </cell>
          <cell r="L13">
            <v>3.28</v>
          </cell>
          <cell r="M13">
            <v>2.411</v>
          </cell>
          <cell r="N13">
            <v>5.23</v>
          </cell>
          <cell r="O13">
            <v>2.92</v>
          </cell>
          <cell r="P13">
            <v>2.13</v>
          </cell>
          <cell r="Q13">
            <v>7.87</v>
          </cell>
          <cell r="R13">
            <v>2.52</v>
          </cell>
          <cell r="S13">
            <v>4.4400000000000004</v>
          </cell>
          <cell r="T13">
            <v>6.96</v>
          </cell>
          <cell r="U13">
            <v>6.51</v>
          </cell>
          <cell r="V13">
            <v>3.73</v>
          </cell>
          <cell r="W13">
            <v>4.1399999999999997</v>
          </cell>
          <cell r="X13">
            <v>2.2000000000000002</v>
          </cell>
          <cell r="Y13">
            <v>2.7730000000000001</v>
          </cell>
          <cell r="Z13">
            <v>6.14</v>
          </cell>
          <cell r="AA13">
            <v>5.2549999999999999</v>
          </cell>
          <cell r="AB13">
            <v>4.7640000000000002</v>
          </cell>
          <cell r="AC13">
            <v>4.5199999999999996</v>
          </cell>
          <cell r="AE13">
            <v>2.16</v>
          </cell>
          <cell r="AI13">
            <v>1.63</v>
          </cell>
          <cell r="AJ13">
            <v>2.2530000000000001</v>
          </cell>
          <cell r="AL13">
            <v>2.56</v>
          </cell>
          <cell r="AM13">
            <v>2.0099999999999998</v>
          </cell>
          <cell r="AN13">
            <v>0.4</v>
          </cell>
          <cell r="AP13">
            <v>1.4670000000000001</v>
          </cell>
          <cell r="AU13">
            <v>1957</v>
          </cell>
          <cell r="AV13">
            <v>168</v>
          </cell>
          <cell r="CD13">
            <v>1957</v>
          </cell>
          <cell r="CE13">
            <v>125.4</v>
          </cell>
          <cell r="CF13">
            <v>106.6</v>
          </cell>
          <cell r="CG13">
            <v>108.5</v>
          </cell>
          <cell r="CH13">
            <v>107.9</v>
          </cell>
          <cell r="CI13">
            <v>100.4</v>
          </cell>
          <cell r="CJ13">
            <v>109.6</v>
          </cell>
          <cell r="CK13">
            <v>96.5</v>
          </cell>
          <cell r="CL13">
            <v>109.2</v>
          </cell>
          <cell r="CM13">
            <v>107.4</v>
          </cell>
          <cell r="CN13">
            <v>115.1</v>
          </cell>
          <cell r="CO13">
            <v>109.5</v>
          </cell>
          <cell r="CQ13">
            <v>102.1</v>
          </cell>
          <cell r="CR13">
            <v>113.5</v>
          </cell>
          <cell r="CS13">
            <v>107.6</v>
          </cell>
          <cell r="CT13">
            <v>110.9</v>
          </cell>
          <cell r="CU13">
            <v>101.1</v>
          </cell>
          <cell r="CV13">
            <v>108.5</v>
          </cell>
          <cell r="CW13">
            <v>122.6</v>
          </cell>
          <cell r="CX13">
            <v>106.7</v>
          </cell>
          <cell r="CY13">
            <v>126.2</v>
          </cell>
          <cell r="CZ13">
            <v>112.4</v>
          </cell>
          <cell r="DB13">
            <v>108</v>
          </cell>
          <cell r="DC13">
            <v>99.6</v>
          </cell>
          <cell r="DD13">
            <v>95.9</v>
          </cell>
          <cell r="DE13">
            <v>95.9</v>
          </cell>
          <cell r="DF13">
            <v>97.66</v>
          </cell>
          <cell r="DG13">
            <v>97.3</v>
          </cell>
          <cell r="DH13">
            <v>95.6</v>
          </cell>
          <cell r="DI13">
            <v>99.5</v>
          </cell>
        </row>
        <row r="14">
          <cell r="A14">
            <v>1958</v>
          </cell>
          <cell r="B14">
            <v>121.3</v>
          </cell>
          <cell r="C14">
            <v>0.21300000000000008</v>
          </cell>
          <cell r="D14">
            <v>1958</v>
          </cell>
          <cell r="E14">
            <v>130.69999999999999</v>
          </cell>
          <cell r="F14">
            <v>44.59</v>
          </cell>
          <cell r="G14">
            <v>48.35</v>
          </cell>
          <cell r="H14">
            <v>37.76</v>
          </cell>
          <cell r="J14">
            <v>1958</v>
          </cell>
          <cell r="K14">
            <v>129.12</v>
          </cell>
          <cell r="L14">
            <v>3.45</v>
          </cell>
          <cell r="M14">
            <v>3.2490000000000001</v>
          </cell>
          <cell r="N14">
            <v>6.36</v>
          </cell>
          <cell r="O14">
            <v>3.95</v>
          </cell>
          <cell r="P14">
            <v>2.81</v>
          </cell>
          <cell r="Q14">
            <v>10.56</v>
          </cell>
          <cell r="R14">
            <v>3.12</v>
          </cell>
          <cell r="S14">
            <v>6.16</v>
          </cell>
          <cell r="T14">
            <v>9.5609999999999999</v>
          </cell>
          <cell r="U14">
            <v>7.53</v>
          </cell>
          <cell r="V14">
            <v>4.38</v>
          </cell>
          <cell r="W14">
            <v>5.13</v>
          </cell>
          <cell r="X14">
            <v>2.44</v>
          </cell>
          <cell r="Y14">
            <v>3.121</v>
          </cell>
          <cell r="Z14">
            <v>7.3</v>
          </cell>
          <cell r="AA14">
            <v>6.0759999999999996</v>
          </cell>
          <cell r="AB14">
            <v>6.2320000000000002</v>
          </cell>
          <cell r="AC14">
            <v>5.59</v>
          </cell>
          <cell r="AE14">
            <v>2.4500000000000002</v>
          </cell>
          <cell r="AI14">
            <v>2.036</v>
          </cell>
          <cell r="AJ14">
            <v>2.3210000000000002</v>
          </cell>
          <cell r="AL14">
            <v>3.1</v>
          </cell>
          <cell r="AM14">
            <v>2.2799999999999998</v>
          </cell>
          <cell r="AN14">
            <v>0.49</v>
          </cell>
          <cell r="AP14">
            <v>1.69</v>
          </cell>
          <cell r="AU14">
            <v>1958</v>
          </cell>
          <cell r="AV14">
            <v>200</v>
          </cell>
          <cell r="CD14">
            <v>1958</v>
          </cell>
          <cell r="CE14">
            <v>107.6</v>
          </cell>
          <cell r="CF14">
            <v>122</v>
          </cell>
          <cell r="CG14">
            <v>143.69999999999999</v>
          </cell>
          <cell r="CH14">
            <v>132</v>
          </cell>
          <cell r="CI14">
            <v>98.8</v>
          </cell>
          <cell r="CJ14">
            <v>117.7</v>
          </cell>
          <cell r="CK14">
            <v>118.7</v>
          </cell>
          <cell r="CL14">
            <v>109.6</v>
          </cell>
          <cell r="CM14">
            <v>123.2</v>
          </cell>
          <cell r="CN14">
            <v>119.8</v>
          </cell>
          <cell r="CO14">
            <v>110.1</v>
          </cell>
          <cell r="CQ14">
            <v>118.6</v>
          </cell>
          <cell r="CR14">
            <v>129.80000000000001</v>
          </cell>
          <cell r="CS14">
            <v>137.4</v>
          </cell>
          <cell r="CT14">
            <v>125.3</v>
          </cell>
          <cell r="CU14">
            <v>128.30000000000001</v>
          </cell>
          <cell r="CV14">
            <v>140.5</v>
          </cell>
          <cell r="CW14">
            <v>105.6</v>
          </cell>
          <cell r="CX14">
            <v>109.3</v>
          </cell>
          <cell r="CY14">
            <v>109.7</v>
          </cell>
          <cell r="CZ14">
            <v>115</v>
          </cell>
          <cell r="DB14">
            <v>119.9</v>
          </cell>
          <cell r="DC14">
            <v>106.8</v>
          </cell>
          <cell r="DD14">
            <v>111</v>
          </cell>
          <cell r="DE14">
            <v>128.6</v>
          </cell>
          <cell r="DF14">
            <v>117.15</v>
          </cell>
          <cell r="DG14">
            <v>121.3</v>
          </cell>
          <cell r="DH14">
            <v>140.9</v>
          </cell>
          <cell r="DI14">
            <v>130</v>
          </cell>
        </row>
        <row r="15">
          <cell r="A15">
            <v>1959</v>
          </cell>
          <cell r="B15">
            <v>108.8</v>
          </cell>
          <cell r="C15">
            <v>8.8000000000000078E-2</v>
          </cell>
          <cell r="D15">
            <v>1959</v>
          </cell>
          <cell r="E15">
            <v>143.9</v>
          </cell>
          <cell r="F15">
            <v>38.380000000000003</v>
          </cell>
          <cell r="G15">
            <v>61.55</v>
          </cell>
          <cell r="H15">
            <v>43.97</v>
          </cell>
          <cell r="J15">
            <v>1959</v>
          </cell>
          <cell r="K15">
            <v>145.13</v>
          </cell>
          <cell r="L15">
            <v>4.63</v>
          </cell>
          <cell r="M15">
            <v>4.125</v>
          </cell>
          <cell r="N15">
            <v>7.42</v>
          </cell>
          <cell r="O15">
            <v>4.83</v>
          </cell>
          <cell r="P15">
            <v>3.58</v>
          </cell>
          <cell r="Q15">
            <v>13.67</v>
          </cell>
          <cell r="R15">
            <v>3.72</v>
          </cell>
          <cell r="S15">
            <v>7.35</v>
          </cell>
          <cell r="T15">
            <v>12.849</v>
          </cell>
          <cell r="U15">
            <v>7.96</v>
          </cell>
          <cell r="V15">
            <v>4.74</v>
          </cell>
          <cell r="W15">
            <v>5.8</v>
          </cell>
          <cell r="X15">
            <v>2.92</v>
          </cell>
          <cell r="Y15">
            <v>3.4630000000000001</v>
          </cell>
          <cell r="Z15">
            <v>7.6</v>
          </cell>
          <cell r="AA15">
            <v>6.4029999999999996</v>
          </cell>
          <cell r="AB15">
            <v>6.5720000000000001</v>
          </cell>
          <cell r="AC15">
            <v>6.2</v>
          </cell>
          <cell r="AE15">
            <v>2.68</v>
          </cell>
          <cell r="AI15">
            <v>2.351</v>
          </cell>
          <cell r="AJ15">
            <v>2.5350000000000001</v>
          </cell>
          <cell r="AL15">
            <v>3.56</v>
          </cell>
          <cell r="AM15">
            <v>2.37</v>
          </cell>
          <cell r="AN15">
            <v>0.69</v>
          </cell>
          <cell r="AP15">
            <v>2.137</v>
          </cell>
          <cell r="AU15">
            <v>1959</v>
          </cell>
          <cell r="AV15">
            <v>216</v>
          </cell>
          <cell r="CD15">
            <v>1959</v>
          </cell>
          <cell r="CE15">
            <v>138.69999999999999</v>
          </cell>
          <cell r="CF15">
            <v>116.6</v>
          </cell>
          <cell r="CG15">
            <v>123.4</v>
          </cell>
          <cell r="CH15">
            <v>136.4</v>
          </cell>
          <cell r="CI15">
            <v>100.1</v>
          </cell>
          <cell r="CJ15">
            <v>107.4</v>
          </cell>
          <cell r="CK15">
            <v>103.9</v>
          </cell>
          <cell r="CL15">
            <v>97.5</v>
          </cell>
          <cell r="CM15">
            <v>96</v>
          </cell>
          <cell r="CN15">
            <v>108.8</v>
          </cell>
          <cell r="CO15">
            <v>102.4</v>
          </cell>
          <cell r="CQ15">
            <v>97.2</v>
          </cell>
          <cell r="CR15">
            <v>124.4</v>
          </cell>
          <cell r="CS15">
            <v>115.3</v>
          </cell>
          <cell r="CT15">
            <v>122.9</v>
          </cell>
          <cell r="CU15">
            <v>118.3</v>
          </cell>
          <cell r="CV15">
            <v>119</v>
          </cell>
          <cell r="CW15">
            <v>94.9</v>
          </cell>
          <cell r="CX15">
            <v>118.3</v>
          </cell>
          <cell r="CY15">
            <v>106</v>
          </cell>
          <cell r="CZ15">
            <v>108.7</v>
          </cell>
          <cell r="DB15">
            <v>105</v>
          </cell>
          <cell r="DC15">
            <v>109.2</v>
          </cell>
          <cell r="DD15">
            <v>101.2</v>
          </cell>
          <cell r="DE15">
            <v>107.2</v>
          </cell>
          <cell r="DF15">
            <v>102.23</v>
          </cell>
          <cell r="DG15">
            <v>142.30000000000001</v>
          </cell>
          <cell r="DH15">
            <v>136.6</v>
          </cell>
          <cell r="DI15">
            <v>115.9</v>
          </cell>
        </row>
        <row r="16">
          <cell r="A16">
            <v>1960</v>
          </cell>
          <cell r="B16">
            <v>99.7</v>
          </cell>
          <cell r="C16">
            <v>-3.0000000000000027E-3</v>
          </cell>
          <cell r="D16">
            <v>1960</v>
          </cell>
          <cell r="E16">
            <v>145.69999999999999</v>
          </cell>
          <cell r="F16">
            <v>34.07</v>
          </cell>
          <cell r="G16">
            <v>64.819999999999993</v>
          </cell>
          <cell r="H16">
            <v>46.81</v>
          </cell>
          <cell r="J16">
            <v>1960</v>
          </cell>
          <cell r="K16">
            <v>150.80000000000001</v>
          </cell>
          <cell r="L16">
            <v>5.75</v>
          </cell>
          <cell r="M16">
            <v>4.266</v>
          </cell>
          <cell r="N16">
            <v>7.34</v>
          </cell>
          <cell r="O16">
            <v>5.0199999999999996</v>
          </cell>
          <cell r="P16">
            <v>3.66</v>
          </cell>
          <cell r="Q16">
            <v>15.81</v>
          </cell>
          <cell r="R16">
            <v>4.18</v>
          </cell>
          <cell r="S16">
            <v>8.0500000000000007</v>
          </cell>
          <cell r="T16">
            <v>15.839</v>
          </cell>
          <cell r="U16">
            <v>8.68</v>
          </cell>
          <cell r="V16">
            <v>4.7300000000000004</v>
          </cell>
          <cell r="W16">
            <v>5.98</v>
          </cell>
          <cell r="X16">
            <v>2.96</v>
          </cell>
          <cell r="Y16">
            <v>3.6829999999999998</v>
          </cell>
          <cell r="Z16">
            <v>7.14</v>
          </cell>
          <cell r="AA16">
            <v>6.6150000000000002</v>
          </cell>
          <cell r="AB16">
            <v>6.3339999999999996</v>
          </cell>
          <cell r="AC16">
            <v>6.41</v>
          </cell>
          <cell r="AE16">
            <v>2.62</v>
          </cell>
          <cell r="AI16">
            <v>2.294</v>
          </cell>
          <cell r="AJ16">
            <v>2.5430000000000001</v>
          </cell>
          <cell r="AL16">
            <v>3.83</v>
          </cell>
          <cell r="AM16">
            <v>1.78</v>
          </cell>
          <cell r="AN16">
            <v>0.77</v>
          </cell>
          <cell r="AP16">
            <v>2.52</v>
          </cell>
          <cell r="AU16">
            <v>1960</v>
          </cell>
          <cell r="AV16">
            <v>218</v>
          </cell>
          <cell r="CD16">
            <v>1960</v>
          </cell>
          <cell r="CE16">
            <v>123.7</v>
          </cell>
          <cell r="CF16">
            <v>98.3</v>
          </cell>
          <cell r="CG16">
            <v>111.1</v>
          </cell>
          <cell r="CH16">
            <v>129.1</v>
          </cell>
          <cell r="CI16">
            <v>103.6</v>
          </cell>
          <cell r="CJ16">
            <v>97.6</v>
          </cell>
          <cell r="CK16">
            <v>88</v>
          </cell>
          <cell r="CL16">
            <v>96.8</v>
          </cell>
          <cell r="CM16">
            <v>100</v>
          </cell>
          <cell r="CN16">
            <v>99</v>
          </cell>
          <cell r="CO16">
            <v>97.3</v>
          </cell>
          <cell r="CQ16">
            <v>110.8</v>
          </cell>
          <cell r="CR16">
            <v>103.3</v>
          </cell>
          <cell r="CS16">
            <v>102.8</v>
          </cell>
          <cell r="CT16">
            <v>95.8</v>
          </cell>
          <cell r="CU16">
            <v>109.3</v>
          </cell>
          <cell r="CV16">
            <v>108.2</v>
          </cell>
          <cell r="CW16">
            <v>94.3</v>
          </cell>
          <cell r="CX16">
            <v>101.7</v>
          </cell>
          <cell r="CY16">
            <v>104.1</v>
          </cell>
          <cell r="CZ16">
            <v>98.6</v>
          </cell>
          <cell r="DB16">
            <v>96.2</v>
          </cell>
          <cell r="DC16">
            <v>96.7</v>
          </cell>
          <cell r="DD16">
            <v>145.80000000000001</v>
          </cell>
          <cell r="DE16">
            <v>104</v>
          </cell>
          <cell r="DF16">
            <v>75.72</v>
          </cell>
          <cell r="DG16">
            <v>109.6</v>
          </cell>
          <cell r="DH16">
            <v>105.5</v>
          </cell>
          <cell r="DI16">
            <v>116.8</v>
          </cell>
        </row>
        <row r="17">
          <cell r="A17">
            <v>1961</v>
          </cell>
          <cell r="B17">
            <v>72.7</v>
          </cell>
          <cell r="C17">
            <v>-0.27300000000000002</v>
          </cell>
          <cell r="D17">
            <v>1961</v>
          </cell>
          <cell r="E17">
            <v>122</v>
          </cell>
          <cell r="F17">
            <v>44.11</v>
          </cell>
          <cell r="G17">
            <v>38.89</v>
          </cell>
          <cell r="H17">
            <v>39</v>
          </cell>
          <cell r="J17">
            <v>1961</v>
          </cell>
          <cell r="K17">
            <v>127.52</v>
          </cell>
          <cell r="L17">
            <v>3.66</v>
          </cell>
          <cell r="M17">
            <v>2.8410000000000002</v>
          </cell>
          <cell r="N17">
            <v>5.49</v>
          </cell>
          <cell r="O17">
            <v>3.41</v>
          </cell>
          <cell r="P17">
            <v>2.5299999999999998</v>
          </cell>
          <cell r="Q17">
            <v>7.59</v>
          </cell>
          <cell r="R17">
            <v>3.19</v>
          </cell>
          <cell r="S17">
            <v>5.42</v>
          </cell>
          <cell r="T17">
            <v>10.178000000000001</v>
          </cell>
          <cell r="U17">
            <v>7.22</v>
          </cell>
          <cell r="V17">
            <v>4.0599999999999996</v>
          </cell>
          <cell r="W17">
            <v>4.37</v>
          </cell>
          <cell r="X17">
            <v>2.33</v>
          </cell>
          <cell r="Y17">
            <v>3.55</v>
          </cell>
          <cell r="Z17">
            <v>6.34</v>
          </cell>
          <cell r="AA17">
            <v>4.6289999999999996</v>
          </cell>
          <cell r="AB17">
            <v>4.7960000000000003</v>
          </cell>
          <cell r="AC17">
            <v>4.66</v>
          </cell>
          <cell r="AE17">
            <v>2.38</v>
          </cell>
          <cell r="AI17">
            <v>1.8049999999999999</v>
          </cell>
          <cell r="AJ17">
            <v>2.29</v>
          </cell>
          <cell r="AL17">
            <v>3.16</v>
          </cell>
          <cell r="AM17">
            <v>1.18</v>
          </cell>
          <cell r="AN17">
            <v>0.54</v>
          </cell>
          <cell r="AP17">
            <v>2.1459999999999999</v>
          </cell>
          <cell r="AU17">
            <v>1961</v>
          </cell>
          <cell r="AV17">
            <v>185</v>
          </cell>
          <cell r="CD17">
            <v>1961</v>
          </cell>
          <cell r="CE17">
            <v>59.4</v>
          </cell>
          <cell r="CF17">
            <v>63</v>
          </cell>
          <cell r="CG17">
            <v>42.9</v>
          </cell>
          <cell r="CH17">
            <v>63.1</v>
          </cell>
          <cell r="CI17">
            <v>89.2</v>
          </cell>
          <cell r="CJ17">
            <v>78.099999999999994</v>
          </cell>
          <cell r="CK17">
            <v>78.099999999999994</v>
          </cell>
          <cell r="CL17">
            <v>59.4</v>
          </cell>
          <cell r="CM17">
            <v>70</v>
          </cell>
          <cell r="CN17">
            <v>64.5</v>
          </cell>
          <cell r="CO17">
            <v>78</v>
          </cell>
          <cell r="CQ17">
            <v>64.7</v>
          </cell>
          <cell r="CR17">
            <v>64.099999999999994</v>
          </cell>
          <cell r="CS17">
            <v>65.400000000000006</v>
          </cell>
          <cell r="CT17">
            <v>65.3</v>
          </cell>
          <cell r="CU17">
            <v>68.8</v>
          </cell>
          <cell r="CV17">
            <v>58.3</v>
          </cell>
          <cell r="CW17">
            <v>71.400000000000006</v>
          </cell>
          <cell r="CX17">
            <v>71.7</v>
          </cell>
          <cell r="CY17">
            <v>87.3</v>
          </cell>
          <cell r="CZ17">
            <v>85.7</v>
          </cell>
          <cell r="DB17">
            <v>62.6</v>
          </cell>
          <cell r="DC17">
            <v>85.2</v>
          </cell>
          <cell r="DD17">
            <v>94.1</v>
          </cell>
          <cell r="DE17">
            <v>66.599999999999994</v>
          </cell>
          <cell r="DF17">
            <v>62.57</v>
          </cell>
          <cell r="DG17">
            <v>63.6</v>
          </cell>
          <cell r="DH17">
            <v>73.400000000000006</v>
          </cell>
          <cell r="DI17">
            <v>90.5</v>
          </cell>
        </row>
        <row r="18">
          <cell r="A18">
            <v>1962</v>
          </cell>
          <cell r="B18">
            <v>94.4</v>
          </cell>
          <cell r="C18">
            <v>-5.5999999999999939E-2</v>
          </cell>
          <cell r="D18">
            <v>1962</v>
          </cell>
          <cell r="E18">
            <v>114.93</v>
          </cell>
          <cell r="F18">
            <v>45.31</v>
          </cell>
          <cell r="G18">
            <v>35.93</v>
          </cell>
          <cell r="H18">
            <v>33.69</v>
          </cell>
          <cell r="J18">
            <v>1962</v>
          </cell>
          <cell r="K18">
            <v>117.64</v>
          </cell>
          <cell r="L18">
            <v>2.96</v>
          </cell>
          <cell r="M18">
            <v>2.4249999999999998</v>
          </cell>
          <cell r="N18">
            <v>4.87</v>
          </cell>
          <cell r="O18">
            <v>3.24</v>
          </cell>
          <cell r="P18">
            <v>2.5099999999999998</v>
          </cell>
          <cell r="Q18">
            <v>7.41</v>
          </cell>
          <cell r="R18">
            <v>3.14</v>
          </cell>
          <cell r="S18">
            <v>5.46</v>
          </cell>
          <cell r="T18">
            <v>8.4719999999999995</v>
          </cell>
          <cell r="U18">
            <v>6.92</v>
          </cell>
          <cell r="V18">
            <v>4.34</v>
          </cell>
          <cell r="W18">
            <v>3.95</v>
          </cell>
          <cell r="X18">
            <v>2.21</v>
          </cell>
          <cell r="Y18">
            <v>3.306</v>
          </cell>
          <cell r="Z18">
            <v>6.44</v>
          </cell>
          <cell r="AA18">
            <v>4.3019999999999996</v>
          </cell>
          <cell r="AB18">
            <v>5.1989999999999998</v>
          </cell>
          <cell r="AC18">
            <v>5.12</v>
          </cell>
          <cell r="AE18">
            <v>2.38</v>
          </cell>
          <cell r="AI18">
            <v>1.6519999999999999</v>
          </cell>
          <cell r="AJ18">
            <v>2.4500000000000002</v>
          </cell>
          <cell r="AL18">
            <v>2.69</v>
          </cell>
          <cell r="AM18">
            <v>1.26</v>
          </cell>
          <cell r="AN18">
            <v>0.46</v>
          </cell>
          <cell r="AP18">
            <v>1.772</v>
          </cell>
          <cell r="AU18">
            <v>1962</v>
          </cell>
          <cell r="AV18">
            <v>173</v>
          </cell>
          <cell r="CD18">
            <v>1962</v>
          </cell>
          <cell r="CE18">
            <v>78.099999999999994</v>
          </cell>
          <cell r="CF18">
            <v>89.7</v>
          </cell>
          <cell r="CG18">
            <v>89.7</v>
          </cell>
          <cell r="CH18">
            <v>73.599999999999994</v>
          </cell>
          <cell r="CI18">
            <v>93.2</v>
          </cell>
          <cell r="CJ18">
            <v>102.3</v>
          </cell>
          <cell r="CK18">
            <v>97.4</v>
          </cell>
          <cell r="CL18">
            <v>100.5</v>
          </cell>
          <cell r="CM18">
            <v>100.9</v>
          </cell>
          <cell r="CN18">
            <v>103</v>
          </cell>
          <cell r="CO18">
            <v>110.3</v>
          </cell>
          <cell r="CQ18">
            <v>99.8</v>
          </cell>
          <cell r="CR18">
            <v>85.5</v>
          </cell>
          <cell r="CS18">
            <v>91.3</v>
          </cell>
          <cell r="CT18">
            <v>94.7</v>
          </cell>
          <cell r="CU18">
            <v>97.1</v>
          </cell>
          <cell r="CV18">
            <v>98</v>
          </cell>
          <cell r="CW18">
            <v>107</v>
          </cell>
          <cell r="CX18">
            <v>98.6</v>
          </cell>
          <cell r="CY18">
            <v>91.3</v>
          </cell>
          <cell r="CZ18">
            <v>100.4</v>
          </cell>
          <cell r="DB18">
            <v>88.5</v>
          </cell>
          <cell r="DC18">
            <v>98.4</v>
          </cell>
          <cell r="DD18">
            <v>100.9</v>
          </cell>
          <cell r="DE18">
            <v>89.8</v>
          </cell>
          <cell r="DF18">
            <v>105.44</v>
          </cell>
          <cell r="DG18">
            <v>87.1</v>
          </cell>
          <cell r="DH18">
            <v>89.7</v>
          </cell>
          <cell r="DI18">
            <v>78</v>
          </cell>
        </row>
        <row r="19">
          <cell r="A19">
            <v>1963</v>
          </cell>
          <cell r="B19">
            <v>110.2</v>
          </cell>
          <cell r="C19">
            <v>0.10200000000000009</v>
          </cell>
          <cell r="D19">
            <v>1963</v>
          </cell>
          <cell r="E19">
            <v>123.33</v>
          </cell>
          <cell r="F19">
            <v>49.75</v>
          </cell>
          <cell r="G19">
            <v>40.76</v>
          </cell>
          <cell r="H19">
            <v>32.82</v>
          </cell>
          <cell r="J19">
            <v>1963</v>
          </cell>
          <cell r="K19">
            <v>129.31</v>
          </cell>
          <cell r="L19">
            <v>3.17</v>
          </cell>
          <cell r="M19">
            <v>2.665</v>
          </cell>
          <cell r="N19">
            <v>4.4800000000000004</v>
          </cell>
          <cell r="O19">
            <v>3.37</v>
          </cell>
          <cell r="P19">
            <v>2.9</v>
          </cell>
          <cell r="Q19">
            <v>7.61</v>
          </cell>
          <cell r="R19">
            <v>3.59</v>
          </cell>
          <cell r="S19">
            <v>6.18</v>
          </cell>
          <cell r="T19">
            <v>9.0690000000000008</v>
          </cell>
          <cell r="U19">
            <v>7.55</v>
          </cell>
          <cell r="V19">
            <v>4.66</v>
          </cell>
          <cell r="W19">
            <v>4.08</v>
          </cell>
          <cell r="X19">
            <v>2.36</v>
          </cell>
          <cell r="Y19">
            <v>3.2690000000000001</v>
          </cell>
          <cell r="Z19">
            <v>6.76</v>
          </cell>
          <cell r="AA19">
            <v>4.2450000000000001</v>
          </cell>
          <cell r="AB19">
            <v>5.7</v>
          </cell>
          <cell r="AC19">
            <v>4.8099999999999996</v>
          </cell>
          <cell r="AE19">
            <v>2.4500000000000002</v>
          </cell>
          <cell r="AI19">
            <v>1.68</v>
          </cell>
          <cell r="AJ19">
            <v>2.5630000000000002</v>
          </cell>
          <cell r="AL19">
            <v>2.74</v>
          </cell>
          <cell r="AM19">
            <v>1.63</v>
          </cell>
          <cell r="AN19">
            <v>0.48</v>
          </cell>
          <cell r="AP19">
            <v>1.901</v>
          </cell>
          <cell r="AU19">
            <v>1963</v>
          </cell>
          <cell r="AV19">
            <v>181</v>
          </cell>
          <cell r="CD19">
            <v>1963</v>
          </cell>
          <cell r="CE19">
            <v>105.9</v>
          </cell>
          <cell r="CF19">
            <v>95.5</v>
          </cell>
          <cell r="CG19">
            <v>108.6</v>
          </cell>
          <cell r="CH19">
            <v>112.4</v>
          </cell>
          <cell r="CI19">
            <v>114</v>
          </cell>
          <cell r="CJ19">
            <v>110.4</v>
          </cell>
          <cell r="CK19">
            <v>111</v>
          </cell>
          <cell r="CL19">
            <v>99.6</v>
          </cell>
          <cell r="CM19">
            <v>110</v>
          </cell>
          <cell r="CN19">
            <v>96.4</v>
          </cell>
          <cell r="CO19">
            <v>114.1</v>
          </cell>
          <cell r="CQ19">
            <v>114.6</v>
          </cell>
          <cell r="CR19">
            <v>109</v>
          </cell>
          <cell r="CS19">
            <v>106.8</v>
          </cell>
          <cell r="CT19">
            <v>119.7</v>
          </cell>
          <cell r="CU19">
            <v>116.2</v>
          </cell>
          <cell r="CV19">
            <v>115.2</v>
          </cell>
          <cell r="CW19">
            <v>103.8</v>
          </cell>
          <cell r="CX19">
            <v>103.9</v>
          </cell>
          <cell r="CY19">
            <v>102.1</v>
          </cell>
          <cell r="CZ19">
            <v>105.9</v>
          </cell>
          <cell r="DB19">
            <v>108.6</v>
          </cell>
          <cell r="DC19">
            <v>104.4</v>
          </cell>
          <cell r="DD19">
            <v>105.6</v>
          </cell>
          <cell r="DE19">
            <v>109.3</v>
          </cell>
          <cell r="DF19">
            <v>127.27</v>
          </cell>
          <cell r="DG19">
            <v>109.1</v>
          </cell>
          <cell r="DH19">
            <v>119.3</v>
          </cell>
          <cell r="DI19">
            <v>116</v>
          </cell>
        </row>
        <row r="20">
          <cell r="A20">
            <v>1964</v>
          </cell>
          <cell r="B20">
            <v>118.3</v>
          </cell>
          <cell r="C20">
            <v>0.18300000000000005</v>
          </cell>
          <cell r="D20">
            <v>1964</v>
          </cell>
          <cell r="E20">
            <v>145.4</v>
          </cell>
          <cell r="F20">
            <v>55.9</v>
          </cell>
          <cell r="G20">
            <v>51.35</v>
          </cell>
          <cell r="H20">
            <v>38.15</v>
          </cell>
          <cell r="J20">
            <v>1964</v>
          </cell>
          <cell r="K20">
            <v>144.18</v>
          </cell>
          <cell r="L20">
            <v>3.6</v>
          </cell>
          <cell r="M20">
            <v>3.0590000000000002</v>
          </cell>
          <cell r="N20">
            <v>5.67</v>
          </cell>
          <cell r="O20">
            <v>3.84</v>
          </cell>
          <cell r="P20">
            <v>3.26</v>
          </cell>
          <cell r="Q20">
            <v>8.7200000000000006</v>
          </cell>
          <cell r="R20">
            <v>3.85</v>
          </cell>
          <cell r="S20">
            <v>6.82</v>
          </cell>
          <cell r="T20">
            <v>10.07</v>
          </cell>
          <cell r="U20">
            <v>8.9600000000000009</v>
          </cell>
          <cell r="V20">
            <v>5.18</v>
          </cell>
          <cell r="W20">
            <v>4.5</v>
          </cell>
          <cell r="X20">
            <v>2.6</v>
          </cell>
          <cell r="Y20">
            <v>3.52</v>
          </cell>
          <cell r="Z20">
            <v>7.17</v>
          </cell>
          <cell r="AA20">
            <v>5.14</v>
          </cell>
          <cell r="AB20">
            <v>6.109</v>
          </cell>
          <cell r="AC20">
            <v>5.74</v>
          </cell>
          <cell r="AE20">
            <v>2.72</v>
          </cell>
          <cell r="AI20">
            <v>1.9750000000000001</v>
          </cell>
          <cell r="AJ20">
            <v>2.9249999999999998</v>
          </cell>
          <cell r="AL20">
            <v>2.93</v>
          </cell>
          <cell r="AM20">
            <v>1.97</v>
          </cell>
          <cell r="AN20">
            <v>0.56000000000000005</v>
          </cell>
          <cell r="AP20">
            <v>2.1549999999999998</v>
          </cell>
          <cell r="AU20">
            <v>1964</v>
          </cell>
          <cell r="AV20">
            <v>208</v>
          </cell>
          <cell r="CD20">
            <v>1964</v>
          </cell>
          <cell r="CE20">
            <v>114.8</v>
          </cell>
          <cell r="CF20">
            <v>126.2</v>
          </cell>
          <cell r="CG20">
            <v>116.8</v>
          </cell>
          <cell r="CH20">
            <v>116.4</v>
          </cell>
          <cell r="CI20">
            <v>116.4</v>
          </cell>
          <cell r="CJ20">
            <v>114</v>
          </cell>
          <cell r="CK20">
            <v>111.4</v>
          </cell>
          <cell r="CL20">
            <v>132.9</v>
          </cell>
          <cell r="CM20">
            <v>111.8</v>
          </cell>
          <cell r="CN20">
            <v>118.8</v>
          </cell>
          <cell r="CO20">
            <v>114.1</v>
          </cell>
          <cell r="CQ20">
            <v>114.7</v>
          </cell>
          <cell r="CR20">
            <v>115.9</v>
          </cell>
          <cell r="CS20">
            <v>115.8</v>
          </cell>
          <cell r="CT20">
            <v>113.2</v>
          </cell>
          <cell r="CU20">
            <v>106.4</v>
          </cell>
          <cell r="CV20">
            <v>114.6</v>
          </cell>
          <cell r="CW20">
            <v>116.4</v>
          </cell>
          <cell r="CX20">
            <v>116.8</v>
          </cell>
          <cell r="CY20">
            <v>107.5</v>
          </cell>
          <cell r="CZ20">
            <v>106.7</v>
          </cell>
          <cell r="DB20">
            <v>117.4</v>
          </cell>
          <cell r="DC20">
            <v>114.5</v>
          </cell>
          <cell r="DD20">
            <v>110.6</v>
          </cell>
          <cell r="DE20">
            <v>112</v>
          </cell>
          <cell r="DF20">
            <v>123.63</v>
          </cell>
          <cell r="DG20">
            <v>112.2</v>
          </cell>
          <cell r="DH20">
            <v>109.9</v>
          </cell>
          <cell r="DI20">
            <v>113.5</v>
          </cell>
        </row>
        <row r="21">
          <cell r="A21">
            <v>1965</v>
          </cell>
          <cell r="B21">
            <v>117</v>
          </cell>
          <cell r="C21">
            <v>0.16999999999999993</v>
          </cell>
          <cell r="D21">
            <v>1965</v>
          </cell>
          <cell r="E21">
            <v>171.61</v>
          </cell>
          <cell r="F21">
            <v>65.11</v>
          </cell>
          <cell r="G21">
            <v>60.22</v>
          </cell>
          <cell r="H21">
            <v>46.28</v>
          </cell>
          <cell r="J21">
            <v>1965</v>
          </cell>
          <cell r="K21">
            <v>162.91999999999999</v>
          </cell>
          <cell r="L21">
            <v>3.98</v>
          </cell>
          <cell r="M21">
            <v>3.5960000000000001</v>
          </cell>
          <cell r="N21">
            <v>7.27</v>
          </cell>
          <cell r="O21">
            <v>4.3899999999999997</v>
          </cell>
          <cell r="P21">
            <v>3.54</v>
          </cell>
          <cell r="Q21">
            <v>10.32</v>
          </cell>
          <cell r="R21">
            <v>4.29</v>
          </cell>
          <cell r="S21">
            <v>7.89</v>
          </cell>
          <cell r="T21">
            <v>11.355</v>
          </cell>
          <cell r="U21">
            <v>9.51</v>
          </cell>
          <cell r="V21">
            <v>5.57</v>
          </cell>
          <cell r="W21">
            <v>5.28</v>
          </cell>
          <cell r="X21">
            <v>2.88</v>
          </cell>
          <cell r="Y21">
            <v>4.298</v>
          </cell>
          <cell r="Z21">
            <v>8.6300000000000008</v>
          </cell>
          <cell r="AA21">
            <v>6.2960000000000003</v>
          </cell>
          <cell r="AB21">
            <v>7.13</v>
          </cell>
          <cell r="AC21">
            <v>6.53</v>
          </cell>
          <cell r="AE21">
            <v>3.15</v>
          </cell>
          <cell r="AI21">
            <v>2.4409999999999998</v>
          </cell>
          <cell r="AJ21">
            <v>3.3620000000000001</v>
          </cell>
          <cell r="AL21">
            <v>3.59</v>
          </cell>
          <cell r="AM21">
            <v>2.5</v>
          </cell>
          <cell r="AN21">
            <v>0.66</v>
          </cell>
          <cell r="AP21">
            <v>2.6779999999999999</v>
          </cell>
          <cell r="AU21">
            <v>1965</v>
          </cell>
          <cell r="AV21">
            <v>240</v>
          </cell>
          <cell r="CD21">
            <v>1965</v>
          </cell>
          <cell r="CE21">
            <v>116.4</v>
          </cell>
          <cell r="CF21">
            <v>122.9</v>
          </cell>
          <cell r="CG21">
            <v>122.8</v>
          </cell>
          <cell r="CH21">
            <v>122.6</v>
          </cell>
          <cell r="CI21">
            <v>107.1</v>
          </cell>
          <cell r="CJ21">
            <v>110.3</v>
          </cell>
          <cell r="CK21">
            <v>122</v>
          </cell>
          <cell r="CL21">
            <v>124.5</v>
          </cell>
          <cell r="CM21">
            <v>118.1</v>
          </cell>
          <cell r="CN21">
            <v>113.1</v>
          </cell>
          <cell r="CO21">
            <v>111.5</v>
          </cell>
          <cell r="CQ21">
            <v>114.3</v>
          </cell>
          <cell r="CR21">
            <v>121.5</v>
          </cell>
          <cell r="CS21">
            <v>118.8</v>
          </cell>
          <cell r="CT21">
            <v>109.8</v>
          </cell>
          <cell r="CU21">
            <v>113.3</v>
          </cell>
          <cell r="CV21">
            <v>115.4</v>
          </cell>
          <cell r="CW21">
            <v>118.1</v>
          </cell>
          <cell r="CX21">
            <v>110.9</v>
          </cell>
          <cell r="CY21">
            <v>115.2</v>
          </cell>
          <cell r="CZ21">
            <v>109.9</v>
          </cell>
          <cell r="DB21">
            <v>119.7</v>
          </cell>
          <cell r="DC21">
            <v>116.5</v>
          </cell>
          <cell r="DD21">
            <v>116.1</v>
          </cell>
          <cell r="DE21">
            <v>132</v>
          </cell>
          <cell r="DF21">
            <v>124.67</v>
          </cell>
          <cell r="DG21">
            <v>112.5</v>
          </cell>
          <cell r="DH21">
            <v>116.8</v>
          </cell>
          <cell r="DI21">
            <v>113.9</v>
          </cell>
        </row>
        <row r="22">
          <cell r="A22">
            <v>1966</v>
          </cell>
          <cell r="B22">
            <v>110.7</v>
          </cell>
          <cell r="C22">
            <v>0.10699999999999998</v>
          </cell>
          <cell r="D22">
            <v>1966</v>
          </cell>
          <cell r="E22">
            <v>186.8</v>
          </cell>
          <cell r="F22">
            <v>70.22</v>
          </cell>
          <cell r="G22">
            <v>70.95</v>
          </cell>
          <cell r="H22">
            <v>45.63</v>
          </cell>
          <cell r="J22">
            <v>1966</v>
          </cell>
          <cell r="K22">
            <v>182.73</v>
          </cell>
          <cell r="L22">
            <v>4.4400000000000004</v>
          </cell>
          <cell r="M22">
            <v>3.931</v>
          </cell>
          <cell r="N22">
            <v>8.02</v>
          </cell>
          <cell r="O22">
            <v>4.97</v>
          </cell>
          <cell r="P22">
            <v>3.83</v>
          </cell>
          <cell r="Q22">
            <v>11.26</v>
          </cell>
          <cell r="R22">
            <v>4.67</v>
          </cell>
          <cell r="S22">
            <v>9.2100000000000009</v>
          </cell>
          <cell r="T22">
            <v>12.481</v>
          </cell>
          <cell r="U22">
            <v>10.99</v>
          </cell>
          <cell r="V22">
            <v>5.83</v>
          </cell>
          <cell r="W22">
            <v>5.98</v>
          </cell>
          <cell r="X22">
            <v>3.21</v>
          </cell>
          <cell r="Y22">
            <v>4.84</v>
          </cell>
          <cell r="Z22">
            <v>9.76</v>
          </cell>
          <cell r="AA22">
            <v>7.6390000000000002</v>
          </cell>
          <cell r="AB22">
            <v>8.4209999999999994</v>
          </cell>
          <cell r="AC22">
            <v>7.27</v>
          </cell>
          <cell r="AE22">
            <v>3.17</v>
          </cell>
          <cell r="AI22">
            <v>2.4780000000000002</v>
          </cell>
          <cell r="AJ22">
            <v>3.6389999999999998</v>
          </cell>
          <cell r="AL22">
            <v>4.05</v>
          </cell>
          <cell r="AM22">
            <v>2.42</v>
          </cell>
          <cell r="AN22">
            <v>0.64</v>
          </cell>
          <cell r="AP22">
            <v>2.6779999999999999</v>
          </cell>
          <cell r="AU22">
            <v>1966</v>
          </cell>
          <cell r="AV22">
            <v>254</v>
          </cell>
          <cell r="CD22">
            <v>1966</v>
          </cell>
          <cell r="CE22">
            <v>111</v>
          </cell>
          <cell r="CF22">
            <v>112</v>
          </cell>
          <cell r="CG22">
            <v>112.7</v>
          </cell>
          <cell r="CH22">
            <v>112.5</v>
          </cell>
          <cell r="CI22">
            <v>117.3</v>
          </cell>
          <cell r="CJ22">
            <v>102.1</v>
          </cell>
          <cell r="CK22">
            <v>116.3</v>
          </cell>
          <cell r="CL22">
            <v>120.8</v>
          </cell>
          <cell r="CM22">
            <v>103.3</v>
          </cell>
          <cell r="CN22">
            <v>112.8</v>
          </cell>
          <cell r="CO22">
            <v>103.6</v>
          </cell>
          <cell r="CQ22">
            <v>105.7</v>
          </cell>
          <cell r="CR22">
            <v>106.2</v>
          </cell>
          <cell r="CS22">
            <v>107.4</v>
          </cell>
          <cell r="CT22">
            <v>110</v>
          </cell>
          <cell r="CU22">
            <v>108.3</v>
          </cell>
          <cell r="CV22">
            <v>116.6</v>
          </cell>
          <cell r="CW22">
            <v>106.1</v>
          </cell>
          <cell r="CX22">
            <v>111.6</v>
          </cell>
          <cell r="CY22">
            <v>106.5</v>
          </cell>
          <cell r="CZ22">
            <v>100.3</v>
          </cell>
          <cell r="DB22">
            <v>97.4</v>
          </cell>
          <cell r="DC22">
            <v>109.7</v>
          </cell>
          <cell r="DD22">
            <v>107.5</v>
          </cell>
          <cell r="DE22">
            <v>110.3</v>
          </cell>
          <cell r="DF22">
            <v>98.53</v>
          </cell>
          <cell r="DG22">
            <v>107.1</v>
          </cell>
          <cell r="DH22">
            <v>116.2</v>
          </cell>
          <cell r="DI22">
            <v>112</v>
          </cell>
        </row>
        <row r="23">
          <cell r="A23">
            <v>1967</v>
          </cell>
          <cell r="B23">
            <v>94.3</v>
          </cell>
          <cell r="C23">
            <v>-5.7000000000000051E-2</v>
          </cell>
          <cell r="D23">
            <v>1967</v>
          </cell>
          <cell r="E23">
            <v>177.39</v>
          </cell>
          <cell r="F23">
            <v>71.42</v>
          </cell>
          <cell r="G23">
            <v>60.28</v>
          </cell>
          <cell r="H23">
            <v>45.69</v>
          </cell>
          <cell r="J23">
            <v>1967</v>
          </cell>
          <cell r="K23">
            <v>170.77</v>
          </cell>
          <cell r="L23">
            <v>3.79</v>
          </cell>
          <cell r="M23">
            <v>3.3620000000000001</v>
          </cell>
          <cell r="N23">
            <v>7.81</v>
          </cell>
          <cell r="O23">
            <v>4.49</v>
          </cell>
          <cell r="P23">
            <v>3.18</v>
          </cell>
          <cell r="Q23">
            <v>9.34</v>
          </cell>
          <cell r="R23">
            <v>4.43</v>
          </cell>
          <cell r="S23">
            <v>9.09</v>
          </cell>
          <cell r="T23">
            <v>11.004</v>
          </cell>
          <cell r="U23">
            <v>9.92</v>
          </cell>
          <cell r="V23">
            <v>5.64</v>
          </cell>
          <cell r="W23">
            <v>5.69</v>
          </cell>
          <cell r="X23">
            <v>2.93</v>
          </cell>
          <cell r="Y23">
            <v>4.4459999999999997</v>
          </cell>
          <cell r="Z23">
            <v>9.94</v>
          </cell>
          <cell r="AA23">
            <v>7.8540000000000001</v>
          </cell>
          <cell r="AB23">
            <v>7.7670000000000003</v>
          </cell>
          <cell r="AC23">
            <v>7.35</v>
          </cell>
          <cell r="AE23">
            <v>3.12</v>
          </cell>
          <cell r="AI23">
            <v>2.399</v>
          </cell>
          <cell r="AJ23">
            <v>3.4180000000000001</v>
          </cell>
          <cell r="AL23">
            <v>3.68</v>
          </cell>
          <cell r="AM23">
            <v>2.31</v>
          </cell>
          <cell r="AN23">
            <v>0.7</v>
          </cell>
          <cell r="AP23">
            <v>2.2450000000000001</v>
          </cell>
          <cell r="AU23">
            <v>1967</v>
          </cell>
          <cell r="AV23">
            <v>235</v>
          </cell>
          <cell r="CD23">
            <v>1967</v>
          </cell>
          <cell r="CE23">
            <v>88.1</v>
          </cell>
          <cell r="CF23">
            <v>96.8</v>
          </cell>
          <cell r="CG23">
            <v>83.5</v>
          </cell>
          <cell r="CH23">
            <v>91.7</v>
          </cell>
          <cell r="CI23">
            <v>91.8</v>
          </cell>
          <cell r="CJ23">
            <v>96.7</v>
          </cell>
          <cell r="CK23">
            <v>102.3</v>
          </cell>
          <cell r="CL23">
            <v>104.5</v>
          </cell>
          <cell r="CM23">
            <v>94.2</v>
          </cell>
          <cell r="CN23">
            <v>100.3</v>
          </cell>
          <cell r="CO23">
            <v>100.2</v>
          </cell>
          <cell r="CQ23">
            <v>90</v>
          </cell>
          <cell r="CR23">
            <v>87.9</v>
          </cell>
          <cell r="CS23">
            <v>90.3</v>
          </cell>
          <cell r="CT23">
            <v>83.3</v>
          </cell>
          <cell r="CU23">
            <v>92.6</v>
          </cell>
          <cell r="CV23">
            <v>101.4</v>
          </cell>
          <cell r="CW23">
            <v>100.5</v>
          </cell>
          <cell r="CX23">
            <v>90.9</v>
          </cell>
          <cell r="CY23">
            <v>95.1</v>
          </cell>
          <cell r="CZ23">
            <v>98.7</v>
          </cell>
          <cell r="DB23">
            <v>95.7</v>
          </cell>
          <cell r="DC23">
            <v>92.1</v>
          </cell>
          <cell r="DD23">
            <v>106.9</v>
          </cell>
          <cell r="DE23">
            <v>91.5</v>
          </cell>
          <cell r="DF23">
            <v>84.71</v>
          </cell>
          <cell r="DG23">
            <v>106.8</v>
          </cell>
          <cell r="DH23">
            <v>95</v>
          </cell>
          <cell r="DI23">
            <v>84.4</v>
          </cell>
        </row>
        <row r="24">
          <cell r="A24">
            <v>1968</v>
          </cell>
          <cell r="B24">
            <v>95.9</v>
          </cell>
          <cell r="C24">
            <v>-4.0999999999999925E-2</v>
          </cell>
          <cell r="D24">
            <v>1968</v>
          </cell>
          <cell r="E24">
            <v>172.31</v>
          </cell>
          <cell r="F24">
            <v>72.63</v>
          </cell>
          <cell r="G24">
            <v>53.73</v>
          </cell>
          <cell r="H24">
            <v>45.95</v>
          </cell>
          <cell r="J24">
            <v>1968</v>
          </cell>
          <cell r="K24">
            <v>170.87</v>
          </cell>
          <cell r="L24">
            <v>3.78</v>
          </cell>
          <cell r="M24">
            <v>3.4769999999999999</v>
          </cell>
          <cell r="N24">
            <v>7.94</v>
          </cell>
          <cell r="O24">
            <v>3.68</v>
          </cell>
          <cell r="P24">
            <v>3.3</v>
          </cell>
          <cell r="Q24">
            <v>8.69</v>
          </cell>
          <cell r="R24">
            <v>4.25</v>
          </cell>
          <cell r="S24">
            <v>8.89</v>
          </cell>
          <cell r="T24">
            <v>12.324</v>
          </cell>
          <cell r="U24">
            <v>10.28</v>
          </cell>
          <cell r="V24">
            <v>5.49</v>
          </cell>
          <cell r="W24">
            <v>5.61</v>
          </cell>
          <cell r="X24">
            <v>2.61</v>
          </cell>
          <cell r="Y24">
            <v>4.5949999999999998</v>
          </cell>
          <cell r="Z24">
            <v>9.93</v>
          </cell>
          <cell r="AA24">
            <v>7.2190000000000003</v>
          </cell>
          <cell r="AB24">
            <v>7.4669999999999996</v>
          </cell>
          <cell r="AC24">
            <v>7.57</v>
          </cell>
          <cell r="AE24">
            <v>2.85</v>
          </cell>
          <cell r="AI24">
            <v>2.1379999999999999</v>
          </cell>
          <cell r="AJ24">
            <v>2.6509999999999998</v>
          </cell>
          <cell r="AL24">
            <v>2.81</v>
          </cell>
          <cell r="AM24">
            <v>2.34</v>
          </cell>
          <cell r="AN24">
            <v>0.64</v>
          </cell>
          <cell r="AP24">
            <v>1.978</v>
          </cell>
          <cell r="AU24">
            <v>1968</v>
          </cell>
          <cell r="AV24">
            <v>222</v>
          </cell>
          <cell r="CD24">
            <v>1968</v>
          </cell>
          <cell r="CE24">
            <v>99.2</v>
          </cell>
          <cell r="CF24">
            <v>101.8</v>
          </cell>
          <cell r="CG24">
            <v>99.9</v>
          </cell>
          <cell r="CH24">
            <v>114</v>
          </cell>
          <cell r="CI24">
            <v>102.8</v>
          </cell>
          <cell r="CJ24">
            <v>96.3</v>
          </cell>
          <cell r="CK24">
            <v>99</v>
          </cell>
          <cell r="CL24">
            <v>91</v>
          </cell>
          <cell r="CM24">
            <v>92.2</v>
          </cell>
          <cell r="CN24">
            <v>98.6</v>
          </cell>
          <cell r="CO24">
            <v>90.2</v>
          </cell>
          <cell r="CQ24">
            <v>84.2</v>
          </cell>
          <cell r="CR24">
            <v>107.9</v>
          </cell>
          <cell r="CS24">
            <v>83.9</v>
          </cell>
          <cell r="CT24">
            <v>99.9</v>
          </cell>
          <cell r="CU24">
            <v>97.5</v>
          </cell>
          <cell r="CV24">
            <v>97.5</v>
          </cell>
          <cell r="CW24">
            <v>100</v>
          </cell>
          <cell r="CX24">
            <v>88.9</v>
          </cell>
          <cell r="CY24">
            <v>104</v>
          </cell>
          <cell r="CZ24">
            <v>89.1</v>
          </cell>
          <cell r="DB24">
            <v>90.2</v>
          </cell>
          <cell r="DC24">
            <v>76</v>
          </cell>
          <cell r="DD24">
            <v>93.5</v>
          </cell>
          <cell r="DE24">
            <v>75.8</v>
          </cell>
          <cell r="DF24">
            <v>112.17</v>
          </cell>
          <cell r="DG24">
            <v>92.9</v>
          </cell>
          <cell r="DH24">
            <v>96.2</v>
          </cell>
          <cell r="DI24">
            <v>90.5</v>
          </cell>
        </row>
        <row r="25">
          <cell r="A25">
            <v>1969</v>
          </cell>
          <cell r="B25">
            <v>116.9</v>
          </cell>
          <cell r="C25">
            <v>0.16900000000000004</v>
          </cell>
          <cell r="D25">
            <v>1969</v>
          </cell>
          <cell r="E25">
            <v>193.79</v>
          </cell>
          <cell r="F25">
            <v>73.62</v>
          </cell>
          <cell r="G25">
            <v>68.91</v>
          </cell>
          <cell r="H25">
            <v>51.26</v>
          </cell>
          <cell r="J25">
            <v>1969</v>
          </cell>
          <cell r="K25">
            <v>185.77</v>
          </cell>
          <cell r="L25">
            <v>5.0599999999999996</v>
          </cell>
          <cell r="M25">
            <v>4.2869999999999999</v>
          </cell>
          <cell r="N25">
            <v>9.2200000000000006</v>
          </cell>
          <cell r="O25">
            <v>4.54</v>
          </cell>
          <cell r="P25">
            <v>3.29</v>
          </cell>
          <cell r="Q25">
            <v>11.38</v>
          </cell>
          <cell r="R25">
            <v>4.5199999999999996</v>
          </cell>
          <cell r="S25">
            <v>10.1</v>
          </cell>
          <cell r="T25">
            <v>14.23</v>
          </cell>
          <cell r="U25">
            <v>11.18</v>
          </cell>
          <cell r="V25">
            <v>6.27</v>
          </cell>
          <cell r="W25">
            <v>5.81</v>
          </cell>
          <cell r="X25">
            <v>3.11</v>
          </cell>
          <cell r="Y25">
            <v>5.1920000000000002</v>
          </cell>
          <cell r="Z25">
            <v>10.82</v>
          </cell>
          <cell r="AA25">
            <v>8.0879999999999992</v>
          </cell>
          <cell r="AB25">
            <v>7.8129999999999997</v>
          </cell>
          <cell r="AC25">
            <v>8.1300000000000008</v>
          </cell>
          <cell r="AE25">
            <v>3.52</v>
          </cell>
          <cell r="AI25">
            <v>2.1120000000000001</v>
          </cell>
          <cell r="AJ25">
            <v>3.4340000000000002</v>
          </cell>
          <cell r="AL25">
            <v>4.07</v>
          </cell>
          <cell r="AM25">
            <v>2.73</v>
          </cell>
          <cell r="AN25">
            <v>0.7</v>
          </cell>
          <cell r="AP25">
            <v>1.984</v>
          </cell>
          <cell r="AU25">
            <v>1969</v>
          </cell>
          <cell r="AV25">
            <v>243</v>
          </cell>
          <cell r="CD25">
            <v>1969</v>
          </cell>
          <cell r="CE25">
            <v>137.9</v>
          </cell>
          <cell r="CF25">
            <v>117.8</v>
          </cell>
          <cell r="CG25">
            <v>129.9</v>
          </cell>
          <cell r="CH25">
            <v>115</v>
          </cell>
          <cell r="CI25">
            <v>107</v>
          </cell>
          <cell r="CJ25">
            <v>114.4</v>
          </cell>
          <cell r="CK25">
            <v>107.8</v>
          </cell>
          <cell r="CL25">
            <v>109.9</v>
          </cell>
          <cell r="CM25">
            <v>103.7</v>
          </cell>
          <cell r="CN25">
            <v>110.6</v>
          </cell>
          <cell r="CO25">
            <v>115.1</v>
          </cell>
          <cell r="CQ25">
            <v>111.8</v>
          </cell>
          <cell r="CR25">
            <v>122.6</v>
          </cell>
          <cell r="CS25">
            <v>120.9</v>
          </cell>
          <cell r="CT25">
            <v>100.8</v>
          </cell>
          <cell r="CU25">
            <v>108.4</v>
          </cell>
          <cell r="CV25">
            <v>109.5</v>
          </cell>
          <cell r="CW25">
            <v>98.3</v>
          </cell>
          <cell r="CX25">
            <v>120.1</v>
          </cell>
          <cell r="CY25">
            <v>113.4</v>
          </cell>
          <cell r="CZ25">
            <v>126.6</v>
          </cell>
          <cell r="DB25">
            <v>99</v>
          </cell>
          <cell r="DC25">
            <v>132.19999999999999</v>
          </cell>
          <cell r="DD25">
            <v>98.8</v>
          </cell>
          <cell r="DE25">
            <v>145.19999999999999</v>
          </cell>
          <cell r="DF25">
            <v>118.18</v>
          </cell>
          <cell r="DG25">
            <v>112.4</v>
          </cell>
          <cell r="DH25">
            <v>123.3</v>
          </cell>
          <cell r="DI25">
            <v>101.8</v>
          </cell>
        </row>
        <row r="26">
          <cell r="A26">
            <v>1970</v>
          </cell>
          <cell r="B26">
            <v>119.4</v>
          </cell>
          <cell r="C26">
            <v>0.19399999999999995</v>
          </cell>
          <cell r="D26">
            <v>1970</v>
          </cell>
          <cell r="E26">
            <v>225.27</v>
          </cell>
          <cell r="F26">
            <v>79.33</v>
          </cell>
          <cell r="G26">
            <v>91.22</v>
          </cell>
          <cell r="H26">
            <v>54.72</v>
          </cell>
          <cell r="J26">
            <v>1970</v>
          </cell>
          <cell r="K26">
            <v>220.7</v>
          </cell>
          <cell r="L26">
            <v>6.34</v>
          </cell>
          <cell r="M26">
            <v>5.0990000000000002</v>
          </cell>
          <cell r="N26">
            <v>10.43</v>
          </cell>
          <cell r="O26">
            <v>5.77</v>
          </cell>
          <cell r="P26">
            <v>3.92</v>
          </cell>
          <cell r="Q26">
            <v>13.68</v>
          </cell>
          <cell r="R26">
            <v>5.61</v>
          </cell>
          <cell r="S26">
            <v>11.12</v>
          </cell>
          <cell r="T26">
            <v>15.667</v>
          </cell>
          <cell r="U26">
            <v>12.92</v>
          </cell>
          <cell r="V26">
            <v>6.92</v>
          </cell>
          <cell r="W26">
            <v>7.18</v>
          </cell>
          <cell r="X26">
            <v>3.47</v>
          </cell>
          <cell r="Y26">
            <v>5.8369999999999997</v>
          </cell>
          <cell r="Z26">
            <v>12.63</v>
          </cell>
          <cell r="AA26">
            <v>9.7189999999999994</v>
          </cell>
          <cell r="AB26">
            <v>9.0609999999999999</v>
          </cell>
          <cell r="AC26">
            <v>9.31</v>
          </cell>
          <cell r="AE26">
            <v>3.94</v>
          </cell>
          <cell r="AI26">
            <v>2.8359999999999999</v>
          </cell>
          <cell r="AJ26">
            <v>3.8519999999999999</v>
          </cell>
          <cell r="AL26">
            <v>4.68</v>
          </cell>
          <cell r="AM26">
            <v>3.45</v>
          </cell>
          <cell r="AN26">
            <v>0.85</v>
          </cell>
          <cell r="AP26">
            <v>2.3079999999999998</v>
          </cell>
          <cell r="AU26">
            <v>1970</v>
          </cell>
          <cell r="AV26">
            <v>275</v>
          </cell>
          <cell r="CD26">
            <v>1970</v>
          </cell>
          <cell r="CE26">
            <v>144.30000000000001</v>
          </cell>
          <cell r="CF26">
            <v>117.4</v>
          </cell>
          <cell r="CG26">
            <v>124.6</v>
          </cell>
          <cell r="CH26">
            <v>112.1</v>
          </cell>
          <cell r="CI26">
            <v>114.9</v>
          </cell>
          <cell r="CJ26">
            <v>110.4</v>
          </cell>
          <cell r="CK26">
            <v>115.7</v>
          </cell>
          <cell r="CL26">
            <v>117.3</v>
          </cell>
          <cell r="CM26">
            <v>126.9</v>
          </cell>
          <cell r="CN26">
            <v>117.6</v>
          </cell>
          <cell r="CO26">
            <v>110.1</v>
          </cell>
          <cell r="CQ26">
            <v>120.5</v>
          </cell>
          <cell r="CR26">
            <v>117.5</v>
          </cell>
          <cell r="CS26">
            <v>124.4</v>
          </cell>
          <cell r="CT26">
            <v>123.3</v>
          </cell>
          <cell r="CU26">
            <v>126.9</v>
          </cell>
          <cell r="CV26">
            <v>110.1</v>
          </cell>
          <cell r="CW26">
            <v>123</v>
          </cell>
          <cell r="CX26">
            <v>109.9</v>
          </cell>
          <cell r="CY26">
            <v>107.8</v>
          </cell>
          <cell r="CZ26">
            <v>114.8</v>
          </cell>
          <cell r="DB26">
            <v>135.30000000000001</v>
          </cell>
          <cell r="DC26">
            <v>114.6</v>
          </cell>
          <cell r="DD26">
            <v>105.8</v>
          </cell>
          <cell r="DE26">
            <v>124.5</v>
          </cell>
          <cell r="DF26">
            <v>122.43</v>
          </cell>
          <cell r="DG26">
            <v>119.6</v>
          </cell>
          <cell r="DH26">
            <v>118.9</v>
          </cell>
          <cell r="DI26">
            <v>117.2</v>
          </cell>
        </row>
        <row r="27">
          <cell r="A27">
            <v>1971</v>
          </cell>
          <cell r="B27">
            <v>107</v>
          </cell>
          <cell r="C27">
            <v>7.0000000000000062E-2</v>
          </cell>
          <cell r="D27">
            <v>1971</v>
          </cell>
          <cell r="E27">
            <v>242.64</v>
          </cell>
          <cell r="F27">
            <v>82.63</v>
          </cell>
          <cell r="G27">
            <v>102.28</v>
          </cell>
          <cell r="H27">
            <v>57.73</v>
          </cell>
          <cell r="J27">
            <v>1971</v>
          </cell>
          <cell r="K27">
            <v>239.25</v>
          </cell>
          <cell r="L27">
            <v>6.11</v>
          </cell>
          <cell r="M27">
            <v>5.5119999999999996</v>
          </cell>
          <cell r="N27">
            <v>10.76</v>
          </cell>
          <cell r="O27">
            <v>6.2</v>
          </cell>
          <cell r="P27">
            <v>4.16</v>
          </cell>
          <cell r="Q27">
            <v>14.86</v>
          </cell>
          <cell r="R27">
            <v>6.09</v>
          </cell>
          <cell r="S27">
            <v>11.56</v>
          </cell>
          <cell r="T27">
            <v>16.486000000000001</v>
          </cell>
          <cell r="U27">
            <v>14.8</v>
          </cell>
          <cell r="V27">
            <v>7.04</v>
          </cell>
          <cell r="W27">
            <v>8</v>
          </cell>
          <cell r="X27">
            <v>4.0999999999999996</v>
          </cell>
          <cell r="Y27">
            <v>6.2240000000000002</v>
          </cell>
          <cell r="Z27">
            <v>13.97</v>
          </cell>
          <cell r="AA27">
            <v>10.48</v>
          </cell>
          <cell r="AB27">
            <v>9.9770000000000003</v>
          </cell>
          <cell r="AC27">
            <v>9.91</v>
          </cell>
          <cell r="AE27">
            <v>4.58</v>
          </cell>
          <cell r="AI27">
            <v>3.2290000000000001</v>
          </cell>
          <cell r="AJ27">
            <v>4.3470000000000004</v>
          </cell>
          <cell r="AL27">
            <v>5.77</v>
          </cell>
          <cell r="AM27">
            <v>3.79</v>
          </cell>
          <cell r="AN27">
            <v>0.93</v>
          </cell>
          <cell r="AP27">
            <v>2.6139999999999999</v>
          </cell>
          <cell r="AU27">
            <v>1971</v>
          </cell>
          <cell r="AV27">
            <v>288</v>
          </cell>
          <cell r="CD27">
            <v>1971</v>
          </cell>
          <cell r="CE27">
            <v>111.5</v>
          </cell>
          <cell r="CF27">
            <v>105.3</v>
          </cell>
          <cell r="CG27">
            <v>110.4</v>
          </cell>
          <cell r="CH27">
            <v>106.1</v>
          </cell>
          <cell r="CI27">
            <v>113.3</v>
          </cell>
          <cell r="CJ27">
            <v>104.5</v>
          </cell>
          <cell r="CK27">
            <v>115.6</v>
          </cell>
          <cell r="CL27">
            <v>105.1</v>
          </cell>
          <cell r="CM27">
            <v>113.8</v>
          </cell>
          <cell r="CN27">
            <v>105.6</v>
          </cell>
          <cell r="CO27">
            <v>102.4</v>
          </cell>
          <cell r="CQ27">
            <v>111.6</v>
          </cell>
          <cell r="CR27">
            <v>109</v>
          </cell>
          <cell r="CS27">
            <v>109.3</v>
          </cell>
          <cell r="CT27">
            <v>102.1</v>
          </cell>
          <cell r="CU27">
            <v>108.6</v>
          </cell>
          <cell r="CV27">
            <v>102.5</v>
          </cell>
          <cell r="CW27">
            <v>107.4</v>
          </cell>
          <cell r="CX27">
            <v>114</v>
          </cell>
          <cell r="CY27">
            <v>108.4</v>
          </cell>
          <cell r="CZ27">
            <v>116.6</v>
          </cell>
          <cell r="DB27">
            <v>125</v>
          </cell>
          <cell r="DC27">
            <v>107.8</v>
          </cell>
          <cell r="DD27">
            <v>108.6</v>
          </cell>
          <cell r="DE27">
            <v>118.4</v>
          </cell>
          <cell r="DF27">
            <v>108.15</v>
          </cell>
          <cell r="DG27">
            <v>105.8</v>
          </cell>
          <cell r="DH27">
            <v>115.5</v>
          </cell>
          <cell r="DI27">
            <v>108</v>
          </cell>
        </row>
        <row r="28">
          <cell r="A28">
            <v>1972</v>
          </cell>
          <cell r="B28">
            <v>103.8</v>
          </cell>
          <cell r="C28">
            <v>3.8000000000000034E-2</v>
          </cell>
          <cell r="D28">
            <v>1972</v>
          </cell>
          <cell r="E28">
            <v>251.81</v>
          </cell>
          <cell r="F28">
            <v>82.74</v>
          </cell>
          <cell r="G28">
            <v>108.42</v>
          </cell>
          <cell r="H28">
            <v>60.65</v>
          </cell>
          <cell r="J28">
            <v>1972</v>
          </cell>
          <cell r="K28">
            <v>245.38</v>
          </cell>
          <cell r="L28">
            <v>6.72</v>
          </cell>
          <cell r="M28">
            <v>5.6369999999999996</v>
          </cell>
          <cell r="N28">
            <v>10.3</v>
          </cell>
          <cell r="O28">
            <v>6.16</v>
          </cell>
          <cell r="P28">
            <v>3.94</v>
          </cell>
          <cell r="Q28">
            <v>15.4</v>
          </cell>
          <cell r="R28">
            <v>5.6</v>
          </cell>
          <cell r="S28">
            <v>11.57</v>
          </cell>
          <cell r="T28">
            <v>17.097999999999999</v>
          </cell>
          <cell r="U28">
            <v>15.73</v>
          </cell>
          <cell r="V28">
            <v>8.44</v>
          </cell>
          <cell r="W28">
            <v>8.59</v>
          </cell>
          <cell r="X28">
            <v>4.45</v>
          </cell>
          <cell r="Y28">
            <v>6.6609999999999996</v>
          </cell>
          <cell r="Z28">
            <v>14.65</v>
          </cell>
          <cell r="AA28">
            <v>11.141</v>
          </cell>
          <cell r="AB28">
            <v>10.069000000000001</v>
          </cell>
          <cell r="AC28">
            <v>10.7</v>
          </cell>
          <cell r="AE28">
            <v>5.35</v>
          </cell>
          <cell r="AI28">
            <v>2.9620000000000002</v>
          </cell>
          <cell r="AJ28">
            <v>4.95</v>
          </cell>
          <cell r="AL28">
            <v>5.78</v>
          </cell>
          <cell r="AM28">
            <v>4.12</v>
          </cell>
          <cell r="AN28">
            <v>1.03</v>
          </cell>
          <cell r="AP28">
            <v>2.4380000000000002</v>
          </cell>
          <cell r="AU28">
            <v>1972</v>
          </cell>
          <cell r="AV28">
            <v>292</v>
          </cell>
          <cell r="CD28">
            <v>1972</v>
          </cell>
          <cell r="CE28">
            <v>86.8</v>
          </cell>
          <cell r="CF28">
            <v>97.9</v>
          </cell>
          <cell r="CG28">
            <v>103.5</v>
          </cell>
          <cell r="CH28">
            <v>102.5</v>
          </cell>
          <cell r="CI28">
            <v>105.3</v>
          </cell>
          <cell r="CJ28">
            <v>117.6</v>
          </cell>
          <cell r="CK28">
            <v>108.4</v>
          </cell>
          <cell r="CL28">
            <v>105.2</v>
          </cell>
          <cell r="CM28">
            <v>101.9</v>
          </cell>
          <cell r="CN28">
            <v>108</v>
          </cell>
          <cell r="CO28">
            <v>104.1</v>
          </cell>
          <cell r="CQ28">
            <v>99.9</v>
          </cell>
          <cell r="CR28">
            <v>104.3</v>
          </cell>
          <cell r="CS28">
            <v>101.3</v>
          </cell>
          <cell r="CT28">
            <v>107.8</v>
          </cell>
          <cell r="CU28">
            <v>91</v>
          </cell>
          <cell r="CV28">
            <v>99.1</v>
          </cell>
          <cell r="CW28">
            <v>104.7</v>
          </cell>
          <cell r="CX28">
            <v>108.4</v>
          </cell>
          <cell r="CY28">
            <v>104.6</v>
          </cell>
          <cell r="CZ28">
            <v>115</v>
          </cell>
          <cell r="DB28">
            <v>95.9</v>
          </cell>
          <cell r="DC28">
            <v>112.7</v>
          </cell>
          <cell r="DD28">
            <v>106.3</v>
          </cell>
          <cell r="DE28">
            <v>102.7</v>
          </cell>
          <cell r="DF28">
            <v>105.8</v>
          </cell>
          <cell r="DG28">
            <v>115.5</v>
          </cell>
          <cell r="DH28">
            <v>109.2</v>
          </cell>
          <cell r="DI28">
            <v>94.9</v>
          </cell>
        </row>
        <row r="29">
          <cell r="A29">
            <v>1973</v>
          </cell>
          <cell r="B29">
            <v>107.9</v>
          </cell>
          <cell r="C29">
            <v>7.8999999999999959E-2</v>
          </cell>
          <cell r="D29">
            <v>1973</v>
          </cell>
          <cell r="E29">
            <v>272.08999999999997</v>
          </cell>
          <cell r="F29">
            <v>90.75</v>
          </cell>
          <cell r="G29">
            <v>117.3</v>
          </cell>
          <cell r="H29">
            <v>64.040000000000006</v>
          </cell>
          <cell r="J29">
            <v>1973</v>
          </cell>
          <cell r="K29">
            <v>266.95999999999998</v>
          </cell>
          <cell r="L29">
            <v>7.3</v>
          </cell>
          <cell r="M29">
            <v>6.0330000000000004</v>
          </cell>
          <cell r="N29">
            <v>11.26</v>
          </cell>
          <cell r="O29">
            <v>6.62</v>
          </cell>
          <cell r="P29">
            <v>4.41</v>
          </cell>
          <cell r="Q29">
            <v>17.2</v>
          </cell>
          <cell r="R29">
            <v>6.33</v>
          </cell>
          <cell r="S29">
            <v>12.35</v>
          </cell>
          <cell r="T29">
            <v>18.535</v>
          </cell>
          <cell r="U29">
            <v>17.09</v>
          </cell>
          <cell r="V29">
            <v>8.6999999999999993</v>
          </cell>
          <cell r="W29">
            <v>9.2200000000000006</v>
          </cell>
          <cell r="X29">
            <v>4.3600000000000003</v>
          </cell>
          <cell r="Y29">
            <v>6.6840000000000002</v>
          </cell>
          <cell r="Z29">
            <v>15.43</v>
          </cell>
          <cell r="AA29">
            <v>11.705</v>
          </cell>
          <cell r="AB29">
            <v>11.257</v>
          </cell>
          <cell r="AC29">
            <v>11.58</v>
          </cell>
          <cell r="AE29">
            <v>5.85</v>
          </cell>
          <cell r="AI29">
            <v>2.839</v>
          </cell>
          <cell r="AJ29">
            <v>5.4569999999999999</v>
          </cell>
          <cell r="AL29">
            <v>5.96</v>
          </cell>
          <cell r="AM29">
            <v>4.3899999999999997</v>
          </cell>
          <cell r="AN29">
            <v>1.1100000000000001</v>
          </cell>
          <cell r="AP29">
            <v>2.4670000000000001</v>
          </cell>
          <cell r="AU29">
            <v>1973</v>
          </cell>
          <cell r="AV29">
            <v>309</v>
          </cell>
          <cell r="CD29">
            <v>1973</v>
          </cell>
          <cell r="CE29">
            <v>108.2</v>
          </cell>
          <cell r="CF29">
            <v>108.9</v>
          </cell>
          <cell r="CG29">
            <v>113.1</v>
          </cell>
          <cell r="CH29">
            <v>109.8</v>
          </cell>
          <cell r="CI29">
            <v>108</v>
          </cell>
          <cell r="CJ29">
            <v>102.6</v>
          </cell>
          <cell r="CK29">
            <v>105.5</v>
          </cell>
          <cell r="CL29">
            <v>104.7</v>
          </cell>
          <cell r="CM29">
            <v>110</v>
          </cell>
          <cell r="CN29">
            <v>106.8</v>
          </cell>
          <cell r="CO29">
            <v>106</v>
          </cell>
          <cell r="CQ29">
            <v>103</v>
          </cell>
          <cell r="CR29">
            <v>107.8</v>
          </cell>
          <cell r="CS29">
            <v>106.9</v>
          </cell>
          <cell r="CT29">
            <v>111.7</v>
          </cell>
          <cell r="CU29">
            <v>113</v>
          </cell>
          <cell r="CV29">
            <v>106.3</v>
          </cell>
          <cell r="CW29">
            <v>104.7</v>
          </cell>
          <cell r="CX29">
            <v>98.3</v>
          </cell>
          <cell r="CY29">
            <v>99.4</v>
          </cell>
          <cell r="CZ29">
            <v>104.9</v>
          </cell>
          <cell r="DB29">
            <v>97.9</v>
          </cell>
          <cell r="DC29">
            <v>110.2</v>
          </cell>
          <cell r="DD29">
            <v>108.3</v>
          </cell>
          <cell r="DE29">
            <v>102.6</v>
          </cell>
          <cell r="DF29">
            <v>106.25</v>
          </cell>
          <cell r="DG29">
            <v>109.2</v>
          </cell>
          <cell r="DH29">
            <v>103.3</v>
          </cell>
          <cell r="DI29">
            <v>103</v>
          </cell>
        </row>
        <row r="30">
          <cell r="A30">
            <v>1974</v>
          </cell>
          <cell r="B30">
            <v>102.3</v>
          </cell>
          <cell r="C30">
            <v>2.2999999999999909E-2</v>
          </cell>
          <cell r="D30">
            <v>1974</v>
          </cell>
          <cell r="E30">
            <v>278.99</v>
          </cell>
          <cell r="F30">
            <v>94.5</v>
          </cell>
          <cell r="G30">
            <v>119.2</v>
          </cell>
          <cell r="H30">
            <v>65.27</v>
          </cell>
          <cell r="J30">
            <v>1974</v>
          </cell>
          <cell r="K30">
            <v>273.87</v>
          </cell>
          <cell r="L30">
            <v>8.02</v>
          </cell>
          <cell r="M30">
            <v>6.6689999999999996</v>
          </cell>
          <cell r="N30">
            <v>12.14</v>
          </cell>
          <cell r="O30">
            <v>6.44</v>
          </cell>
          <cell r="P30">
            <v>4.33</v>
          </cell>
          <cell r="Q30">
            <v>18.510000000000002</v>
          </cell>
          <cell r="R30">
            <v>6.51</v>
          </cell>
          <cell r="S30">
            <v>13.14</v>
          </cell>
          <cell r="T30">
            <v>19.344999999999999</v>
          </cell>
          <cell r="U30">
            <v>17.190000000000001</v>
          </cell>
          <cell r="V30">
            <v>8.66</v>
          </cell>
          <cell r="W30">
            <v>9.14</v>
          </cell>
          <cell r="X30">
            <v>4.5199999999999996</v>
          </cell>
          <cell r="Y30">
            <v>6.4729999999999999</v>
          </cell>
          <cell r="Z30">
            <v>13.08</v>
          </cell>
          <cell r="AA30">
            <v>11.992000000000001</v>
          </cell>
          <cell r="AB30">
            <v>10.973000000000001</v>
          </cell>
          <cell r="AC30">
            <v>10.82</v>
          </cell>
          <cell r="AE30">
            <v>6.23</v>
          </cell>
          <cell r="AI30">
            <v>2.448</v>
          </cell>
          <cell r="AJ30">
            <v>5.1779999999999999</v>
          </cell>
          <cell r="AL30">
            <v>6.2</v>
          </cell>
          <cell r="AM30">
            <v>4.96</v>
          </cell>
          <cell r="AN30">
            <v>1.18</v>
          </cell>
          <cell r="AP30">
            <v>2.5049999999999999</v>
          </cell>
          <cell r="AU30">
            <v>1974</v>
          </cell>
          <cell r="AV30">
            <v>310</v>
          </cell>
          <cell r="CD30">
            <v>1974</v>
          </cell>
          <cell r="CE30">
            <v>109.6</v>
          </cell>
          <cell r="CF30">
            <v>108.4</v>
          </cell>
          <cell r="CG30">
            <v>108.1</v>
          </cell>
          <cell r="CH30">
            <v>110.9</v>
          </cell>
          <cell r="CI30">
            <v>101</v>
          </cell>
          <cell r="CJ30">
            <v>99.1</v>
          </cell>
          <cell r="CK30">
            <v>84.2</v>
          </cell>
          <cell r="CL30">
            <v>102.1</v>
          </cell>
          <cell r="CM30">
            <v>92.8</v>
          </cell>
          <cell r="CN30">
            <v>92.6</v>
          </cell>
          <cell r="CO30">
            <v>106.6</v>
          </cell>
          <cell r="CQ30">
            <v>101.4</v>
          </cell>
          <cell r="CR30">
            <v>110.5</v>
          </cell>
          <cell r="CS30">
            <v>97.4</v>
          </cell>
          <cell r="CT30">
            <v>96.2</v>
          </cell>
          <cell r="CU30">
            <v>102.3</v>
          </cell>
          <cell r="CV30">
            <v>106.6</v>
          </cell>
          <cell r="CW30">
            <v>100.3</v>
          </cell>
          <cell r="CX30">
            <v>103.6</v>
          </cell>
          <cell r="CY30">
            <v>96.2</v>
          </cell>
          <cell r="CZ30">
            <v>105.4</v>
          </cell>
          <cell r="DB30">
            <v>89.8</v>
          </cell>
          <cell r="DC30">
            <v>96.3</v>
          </cell>
          <cell r="DD30">
            <v>106</v>
          </cell>
          <cell r="DE30">
            <v>103.6</v>
          </cell>
          <cell r="DF30">
            <v>113.69</v>
          </cell>
          <cell r="DG30">
            <v>103.8</v>
          </cell>
          <cell r="DH30">
            <v>120.5</v>
          </cell>
          <cell r="DI30">
            <v>92.9</v>
          </cell>
        </row>
        <row r="31">
          <cell r="A31">
            <v>1975</v>
          </cell>
          <cell r="B31">
            <v>108.7</v>
          </cell>
          <cell r="C31">
            <v>8.6999999999999966E-2</v>
          </cell>
          <cell r="D31">
            <v>1975</v>
          </cell>
          <cell r="E31">
            <v>299.73</v>
          </cell>
          <cell r="F31">
            <v>97.11</v>
          </cell>
          <cell r="G31">
            <v>137.05000000000001</v>
          </cell>
          <cell r="H31">
            <v>65.569999999999993</v>
          </cell>
          <cell r="J31">
            <v>1975</v>
          </cell>
          <cell r="K31">
            <v>295.04000000000002</v>
          </cell>
          <cell r="L31">
            <v>9.1300000000000008</v>
          </cell>
          <cell r="M31">
            <v>6.9729999999999999</v>
          </cell>
          <cell r="N31">
            <v>13.28</v>
          </cell>
          <cell r="O31">
            <v>6.98</v>
          </cell>
          <cell r="P31">
            <v>4.8600000000000003</v>
          </cell>
          <cell r="Q31">
            <v>19.850000000000001</v>
          </cell>
          <cell r="R31">
            <v>7.23</v>
          </cell>
          <cell r="S31">
            <v>14.15</v>
          </cell>
          <cell r="T31">
            <v>20.411999999999999</v>
          </cell>
          <cell r="U31">
            <v>18.420000000000002</v>
          </cell>
          <cell r="V31">
            <v>8.42</v>
          </cell>
          <cell r="W31">
            <v>9.6999999999999993</v>
          </cell>
          <cell r="X31">
            <v>4.6500000000000004</v>
          </cell>
          <cell r="Y31">
            <v>6.8120000000000003</v>
          </cell>
          <cell r="Z31">
            <v>16.62</v>
          </cell>
          <cell r="AA31">
            <v>12.776999999999999</v>
          </cell>
          <cell r="AB31">
            <v>12.311</v>
          </cell>
          <cell r="AC31">
            <v>11.84</v>
          </cell>
          <cell r="AE31">
            <v>6.7</v>
          </cell>
          <cell r="AI31">
            <v>3.1110000000000002</v>
          </cell>
          <cell r="AJ31">
            <v>5.4290000000000003</v>
          </cell>
          <cell r="AL31">
            <v>6.49</v>
          </cell>
          <cell r="AM31">
            <v>5.74</v>
          </cell>
          <cell r="AN31">
            <v>1.23</v>
          </cell>
          <cell r="AP31">
            <v>2.8119999999999998</v>
          </cell>
          <cell r="AU31">
            <v>1975</v>
          </cell>
          <cell r="AV31">
            <v>327</v>
          </cell>
          <cell r="CD31">
            <v>1975</v>
          </cell>
          <cell r="CE31">
            <v>113.2</v>
          </cell>
          <cell r="CF31">
            <v>110.5</v>
          </cell>
          <cell r="CG31">
            <v>108.2</v>
          </cell>
          <cell r="CH31">
            <v>104.1</v>
          </cell>
          <cell r="CI31">
            <v>106.1</v>
          </cell>
          <cell r="CJ31">
            <v>96.5</v>
          </cell>
          <cell r="CK31">
            <v>129.19999999999999</v>
          </cell>
          <cell r="CL31">
            <v>106.3</v>
          </cell>
          <cell r="CM31">
            <v>111.4</v>
          </cell>
          <cell r="CN31">
            <v>110.4</v>
          </cell>
          <cell r="CO31">
            <v>110.9</v>
          </cell>
          <cell r="CQ31">
            <v>111.5</v>
          </cell>
          <cell r="CR31">
            <v>104.3</v>
          </cell>
          <cell r="CS31">
            <v>107.9</v>
          </cell>
          <cell r="CT31">
            <v>111.3</v>
          </cell>
          <cell r="CU31">
            <v>112.8</v>
          </cell>
          <cell r="CV31">
            <v>107.6</v>
          </cell>
          <cell r="CW31">
            <v>103.5</v>
          </cell>
          <cell r="CX31">
            <v>102.9</v>
          </cell>
          <cell r="CY31">
            <v>109.9</v>
          </cell>
          <cell r="CZ31">
            <v>106.8</v>
          </cell>
          <cell r="DB31">
            <v>110.6</v>
          </cell>
          <cell r="DC31">
            <v>105.2</v>
          </cell>
          <cell r="DD31">
            <v>105.3</v>
          </cell>
          <cell r="DE31">
            <v>105</v>
          </cell>
          <cell r="DF31">
            <v>116.35</v>
          </cell>
          <cell r="DG31">
            <v>107.8</v>
          </cell>
          <cell r="DH31">
            <v>105.6</v>
          </cell>
          <cell r="DI31">
            <v>115.7</v>
          </cell>
        </row>
        <row r="32">
          <cell r="A32">
            <v>1976</v>
          </cell>
          <cell r="B32">
            <v>98.4</v>
          </cell>
          <cell r="C32">
            <v>-1.5999999999999903E-2</v>
          </cell>
          <cell r="D32">
            <v>1976</v>
          </cell>
          <cell r="E32">
            <v>294.37</v>
          </cell>
          <cell r="F32">
            <v>96.7</v>
          </cell>
          <cell r="G32">
            <v>133.72</v>
          </cell>
          <cell r="H32">
            <v>63.95</v>
          </cell>
          <cell r="J32">
            <v>1976</v>
          </cell>
          <cell r="K32">
            <v>296.83</v>
          </cell>
          <cell r="L32">
            <v>9.3800000000000008</v>
          </cell>
          <cell r="M32">
            <v>6.5250000000000004</v>
          </cell>
          <cell r="N32">
            <v>13.4</v>
          </cell>
          <cell r="O32">
            <v>6.46</v>
          </cell>
          <cell r="P32">
            <v>4.8099999999999996</v>
          </cell>
          <cell r="Q32">
            <v>20.399999999999999</v>
          </cell>
          <cell r="R32">
            <v>6.73</v>
          </cell>
          <cell r="S32">
            <v>14.42</v>
          </cell>
          <cell r="T32">
            <v>20.812000000000001</v>
          </cell>
          <cell r="U32">
            <v>18.8</v>
          </cell>
          <cell r="V32">
            <v>8.73</v>
          </cell>
          <cell r="W32">
            <v>10.58</v>
          </cell>
          <cell r="X32">
            <v>4.6900000000000004</v>
          </cell>
          <cell r="Y32">
            <v>6.4340000000000002</v>
          </cell>
          <cell r="Z32">
            <v>17.96</v>
          </cell>
          <cell r="AA32">
            <v>12.552</v>
          </cell>
          <cell r="AB32">
            <v>11.114000000000001</v>
          </cell>
          <cell r="AC32">
            <v>11.85</v>
          </cell>
          <cell r="AE32">
            <v>6.73</v>
          </cell>
          <cell r="AI32">
            <v>2.93</v>
          </cell>
          <cell r="AJ32">
            <v>4.9269999999999996</v>
          </cell>
          <cell r="AL32">
            <v>6.29</v>
          </cell>
          <cell r="AM32">
            <v>5.65</v>
          </cell>
          <cell r="AN32">
            <v>1.24</v>
          </cell>
          <cell r="AP32">
            <v>3.1779999999999999</v>
          </cell>
          <cell r="AU32">
            <v>1976</v>
          </cell>
          <cell r="AV32">
            <v>316</v>
          </cell>
          <cell r="CD32">
            <v>1976</v>
          </cell>
          <cell r="CE32">
            <v>103.3</v>
          </cell>
          <cell r="CF32">
            <v>104.9</v>
          </cell>
          <cell r="CG32">
            <v>103.4</v>
          </cell>
          <cell r="CH32">
            <v>101.4</v>
          </cell>
          <cell r="CI32">
            <v>101</v>
          </cell>
          <cell r="CJ32">
            <v>104</v>
          </cell>
          <cell r="CK32">
            <v>105.2</v>
          </cell>
          <cell r="CL32">
            <v>99.2</v>
          </cell>
          <cell r="CM32">
            <v>94.8</v>
          </cell>
          <cell r="CN32">
            <v>99.5</v>
          </cell>
          <cell r="CO32">
            <v>104.6</v>
          </cell>
          <cell r="CQ32">
            <v>94.9</v>
          </cell>
          <cell r="CR32">
            <v>94.1</v>
          </cell>
          <cell r="CS32">
            <v>92.4</v>
          </cell>
          <cell r="CT32">
            <v>99.4</v>
          </cell>
          <cell r="CU32">
            <v>93.5</v>
          </cell>
          <cell r="CV32">
            <v>101</v>
          </cell>
          <cell r="CW32">
            <v>108.6</v>
          </cell>
          <cell r="CX32">
            <v>99.9</v>
          </cell>
          <cell r="CY32">
            <v>92.8</v>
          </cell>
          <cell r="CZ32">
            <v>101.1</v>
          </cell>
          <cell r="DB32">
            <v>93.4</v>
          </cell>
          <cell r="DC32">
            <v>90.6</v>
          </cell>
          <cell r="DD32">
            <v>105.4</v>
          </cell>
          <cell r="DE32">
            <v>97.6</v>
          </cell>
          <cell r="DF32">
            <v>100.28</v>
          </cell>
          <cell r="DG32">
            <v>100.3</v>
          </cell>
          <cell r="DH32">
            <v>95.7</v>
          </cell>
          <cell r="DI32">
            <v>106.7</v>
          </cell>
        </row>
        <row r="33">
          <cell r="A33">
            <v>1977</v>
          </cell>
          <cell r="B33">
            <v>107.6</v>
          </cell>
          <cell r="C33">
            <v>7.5999999999999845E-2</v>
          </cell>
          <cell r="D33">
            <v>1977</v>
          </cell>
          <cell r="E33">
            <v>320.19</v>
          </cell>
          <cell r="F33">
            <v>94.21</v>
          </cell>
          <cell r="G33">
            <v>150.91</v>
          </cell>
          <cell r="H33">
            <v>75.069999999999993</v>
          </cell>
          <cell r="J33">
            <v>1977</v>
          </cell>
          <cell r="K33">
            <v>316.60000000000002</v>
          </cell>
          <cell r="L33">
            <v>9.91</v>
          </cell>
          <cell r="M33">
            <v>6.7729999999999997</v>
          </cell>
          <cell r="N33">
            <v>15.82</v>
          </cell>
          <cell r="O33">
            <v>7.53</v>
          </cell>
          <cell r="P33">
            <v>5.17</v>
          </cell>
          <cell r="Q33">
            <v>20.38</v>
          </cell>
          <cell r="R33">
            <v>7.29</v>
          </cell>
          <cell r="S33">
            <v>15.57</v>
          </cell>
          <cell r="T33">
            <v>23.036000000000001</v>
          </cell>
          <cell r="U33">
            <v>20.239999999999998</v>
          </cell>
          <cell r="V33">
            <v>10</v>
          </cell>
          <cell r="W33">
            <v>10.8</v>
          </cell>
          <cell r="X33">
            <v>5.24</v>
          </cell>
          <cell r="Y33">
            <v>7.4779999999999998</v>
          </cell>
          <cell r="Z33">
            <v>20.71</v>
          </cell>
          <cell r="AA33">
            <v>14.411</v>
          </cell>
          <cell r="AB33">
            <v>13.46</v>
          </cell>
          <cell r="AC33">
            <v>12.92</v>
          </cell>
          <cell r="AE33">
            <v>6.88</v>
          </cell>
          <cell r="AI33">
            <v>3.7719999999999998</v>
          </cell>
          <cell r="AJ33">
            <v>5.5839999999999996</v>
          </cell>
          <cell r="AL33">
            <v>7</v>
          </cell>
          <cell r="AM33">
            <v>5.87</v>
          </cell>
          <cell r="AN33">
            <v>1.31</v>
          </cell>
          <cell r="AP33">
            <v>3.5670000000000002</v>
          </cell>
          <cell r="AU33">
            <v>1977</v>
          </cell>
          <cell r="AV33">
            <v>339</v>
          </cell>
          <cell r="CD33">
            <v>1977</v>
          </cell>
          <cell r="CE33">
            <v>106.8</v>
          </cell>
          <cell r="CF33">
            <v>116.3</v>
          </cell>
          <cell r="CG33">
            <v>100.5</v>
          </cell>
          <cell r="CH33">
            <v>109.5</v>
          </cell>
          <cell r="CI33">
            <v>106.3</v>
          </cell>
          <cell r="CJ33">
            <v>115</v>
          </cell>
          <cell r="CK33">
            <v>111.3</v>
          </cell>
          <cell r="CL33">
            <v>110.2</v>
          </cell>
          <cell r="CM33">
            <v>115.8</v>
          </cell>
          <cell r="CN33">
            <v>109.6</v>
          </cell>
          <cell r="CO33">
            <v>107.5</v>
          </cell>
          <cell r="CQ33">
            <v>119.7</v>
          </cell>
          <cell r="CR33">
            <v>103.6</v>
          </cell>
          <cell r="CS33">
            <v>118</v>
          </cell>
          <cell r="CT33">
            <v>107</v>
          </cell>
          <cell r="CU33">
            <v>107.1</v>
          </cell>
          <cell r="CV33">
            <v>108.2</v>
          </cell>
          <cell r="CW33">
            <v>98.3</v>
          </cell>
          <cell r="CX33">
            <v>115.7</v>
          </cell>
          <cell r="CY33">
            <v>112.6</v>
          </cell>
          <cell r="CZ33">
            <v>105</v>
          </cell>
          <cell r="DB33">
            <v>128.5</v>
          </cell>
          <cell r="DC33">
            <v>120.1</v>
          </cell>
          <cell r="DD33">
            <v>107.1</v>
          </cell>
          <cell r="DE33">
            <v>112.3</v>
          </cell>
          <cell r="DF33">
            <v>101.24</v>
          </cell>
          <cell r="DG33">
            <v>107.7</v>
          </cell>
          <cell r="DH33">
            <v>107.1</v>
          </cell>
          <cell r="DI33">
            <v>116.8</v>
          </cell>
        </row>
        <row r="34">
          <cell r="A34">
            <v>1978</v>
          </cell>
          <cell r="B34">
            <v>111.7</v>
          </cell>
          <cell r="C34">
            <v>0.11699999999999999</v>
          </cell>
          <cell r="D34">
            <v>1978</v>
          </cell>
          <cell r="E34">
            <v>364.521747</v>
          </cell>
          <cell r="F34">
            <v>102.753454</v>
          </cell>
          <cell r="G34">
            <v>174.52</v>
          </cell>
          <cell r="H34">
            <v>87.248293000000004</v>
          </cell>
          <cell r="J34">
            <v>1978</v>
          </cell>
          <cell r="K34">
            <v>360.56</v>
          </cell>
          <cell r="L34">
            <v>10.88</v>
          </cell>
          <cell r="M34">
            <v>8.2650000000000006</v>
          </cell>
          <cell r="N34">
            <v>18.309999999999999</v>
          </cell>
          <cell r="O34">
            <v>8.8000000000000007</v>
          </cell>
          <cell r="P34">
            <v>5.8</v>
          </cell>
          <cell r="Q34">
            <v>22.92</v>
          </cell>
          <cell r="R34">
            <v>8.1999999999999993</v>
          </cell>
          <cell r="S34">
            <v>17.48</v>
          </cell>
          <cell r="T34">
            <v>27.280999999999999</v>
          </cell>
          <cell r="U34">
            <v>24.92</v>
          </cell>
          <cell r="V34">
            <v>12.37</v>
          </cell>
          <cell r="W34">
            <v>11.4</v>
          </cell>
          <cell r="X34">
            <v>6.64</v>
          </cell>
          <cell r="Y34">
            <v>8.6999999999999993</v>
          </cell>
          <cell r="Z34">
            <v>22.55</v>
          </cell>
          <cell r="AA34">
            <v>16.292000000000002</v>
          </cell>
          <cell r="AB34">
            <v>15.119</v>
          </cell>
          <cell r="AC34">
            <v>14.7</v>
          </cell>
          <cell r="AD34">
            <v>19.41</v>
          </cell>
          <cell r="AE34">
            <v>7.59</v>
          </cell>
          <cell r="AF34">
            <v>1.96</v>
          </cell>
          <cell r="AH34">
            <v>18.46</v>
          </cell>
          <cell r="AI34">
            <v>4.6619999999999999</v>
          </cell>
          <cell r="AJ34">
            <v>6.9050000000000002</v>
          </cell>
          <cell r="AL34">
            <v>8.11</v>
          </cell>
          <cell r="AM34">
            <v>6.47</v>
          </cell>
          <cell r="AN34">
            <v>1.55</v>
          </cell>
          <cell r="AO34">
            <v>1.3</v>
          </cell>
          <cell r="AP34">
            <v>3.907</v>
          </cell>
          <cell r="AU34">
            <v>1978</v>
          </cell>
          <cell r="AV34">
            <v>381.23110700000001</v>
          </cell>
          <cell r="AW34">
            <v>1257</v>
          </cell>
          <cell r="AX34">
            <v>1133</v>
          </cell>
          <cell r="AY34">
            <v>364</v>
          </cell>
          <cell r="AZ34">
            <v>365</v>
          </cell>
          <cell r="BA34">
            <v>317</v>
          </cell>
          <cell r="BB34">
            <v>680</v>
          </cell>
          <cell r="BC34">
            <v>381</v>
          </cell>
          <cell r="BD34">
            <v>564</v>
          </cell>
          <cell r="BE34">
            <v>2497</v>
          </cell>
          <cell r="BF34">
            <v>430</v>
          </cell>
          <cell r="BG34">
            <v>331</v>
          </cell>
          <cell r="BH34">
            <v>244</v>
          </cell>
          <cell r="BI34">
            <v>273</v>
          </cell>
          <cell r="BJ34">
            <v>276</v>
          </cell>
          <cell r="BK34">
            <v>316</v>
          </cell>
          <cell r="BL34">
            <v>232</v>
          </cell>
          <cell r="BM34">
            <v>332</v>
          </cell>
          <cell r="BN34">
            <v>286</v>
          </cell>
          <cell r="BO34">
            <v>370</v>
          </cell>
          <cell r="BP34">
            <v>225</v>
          </cell>
          <cell r="BR34">
            <v>256</v>
          </cell>
          <cell r="BS34">
            <v>261</v>
          </cell>
          <cell r="BT34">
            <v>175</v>
          </cell>
          <cell r="BU34">
            <v>226</v>
          </cell>
          <cell r="BV34">
            <v>375</v>
          </cell>
          <cell r="BW34">
            <v>291</v>
          </cell>
          <cell r="BX34">
            <v>348</v>
          </cell>
          <cell r="BY34">
            <v>428</v>
          </cell>
          <cell r="BZ34">
            <v>370</v>
          </cell>
          <cell r="CA34">
            <v>313</v>
          </cell>
          <cell r="CD34">
            <v>1978</v>
          </cell>
          <cell r="CE34">
            <v>110.5</v>
          </cell>
          <cell r="CF34">
            <v>114.5</v>
          </cell>
          <cell r="CG34">
            <v>110.7</v>
          </cell>
          <cell r="CH34">
            <v>115.8</v>
          </cell>
          <cell r="CI34">
            <v>124.6</v>
          </cell>
          <cell r="CJ34">
            <v>121.9</v>
          </cell>
          <cell r="CK34">
            <v>110.1</v>
          </cell>
          <cell r="CL34">
            <v>111.3</v>
          </cell>
          <cell r="CM34">
            <v>113.5</v>
          </cell>
          <cell r="CN34">
            <v>116.4</v>
          </cell>
          <cell r="CO34">
            <v>101</v>
          </cell>
          <cell r="CQ34">
            <v>116.8</v>
          </cell>
          <cell r="CR34">
            <v>120.9</v>
          </cell>
          <cell r="CS34">
            <v>117.6</v>
          </cell>
          <cell r="CT34">
            <v>108</v>
          </cell>
          <cell r="CU34">
            <v>112.8</v>
          </cell>
          <cell r="CV34">
            <v>111.1</v>
          </cell>
          <cell r="CW34">
            <v>100.4</v>
          </cell>
          <cell r="CX34">
            <v>117.8</v>
          </cell>
          <cell r="CY34">
            <v>113.3</v>
          </cell>
          <cell r="CZ34">
            <v>111.7</v>
          </cell>
          <cell r="DB34">
            <v>123.7</v>
          </cell>
          <cell r="DC34">
            <v>121.7</v>
          </cell>
          <cell r="DD34">
            <v>100</v>
          </cell>
          <cell r="DE34">
            <v>111</v>
          </cell>
          <cell r="DF34">
            <v>113.21</v>
          </cell>
          <cell r="DG34">
            <v>114.9</v>
          </cell>
          <cell r="DH34">
            <v>108.9</v>
          </cell>
          <cell r="DI34">
            <v>109.5</v>
          </cell>
        </row>
        <row r="35">
          <cell r="A35">
            <v>1979</v>
          </cell>
          <cell r="B35">
            <v>107.6</v>
          </cell>
          <cell r="C35">
            <v>7.5999999999999845E-2</v>
          </cell>
          <cell r="D35">
            <v>1979</v>
          </cell>
          <cell r="E35">
            <v>406.25791900000002</v>
          </cell>
          <cell r="F35">
            <v>127.019171</v>
          </cell>
          <cell r="G35">
            <v>191.35</v>
          </cell>
          <cell r="H35">
            <v>87.888748000000007</v>
          </cell>
          <cell r="J35">
            <v>1979</v>
          </cell>
          <cell r="K35">
            <v>409.26</v>
          </cell>
          <cell r="L35">
            <v>12.01</v>
          </cell>
          <cell r="M35">
            <v>9.3000000000000007</v>
          </cell>
          <cell r="N35">
            <v>20.32</v>
          </cell>
          <cell r="O35">
            <v>10.64</v>
          </cell>
          <cell r="P35">
            <v>6.41</v>
          </cell>
          <cell r="Q35">
            <v>24.5</v>
          </cell>
          <cell r="R35">
            <v>9.11</v>
          </cell>
          <cell r="S35">
            <v>18.72</v>
          </cell>
          <cell r="T35">
            <v>28.643000000000001</v>
          </cell>
          <cell r="U35">
            <v>29.86</v>
          </cell>
          <cell r="V35">
            <v>15.76</v>
          </cell>
          <cell r="W35">
            <v>12.73</v>
          </cell>
          <cell r="X35">
            <v>7.41</v>
          </cell>
          <cell r="Y35">
            <v>10.414999999999999</v>
          </cell>
          <cell r="Z35">
            <v>25.16</v>
          </cell>
          <cell r="AA35">
            <v>19.009</v>
          </cell>
          <cell r="AB35">
            <v>19.326000000000001</v>
          </cell>
          <cell r="AC35">
            <v>17.8</v>
          </cell>
          <cell r="AD35">
            <v>21.54</v>
          </cell>
          <cell r="AE35">
            <v>8.4600000000000009</v>
          </cell>
          <cell r="AF35">
            <v>2.0699999999999998</v>
          </cell>
          <cell r="AH35">
            <v>20.58</v>
          </cell>
          <cell r="AI35">
            <v>5.5279999999999996</v>
          </cell>
          <cell r="AJ35">
            <v>7.6829999999999998</v>
          </cell>
          <cell r="AL35">
            <v>9.4499999999999993</v>
          </cell>
          <cell r="AM35">
            <v>6.75</v>
          </cell>
          <cell r="AN35">
            <v>1.52</v>
          </cell>
          <cell r="AO35">
            <v>1.4350000000000001</v>
          </cell>
          <cell r="AP35">
            <v>4.5629999999999997</v>
          </cell>
          <cell r="AU35">
            <v>1979</v>
          </cell>
          <cell r="AV35">
            <v>419.25049200000001</v>
          </cell>
          <cell r="AW35">
            <v>1358</v>
          </cell>
          <cell r="AX35">
            <v>1241</v>
          </cell>
          <cell r="AY35">
            <v>400</v>
          </cell>
          <cell r="AZ35">
            <v>437</v>
          </cell>
          <cell r="BA35">
            <v>343</v>
          </cell>
          <cell r="BB35">
            <v>717</v>
          </cell>
          <cell r="BC35">
            <v>417</v>
          </cell>
          <cell r="BD35">
            <v>594</v>
          </cell>
          <cell r="BE35">
            <v>2568</v>
          </cell>
          <cell r="BF35">
            <v>509</v>
          </cell>
          <cell r="BG35">
            <v>417</v>
          </cell>
          <cell r="BH35">
            <v>268</v>
          </cell>
          <cell r="BI35">
            <v>300</v>
          </cell>
          <cell r="BJ35">
            <v>325</v>
          </cell>
          <cell r="BK35">
            <v>350</v>
          </cell>
          <cell r="BL35">
            <v>267</v>
          </cell>
          <cell r="BM35">
            <v>409</v>
          </cell>
          <cell r="BN35">
            <v>343</v>
          </cell>
          <cell r="BO35">
            <v>410</v>
          </cell>
          <cell r="BP35">
            <v>246</v>
          </cell>
          <cell r="BR35">
            <v>287</v>
          </cell>
          <cell r="BS35">
            <v>289</v>
          </cell>
          <cell r="BT35">
            <v>204</v>
          </cell>
          <cell r="BU35">
            <v>247</v>
          </cell>
          <cell r="BV35">
            <v>404</v>
          </cell>
          <cell r="BW35">
            <v>336</v>
          </cell>
          <cell r="BX35">
            <v>359</v>
          </cell>
          <cell r="BY35">
            <v>410</v>
          </cell>
          <cell r="BZ35">
            <v>399</v>
          </cell>
          <cell r="CA35">
            <v>359</v>
          </cell>
          <cell r="CD35">
            <v>1979</v>
          </cell>
          <cell r="CE35">
            <v>109.7</v>
          </cell>
          <cell r="CF35">
            <v>106.2</v>
          </cell>
          <cell r="CG35">
            <v>104.9</v>
          </cell>
          <cell r="CH35">
            <v>107.4</v>
          </cell>
          <cell r="CI35">
            <v>112</v>
          </cell>
          <cell r="CJ35">
            <v>113.5</v>
          </cell>
          <cell r="CK35">
            <v>106.6</v>
          </cell>
          <cell r="CL35">
            <v>108.7</v>
          </cell>
          <cell r="CM35">
            <v>115.6</v>
          </cell>
          <cell r="CN35">
            <v>109.1</v>
          </cell>
          <cell r="CO35">
            <v>108.5</v>
          </cell>
          <cell r="CP35">
            <v>110.2</v>
          </cell>
          <cell r="CQ35">
            <v>110.9</v>
          </cell>
          <cell r="CR35">
            <v>110</v>
          </cell>
          <cell r="CS35">
            <v>109.8</v>
          </cell>
          <cell r="CT35">
            <v>109.8</v>
          </cell>
          <cell r="CU35">
            <v>105.6</v>
          </cell>
          <cell r="CV35">
            <v>103</v>
          </cell>
          <cell r="CW35">
            <v>109.9</v>
          </cell>
          <cell r="CX35">
            <v>105.5</v>
          </cell>
          <cell r="CY35">
            <v>115.8</v>
          </cell>
          <cell r="CZ35">
            <v>103.4</v>
          </cell>
          <cell r="DA35">
            <v>103.1</v>
          </cell>
          <cell r="DB35">
            <v>111</v>
          </cell>
          <cell r="DC35">
            <v>103.1</v>
          </cell>
          <cell r="DD35">
            <v>107.8</v>
          </cell>
          <cell r="DE35">
            <v>107.5</v>
          </cell>
          <cell r="DF35">
            <v>101.41</v>
          </cell>
          <cell r="DG35">
            <v>90.9</v>
          </cell>
          <cell r="DH35">
            <v>106.4</v>
          </cell>
          <cell r="DI35">
            <v>112.3</v>
          </cell>
        </row>
        <row r="36">
          <cell r="A36">
            <v>1980</v>
          </cell>
          <cell r="B36">
            <v>107.8</v>
          </cell>
          <cell r="C36">
            <v>7.8000000000000069E-2</v>
          </cell>
          <cell r="D36">
            <v>1980</v>
          </cell>
          <cell r="E36">
            <v>454.56239699999998</v>
          </cell>
          <cell r="F36">
            <v>137.15931399999999</v>
          </cell>
          <cell r="G36">
            <v>219.2</v>
          </cell>
          <cell r="H36">
            <v>98.203083000000007</v>
          </cell>
          <cell r="J36">
            <v>1980</v>
          </cell>
          <cell r="K36">
            <v>459.29</v>
          </cell>
          <cell r="L36">
            <v>13.91</v>
          </cell>
          <cell r="M36">
            <v>10.352</v>
          </cell>
          <cell r="N36">
            <v>21.92</v>
          </cell>
          <cell r="O36">
            <v>10.88</v>
          </cell>
          <cell r="P36">
            <v>6.84</v>
          </cell>
          <cell r="Q36">
            <v>28.1</v>
          </cell>
          <cell r="R36">
            <v>9.86</v>
          </cell>
          <cell r="S36">
            <v>22.1</v>
          </cell>
          <cell r="T36">
            <v>31.189</v>
          </cell>
          <cell r="U36">
            <v>31.98</v>
          </cell>
          <cell r="V36">
            <v>17.97</v>
          </cell>
          <cell r="W36">
            <v>14.09</v>
          </cell>
          <cell r="X36">
            <v>8.7100000000000009</v>
          </cell>
          <cell r="Y36">
            <v>11.115</v>
          </cell>
          <cell r="Z36">
            <v>29.21</v>
          </cell>
          <cell r="AA36">
            <v>22.916</v>
          </cell>
          <cell r="AB36">
            <v>20.018999999999998</v>
          </cell>
          <cell r="AC36">
            <v>19.170000000000002</v>
          </cell>
          <cell r="AD36">
            <v>25.93</v>
          </cell>
          <cell r="AE36">
            <v>9.73</v>
          </cell>
          <cell r="AF36">
            <v>2.2200000000000002</v>
          </cell>
          <cell r="AH36">
            <v>22.93</v>
          </cell>
          <cell r="AI36">
            <v>6.0259999999999998</v>
          </cell>
          <cell r="AJ36">
            <v>8.4269999999999996</v>
          </cell>
          <cell r="AL36">
            <v>9.49</v>
          </cell>
          <cell r="AM36">
            <v>7.39</v>
          </cell>
          <cell r="AN36">
            <v>1.78</v>
          </cell>
          <cell r="AO36">
            <v>1.5960000000000001</v>
          </cell>
          <cell r="AP36">
            <v>5.3239999999999998</v>
          </cell>
          <cell r="AU36">
            <v>1980</v>
          </cell>
          <cell r="AV36">
            <v>463.25302399999998</v>
          </cell>
          <cell r="AW36">
            <v>1544</v>
          </cell>
          <cell r="AX36">
            <v>1357</v>
          </cell>
          <cell r="AY36">
            <v>427</v>
          </cell>
          <cell r="AZ36">
            <v>442</v>
          </cell>
          <cell r="BA36">
            <v>361</v>
          </cell>
          <cell r="BB36">
            <v>811</v>
          </cell>
          <cell r="BC36">
            <v>445</v>
          </cell>
          <cell r="BD36">
            <v>694</v>
          </cell>
          <cell r="BE36">
            <v>2737</v>
          </cell>
          <cell r="BF36">
            <v>541</v>
          </cell>
          <cell r="BG36">
            <v>471</v>
          </cell>
          <cell r="BH36">
            <v>291</v>
          </cell>
          <cell r="BI36">
            <v>348</v>
          </cell>
          <cell r="BJ36">
            <v>342</v>
          </cell>
          <cell r="BK36">
            <v>402</v>
          </cell>
          <cell r="BL36">
            <v>317</v>
          </cell>
          <cell r="BM36">
            <v>428</v>
          </cell>
          <cell r="BN36">
            <v>365</v>
          </cell>
          <cell r="BO36">
            <v>481</v>
          </cell>
          <cell r="BP36">
            <v>278</v>
          </cell>
          <cell r="BR36">
            <v>319</v>
          </cell>
          <cell r="BS36">
            <v>320</v>
          </cell>
          <cell r="BT36">
            <v>219</v>
          </cell>
          <cell r="BU36">
            <v>267</v>
          </cell>
          <cell r="BV36">
            <v>471</v>
          </cell>
          <cell r="BW36">
            <v>334</v>
          </cell>
          <cell r="BX36">
            <v>388</v>
          </cell>
          <cell r="BY36">
            <v>473</v>
          </cell>
          <cell r="BZ36">
            <v>433</v>
          </cell>
          <cell r="CA36">
            <v>410</v>
          </cell>
          <cell r="CD36">
            <v>1980</v>
          </cell>
          <cell r="CE36">
            <v>111.8</v>
          </cell>
          <cell r="CF36">
            <v>103.2</v>
          </cell>
          <cell r="CG36">
            <v>109.2</v>
          </cell>
          <cell r="CH36">
            <v>108.4</v>
          </cell>
          <cell r="CI36">
            <v>104.8</v>
          </cell>
          <cell r="CJ36">
            <v>116.2</v>
          </cell>
          <cell r="CK36">
            <v>112.2</v>
          </cell>
          <cell r="CL36">
            <v>115.4</v>
          </cell>
          <cell r="CM36">
            <v>106.4</v>
          </cell>
          <cell r="CN36">
            <v>105.2</v>
          </cell>
          <cell r="CO36">
            <v>116.6</v>
          </cell>
          <cell r="CP36">
            <v>109.5</v>
          </cell>
          <cell r="CQ36">
            <v>107.5</v>
          </cell>
          <cell r="CR36">
            <v>110</v>
          </cell>
          <cell r="CS36">
            <v>102</v>
          </cell>
          <cell r="CT36">
            <v>101.7</v>
          </cell>
          <cell r="CU36">
            <v>106.5</v>
          </cell>
          <cell r="CV36">
            <v>110</v>
          </cell>
          <cell r="CW36">
            <v>102.4</v>
          </cell>
          <cell r="CX36">
            <v>118.4</v>
          </cell>
          <cell r="CY36">
            <v>104.2</v>
          </cell>
          <cell r="CZ36">
            <v>110.2</v>
          </cell>
          <cell r="DA36">
            <v>101.8</v>
          </cell>
          <cell r="DB36">
            <v>104.4</v>
          </cell>
          <cell r="DC36">
            <v>108.5</v>
          </cell>
          <cell r="DD36">
            <v>122.4</v>
          </cell>
          <cell r="DE36">
            <v>107.3</v>
          </cell>
          <cell r="DF36">
            <v>109.08</v>
          </cell>
          <cell r="DG36">
            <v>117.8</v>
          </cell>
          <cell r="DH36">
            <v>107.9</v>
          </cell>
          <cell r="DI36">
            <v>107.2</v>
          </cell>
        </row>
        <row r="37">
          <cell r="A37">
            <v>1981</v>
          </cell>
          <cell r="B37">
            <v>105.2</v>
          </cell>
          <cell r="C37">
            <v>5.2000000000000046E-2</v>
          </cell>
          <cell r="D37">
            <v>1981</v>
          </cell>
          <cell r="E37">
            <v>489.15610600000002</v>
          </cell>
          <cell r="F37">
            <v>155.946326</v>
          </cell>
          <cell r="G37">
            <v>225.55</v>
          </cell>
          <cell r="H37">
            <v>107.65978</v>
          </cell>
          <cell r="J37">
            <v>1981</v>
          </cell>
          <cell r="K37">
            <v>500.88</v>
          </cell>
          <cell r="L37">
            <v>13.92</v>
          </cell>
          <cell r="M37">
            <v>10.795999999999999</v>
          </cell>
          <cell r="N37">
            <v>22.25</v>
          </cell>
          <cell r="O37">
            <v>12.17</v>
          </cell>
          <cell r="P37">
            <v>7.79</v>
          </cell>
          <cell r="Q37">
            <v>28.86</v>
          </cell>
          <cell r="R37">
            <v>11.12</v>
          </cell>
          <cell r="S37">
            <v>22.83</v>
          </cell>
          <cell r="T37">
            <v>32.475999999999999</v>
          </cell>
          <cell r="U37">
            <v>35</v>
          </cell>
          <cell r="V37">
            <v>20.45</v>
          </cell>
          <cell r="W37">
            <v>17.05</v>
          </cell>
          <cell r="X37">
            <v>10.56</v>
          </cell>
          <cell r="Y37">
            <v>12.125999999999999</v>
          </cell>
          <cell r="Z37">
            <v>34.659999999999997</v>
          </cell>
          <cell r="AA37">
            <v>24.969000000000001</v>
          </cell>
          <cell r="AB37">
            <v>21.448</v>
          </cell>
          <cell r="AC37">
            <v>20.97</v>
          </cell>
          <cell r="AD37">
            <v>30.52</v>
          </cell>
          <cell r="AE37">
            <v>11.35</v>
          </cell>
          <cell r="AF37">
            <v>2.59</v>
          </cell>
          <cell r="AH37">
            <v>24.23</v>
          </cell>
          <cell r="AI37">
            <v>6.7889999999999997</v>
          </cell>
          <cell r="AJ37">
            <v>9.4130000000000003</v>
          </cell>
          <cell r="AL37">
            <v>10.210000000000001</v>
          </cell>
          <cell r="AM37">
            <v>7.09</v>
          </cell>
          <cell r="AN37">
            <v>1.75</v>
          </cell>
          <cell r="AO37">
            <v>1.742</v>
          </cell>
          <cell r="AP37">
            <v>5.9409999999999998</v>
          </cell>
          <cell r="AU37">
            <v>1981</v>
          </cell>
          <cell r="AV37">
            <v>492.16322300000002</v>
          </cell>
          <cell r="AW37">
            <v>1526</v>
          </cell>
          <cell r="AX37">
            <v>1458</v>
          </cell>
          <cell r="AY37">
            <v>427</v>
          </cell>
          <cell r="AZ37">
            <v>488</v>
          </cell>
          <cell r="BA37">
            <v>407</v>
          </cell>
          <cell r="BB37">
            <v>823</v>
          </cell>
          <cell r="BC37">
            <v>496</v>
          </cell>
          <cell r="BD37">
            <v>709</v>
          </cell>
          <cell r="BE37">
            <v>2813</v>
          </cell>
          <cell r="BF37">
            <v>586</v>
          </cell>
          <cell r="BG37">
            <v>531</v>
          </cell>
          <cell r="BH37">
            <v>346</v>
          </cell>
          <cell r="BI37">
            <v>416</v>
          </cell>
          <cell r="BJ37">
            <v>369</v>
          </cell>
          <cell r="BK37">
            <v>472</v>
          </cell>
          <cell r="BL37">
            <v>340</v>
          </cell>
          <cell r="BM37">
            <v>466</v>
          </cell>
          <cell r="BN37">
            <v>394</v>
          </cell>
          <cell r="BO37">
            <v>550</v>
          </cell>
          <cell r="BP37">
            <v>317</v>
          </cell>
          <cell r="BR37">
            <v>338</v>
          </cell>
          <cell r="BS37">
            <v>337</v>
          </cell>
          <cell r="BT37">
            <v>242</v>
          </cell>
          <cell r="BU37">
            <v>294</v>
          </cell>
          <cell r="BV37">
            <v>560</v>
          </cell>
          <cell r="BW37">
            <v>356</v>
          </cell>
          <cell r="BX37">
            <v>367</v>
          </cell>
          <cell r="BY37">
            <v>459</v>
          </cell>
          <cell r="BZ37">
            <v>460</v>
          </cell>
          <cell r="CA37">
            <v>450</v>
          </cell>
          <cell r="CD37">
            <v>1981</v>
          </cell>
          <cell r="CE37">
            <v>98.5</v>
          </cell>
          <cell r="CF37">
            <v>101</v>
          </cell>
          <cell r="CG37">
            <v>98.4</v>
          </cell>
          <cell r="CH37">
            <v>105.6</v>
          </cell>
          <cell r="CI37">
            <v>110.9</v>
          </cell>
          <cell r="CJ37">
            <v>111.5</v>
          </cell>
          <cell r="CK37">
            <v>105.8</v>
          </cell>
          <cell r="CL37">
            <v>107.8</v>
          </cell>
          <cell r="CM37">
            <v>106.5</v>
          </cell>
          <cell r="CN37">
            <v>105.5</v>
          </cell>
          <cell r="CO37">
            <v>109</v>
          </cell>
          <cell r="CP37">
            <v>104.1</v>
          </cell>
          <cell r="CQ37">
            <v>106</v>
          </cell>
          <cell r="CR37">
            <v>104.8</v>
          </cell>
          <cell r="CS37">
            <v>100.8</v>
          </cell>
          <cell r="CT37">
            <v>110.6</v>
          </cell>
          <cell r="CU37">
            <v>105.8</v>
          </cell>
          <cell r="CV37">
            <v>103.8</v>
          </cell>
          <cell r="CW37">
            <v>117.8</v>
          </cell>
          <cell r="CX37">
            <v>115.5</v>
          </cell>
          <cell r="CY37">
            <v>105.6</v>
          </cell>
          <cell r="CZ37">
            <v>108</v>
          </cell>
          <cell r="DA37">
            <v>113</v>
          </cell>
          <cell r="DB37">
            <v>106.5</v>
          </cell>
          <cell r="DC37">
            <v>107.8</v>
          </cell>
          <cell r="DD37">
            <v>120.5</v>
          </cell>
          <cell r="DE37">
            <v>104.5</v>
          </cell>
          <cell r="DF37">
            <v>91.56</v>
          </cell>
          <cell r="DG37">
            <v>98.6</v>
          </cell>
          <cell r="DH37">
            <v>102</v>
          </cell>
          <cell r="DI37">
            <v>108.5</v>
          </cell>
        </row>
        <row r="38">
          <cell r="A38">
            <v>1982</v>
          </cell>
          <cell r="B38">
            <v>109.1</v>
          </cell>
          <cell r="C38">
            <v>9.099999999999997E-2</v>
          </cell>
          <cell r="D38">
            <v>1982</v>
          </cell>
          <cell r="E38">
            <v>532.33509600000002</v>
          </cell>
          <cell r="F38">
            <v>177.74006800000001</v>
          </cell>
          <cell r="G38">
            <v>238.3</v>
          </cell>
          <cell r="H38">
            <v>116.295029</v>
          </cell>
          <cell r="J38">
            <v>1982</v>
          </cell>
          <cell r="K38">
            <v>559</v>
          </cell>
          <cell r="L38">
            <v>15.49</v>
          </cell>
          <cell r="M38">
            <v>11.41</v>
          </cell>
          <cell r="N38">
            <v>25.15</v>
          </cell>
          <cell r="O38">
            <v>13.92</v>
          </cell>
          <cell r="P38">
            <v>9.32</v>
          </cell>
          <cell r="Q38">
            <v>31.51</v>
          </cell>
          <cell r="R38">
            <v>12.17</v>
          </cell>
          <cell r="S38">
            <v>24.84</v>
          </cell>
          <cell r="T38">
            <v>33.707000000000001</v>
          </cell>
          <cell r="U38">
            <v>39.020000000000003</v>
          </cell>
          <cell r="V38">
            <v>23.34</v>
          </cell>
          <cell r="W38">
            <v>18.7</v>
          </cell>
          <cell r="X38">
            <v>11.78</v>
          </cell>
          <cell r="Y38">
            <v>13.396000000000001</v>
          </cell>
          <cell r="Z38">
            <v>39.54</v>
          </cell>
          <cell r="AA38">
            <v>26.33</v>
          </cell>
          <cell r="AB38">
            <v>24.352</v>
          </cell>
          <cell r="AC38">
            <v>23.25</v>
          </cell>
          <cell r="AD38">
            <v>34.909999999999997</v>
          </cell>
          <cell r="AE38">
            <v>12.92</v>
          </cell>
          <cell r="AF38">
            <v>3.12</v>
          </cell>
          <cell r="AH38">
            <v>27.52</v>
          </cell>
          <cell r="AI38">
            <v>7.9390000000000001</v>
          </cell>
          <cell r="AJ38">
            <v>11.012</v>
          </cell>
          <cell r="AL38">
            <v>11.2</v>
          </cell>
          <cell r="AM38">
            <v>7.69</v>
          </cell>
          <cell r="AN38">
            <v>2</v>
          </cell>
          <cell r="AO38">
            <v>1.8220000000000001</v>
          </cell>
          <cell r="AP38">
            <v>6.524</v>
          </cell>
          <cell r="AU38">
            <v>1982</v>
          </cell>
          <cell r="AV38">
            <v>527.78035199999999</v>
          </cell>
          <cell r="AW38">
            <v>1671</v>
          </cell>
          <cell r="AX38">
            <v>1469</v>
          </cell>
          <cell r="AY38">
            <v>474</v>
          </cell>
          <cell r="AZ38">
            <v>551</v>
          </cell>
          <cell r="BA38">
            <v>480</v>
          </cell>
          <cell r="BB38">
            <v>884</v>
          </cell>
          <cell r="BC38">
            <v>538</v>
          </cell>
          <cell r="BD38">
            <v>762</v>
          </cell>
          <cell r="BE38">
            <v>2877</v>
          </cell>
          <cell r="BF38">
            <v>645</v>
          </cell>
          <cell r="BG38">
            <v>599</v>
          </cell>
          <cell r="BH38">
            <v>375</v>
          </cell>
          <cell r="BI38">
            <v>457</v>
          </cell>
          <cell r="BJ38">
            <v>403</v>
          </cell>
          <cell r="BK38">
            <v>531</v>
          </cell>
          <cell r="BL38">
            <v>353</v>
          </cell>
          <cell r="BM38">
            <v>506</v>
          </cell>
          <cell r="BN38">
            <v>430</v>
          </cell>
          <cell r="BO38">
            <v>633</v>
          </cell>
          <cell r="BP38">
            <v>354</v>
          </cell>
          <cell r="BR38">
            <v>372</v>
          </cell>
          <cell r="BS38">
            <v>379</v>
          </cell>
          <cell r="BT38">
            <v>278</v>
          </cell>
          <cell r="BU38">
            <v>339</v>
          </cell>
          <cell r="BV38">
            <v>544</v>
          </cell>
          <cell r="BW38">
            <v>385</v>
          </cell>
          <cell r="BX38">
            <v>393</v>
          </cell>
          <cell r="BY38">
            <v>513</v>
          </cell>
          <cell r="BZ38">
            <v>469</v>
          </cell>
          <cell r="CA38">
            <v>488</v>
          </cell>
          <cell r="CD38">
            <v>1982</v>
          </cell>
          <cell r="CE38">
            <v>107.4</v>
          </cell>
          <cell r="CF38">
            <v>111.8</v>
          </cell>
          <cell r="CG38">
            <v>105.3</v>
          </cell>
          <cell r="CH38">
            <v>107.2</v>
          </cell>
          <cell r="CI38">
            <v>109.8</v>
          </cell>
          <cell r="CJ38">
            <v>111.4</v>
          </cell>
          <cell r="CK38">
            <v>111.3</v>
          </cell>
          <cell r="CL38">
            <v>104.3</v>
          </cell>
          <cell r="CM38">
            <v>111.9</v>
          </cell>
          <cell r="CN38">
            <v>109.4</v>
          </cell>
          <cell r="CO38">
            <v>112</v>
          </cell>
          <cell r="CP38">
            <v>110.9</v>
          </cell>
          <cell r="CQ38">
            <v>108.7</v>
          </cell>
          <cell r="CR38">
            <v>104.3</v>
          </cell>
          <cell r="CS38">
            <v>115.6</v>
          </cell>
          <cell r="CT38">
            <v>118.6</v>
          </cell>
          <cell r="CU38">
            <v>107.7</v>
          </cell>
          <cell r="CV38">
            <v>106.6</v>
          </cell>
          <cell r="CW38">
            <v>109.4</v>
          </cell>
          <cell r="CX38">
            <v>109.3</v>
          </cell>
          <cell r="CY38">
            <v>109.3</v>
          </cell>
          <cell r="CZ38">
            <v>112.5</v>
          </cell>
          <cell r="DA38">
            <v>123.6</v>
          </cell>
          <cell r="DB38">
            <v>115.8</v>
          </cell>
          <cell r="DC38">
            <v>115.5</v>
          </cell>
          <cell r="DD38">
            <v>100.3</v>
          </cell>
          <cell r="DE38">
            <v>109.1</v>
          </cell>
          <cell r="DF38">
            <v>108.92</v>
          </cell>
          <cell r="DG38">
            <v>111.8</v>
          </cell>
          <cell r="DH38">
            <v>108.9</v>
          </cell>
          <cell r="DI38">
            <v>109.8</v>
          </cell>
        </row>
        <row r="39">
          <cell r="A39">
            <v>1983</v>
          </cell>
          <cell r="B39">
            <v>110.9</v>
          </cell>
          <cell r="C39">
            <v>0.10899999999999999</v>
          </cell>
          <cell r="D39">
            <v>1983</v>
          </cell>
          <cell r="E39">
            <v>596.26515700000004</v>
          </cell>
          <cell r="F39">
            <v>197.83874</v>
          </cell>
          <cell r="G39">
            <v>264.62</v>
          </cell>
          <cell r="H39">
            <v>133.80641700000001</v>
          </cell>
          <cell r="J39">
            <v>1983</v>
          </cell>
          <cell r="K39">
            <v>621.62</v>
          </cell>
          <cell r="L39">
            <v>18.309999999999999</v>
          </cell>
          <cell r="M39">
            <v>12.34</v>
          </cell>
          <cell r="N39">
            <v>28.32</v>
          </cell>
          <cell r="O39">
            <v>15.51</v>
          </cell>
          <cell r="P39">
            <v>10.59</v>
          </cell>
          <cell r="Q39">
            <v>36.4</v>
          </cell>
          <cell r="R39">
            <v>15.01</v>
          </cell>
          <cell r="S39">
            <v>27.69</v>
          </cell>
          <cell r="T39">
            <v>35.180999999999997</v>
          </cell>
          <cell r="U39">
            <v>43.77</v>
          </cell>
          <cell r="V39">
            <v>25.62</v>
          </cell>
          <cell r="W39">
            <v>21.57</v>
          </cell>
          <cell r="X39">
            <v>12.78</v>
          </cell>
          <cell r="Y39">
            <v>14.413</v>
          </cell>
          <cell r="Z39">
            <v>45.98</v>
          </cell>
          <cell r="AA39">
            <v>32.795000000000002</v>
          </cell>
          <cell r="AB39">
            <v>27.045000000000002</v>
          </cell>
          <cell r="AC39">
            <v>25.74</v>
          </cell>
          <cell r="AD39">
            <v>36.74</v>
          </cell>
          <cell r="AE39">
            <v>13.46</v>
          </cell>
          <cell r="AF39">
            <v>3.39</v>
          </cell>
          <cell r="AH39">
            <v>31.1</v>
          </cell>
          <cell r="AI39">
            <v>8.7379999999999995</v>
          </cell>
          <cell r="AJ39">
            <v>12.007</v>
          </cell>
          <cell r="AL39">
            <v>12.34</v>
          </cell>
          <cell r="AM39">
            <v>9.15</v>
          </cell>
          <cell r="AN39">
            <v>2.25</v>
          </cell>
          <cell r="AO39">
            <v>2.0790000000000002</v>
          </cell>
          <cell r="AP39">
            <v>7.8550000000000004</v>
          </cell>
          <cell r="AU39">
            <v>1983</v>
          </cell>
          <cell r="AV39">
            <v>582.68281999999999</v>
          </cell>
          <cell r="AW39">
            <v>1943</v>
          </cell>
          <cell r="AX39">
            <v>1555</v>
          </cell>
          <cell r="AY39">
            <v>526</v>
          </cell>
          <cell r="AZ39">
            <v>604</v>
          </cell>
          <cell r="BA39">
            <v>535</v>
          </cell>
          <cell r="BB39">
            <v>1012</v>
          </cell>
          <cell r="BC39">
            <v>658</v>
          </cell>
          <cell r="BD39">
            <v>841</v>
          </cell>
          <cell r="BE39">
            <v>2963</v>
          </cell>
          <cell r="BF39">
            <v>716</v>
          </cell>
          <cell r="BG39">
            <v>650</v>
          </cell>
          <cell r="BH39">
            <v>428</v>
          </cell>
          <cell r="BI39">
            <v>487</v>
          </cell>
          <cell r="BJ39">
            <v>428</v>
          </cell>
          <cell r="BK39">
            <v>611</v>
          </cell>
          <cell r="BL39">
            <v>433</v>
          </cell>
          <cell r="BM39">
            <v>543</v>
          </cell>
          <cell r="BN39">
            <v>470</v>
          </cell>
          <cell r="BO39">
            <v>675</v>
          </cell>
          <cell r="BP39">
            <v>363</v>
          </cell>
          <cell r="BR39">
            <v>408</v>
          </cell>
          <cell r="BS39">
            <v>425</v>
          </cell>
          <cell r="BT39">
            <v>302</v>
          </cell>
          <cell r="BU39">
            <v>363</v>
          </cell>
          <cell r="BV39">
            <v>538</v>
          </cell>
          <cell r="BW39">
            <v>420</v>
          </cell>
          <cell r="BX39">
            <v>462</v>
          </cell>
          <cell r="BY39">
            <v>569</v>
          </cell>
          <cell r="BZ39">
            <v>525</v>
          </cell>
          <cell r="CA39">
            <v>583</v>
          </cell>
          <cell r="CD39">
            <v>1983</v>
          </cell>
          <cell r="CE39">
            <v>115.8</v>
          </cell>
          <cell r="CF39">
            <v>111.5</v>
          </cell>
          <cell r="CG39">
            <v>113.3</v>
          </cell>
          <cell r="CH39">
            <v>107.8</v>
          </cell>
          <cell r="CI39">
            <v>112.3</v>
          </cell>
          <cell r="CJ39">
            <v>108</v>
          </cell>
          <cell r="CK39">
            <v>113.9</v>
          </cell>
          <cell r="CL39">
            <v>123.8</v>
          </cell>
          <cell r="CM39">
            <v>105.9</v>
          </cell>
          <cell r="CN39">
            <v>109.2</v>
          </cell>
          <cell r="CO39">
            <v>107.3</v>
          </cell>
          <cell r="CP39">
            <v>111</v>
          </cell>
          <cell r="CQ39">
            <v>110.1</v>
          </cell>
          <cell r="CR39">
            <v>108.3</v>
          </cell>
          <cell r="CS39">
            <v>113.9</v>
          </cell>
          <cell r="CT39">
            <v>109.8</v>
          </cell>
          <cell r="CU39">
            <v>121.7</v>
          </cell>
          <cell r="CV39">
            <v>108.6</v>
          </cell>
          <cell r="CW39">
            <v>108.8</v>
          </cell>
          <cell r="CX39">
            <v>106.2</v>
          </cell>
          <cell r="CY39">
            <v>106.8</v>
          </cell>
          <cell r="CZ39">
            <v>103.3</v>
          </cell>
          <cell r="DA39">
            <v>105.8</v>
          </cell>
          <cell r="DB39">
            <v>112.6</v>
          </cell>
          <cell r="DC39">
            <v>108.4</v>
          </cell>
          <cell r="DD39">
            <v>94.8</v>
          </cell>
          <cell r="DE39">
            <v>107.3</v>
          </cell>
          <cell r="DF39">
            <v>114.86</v>
          </cell>
          <cell r="DG39">
            <v>110.6</v>
          </cell>
          <cell r="DH39">
            <v>115.4</v>
          </cell>
          <cell r="DI39">
            <v>113.4</v>
          </cell>
        </row>
        <row r="40">
          <cell r="A40">
            <v>1984</v>
          </cell>
          <cell r="B40">
            <v>115.2</v>
          </cell>
          <cell r="C40">
            <v>0.15200000000000014</v>
          </cell>
          <cell r="D40">
            <v>1984</v>
          </cell>
          <cell r="E40">
            <v>720.80517199999997</v>
          </cell>
          <cell r="F40">
            <v>231.60894999999999</v>
          </cell>
          <cell r="G40">
            <v>310.57</v>
          </cell>
          <cell r="H40">
            <v>178.62622200000001</v>
          </cell>
          <cell r="J40">
            <v>1984</v>
          </cell>
          <cell r="K40">
            <v>736.27</v>
          </cell>
          <cell r="L40">
            <v>21.66</v>
          </cell>
          <cell r="M40">
            <v>14.747</v>
          </cell>
          <cell r="N40">
            <v>33.22</v>
          </cell>
          <cell r="O40">
            <v>19.739999999999998</v>
          </cell>
          <cell r="P40">
            <v>12.82</v>
          </cell>
          <cell r="Q40">
            <v>43.82</v>
          </cell>
          <cell r="R40">
            <v>17.440000000000001</v>
          </cell>
          <cell r="S40">
            <v>31.83</v>
          </cell>
          <cell r="T40">
            <v>39.085000000000001</v>
          </cell>
          <cell r="U40">
            <v>51.89</v>
          </cell>
          <cell r="V40">
            <v>32.21</v>
          </cell>
          <cell r="W40">
            <v>26.57</v>
          </cell>
          <cell r="X40">
            <v>15.71</v>
          </cell>
          <cell r="Y40">
            <v>16.911000000000001</v>
          </cell>
          <cell r="Z40">
            <v>58.16</v>
          </cell>
          <cell r="AA40">
            <v>37.003999999999998</v>
          </cell>
          <cell r="AB40">
            <v>32.83</v>
          </cell>
          <cell r="AC40">
            <v>28.73</v>
          </cell>
          <cell r="AD40">
            <v>44.61</v>
          </cell>
          <cell r="AE40">
            <v>15.03</v>
          </cell>
          <cell r="AF40">
            <v>4.22</v>
          </cell>
          <cell r="AH40">
            <v>35.81</v>
          </cell>
          <cell r="AI40">
            <v>10.827</v>
          </cell>
          <cell r="AJ40">
            <v>13.958</v>
          </cell>
          <cell r="AL40">
            <v>14.94</v>
          </cell>
          <cell r="AM40">
            <v>10.32</v>
          </cell>
          <cell r="AN40">
            <v>2.64</v>
          </cell>
          <cell r="AO40">
            <v>2.4780000000000002</v>
          </cell>
          <cell r="AP40">
            <v>8.9749999999999996</v>
          </cell>
          <cell r="AU40">
            <v>1984</v>
          </cell>
          <cell r="AV40">
            <v>695.20092199999999</v>
          </cell>
          <cell r="AW40">
            <v>2262</v>
          </cell>
          <cell r="AX40">
            <v>1853</v>
          </cell>
          <cell r="AY40">
            <v>609</v>
          </cell>
          <cell r="AZ40">
            <v>756</v>
          </cell>
          <cell r="BA40">
            <v>640</v>
          </cell>
          <cell r="BB40">
            <v>1203</v>
          </cell>
          <cell r="BC40">
            <v>760</v>
          </cell>
          <cell r="BD40">
            <v>959</v>
          </cell>
          <cell r="BE40">
            <v>3259</v>
          </cell>
          <cell r="BF40">
            <v>843</v>
          </cell>
          <cell r="BG40">
            <v>810</v>
          </cell>
          <cell r="BH40">
            <v>523</v>
          </cell>
          <cell r="BI40">
            <v>591</v>
          </cell>
          <cell r="BJ40">
            <v>497</v>
          </cell>
          <cell r="BK40">
            <v>765</v>
          </cell>
          <cell r="BL40">
            <v>482</v>
          </cell>
          <cell r="BM40">
            <v>671</v>
          </cell>
          <cell r="BN40">
            <v>519</v>
          </cell>
          <cell r="BO40">
            <v>827</v>
          </cell>
          <cell r="BP40">
            <v>399</v>
          </cell>
          <cell r="BR40">
            <v>479</v>
          </cell>
          <cell r="BS40">
            <v>487</v>
          </cell>
          <cell r="BT40">
            <v>371</v>
          </cell>
          <cell r="BU40">
            <v>417</v>
          </cell>
          <cell r="BV40">
            <v>702</v>
          </cell>
          <cell r="BW40">
            <v>504</v>
          </cell>
          <cell r="BX40">
            <v>515</v>
          </cell>
          <cell r="BY40">
            <v>662</v>
          </cell>
          <cell r="BZ40">
            <v>615</v>
          </cell>
          <cell r="CA40">
            <v>661</v>
          </cell>
          <cell r="CD40">
            <v>1984</v>
          </cell>
          <cell r="CE40">
            <v>117.5</v>
          </cell>
          <cell r="CF40">
            <v>114.4</v>
          </cell>
          <cell r="CG40">
            <v>116.8</v>
          </cell>
          <cell r="CH40">
            <v>111.6</v>
          </cell>
          <cell r="CI40">
            <v>115.7</v>
          </cell>
          <cell r="CJ40">
            <v>121.7</v>
          </cell>
          <cell r="CK40">
            <v>117.4</v>
          </cell>
          <cell r="CL40">
            <v>110.1</v>
          </cell>
          <cell r="CM40">
            <v>120.9</v>
          </cell>
          <cell r="CN40">
            <v>109.4</v>
          </cell>
          <cell r="CO40">
            <v>115.6</v>
          </cell>
          <cell r="CP40">
            <v>112.3</v>
          </cell>
          <cell r="CQ40">
            <v>115.7</v>
          </cell>
          <cell r="CR40">
            <v>119.3</v>
          </cell>
          <cell r="CS40">
            <v>121.6</v>
          </cell>
          <cell r="CT40">
            <v>116.1</v>
          </cell>
          <cell r="CU40">
            <v>112.5</v>
          </cell>
          <cell r="CV40">
            <v>111.1</v>
          </cell>
          <cell r="CW40">
            <v>120.1</v>
          </cell>
          <cell r="CX40">
            <v>117.9</v>
          </cell>
          <cell r="CY40">
            <v>115.4</v>
          </cell>
          <cell r="CZ40">
            <v>106.9</v>
          </cell>
          <cell r="DA40">
            <v>116.9</v>
          </cell>
          <cell r="DB40">
            <v>119.8</v>
          </cell>
          <cell r="DC40">
            <v>114.5</v>
          </cell>
          <cell r="DD40">
            <v>125.3</v>
          </cell>
          <cell r="DE40">
            <v>117.8</v>
          </cell>
          <cell r="DF40">
            <v>113.76</v>
          </cell>
          <cell r="DG40">
            <v>113.6</v>
          </cell>
          <cell r="DH40">
            <v>113.6</v>
          </cell>
          <cell r="DI40">
            <v>114</v>
          </cell>
        </row>
        <row r="41">
          <cell r="A41">
            <v>1985</v>
          </cell>
          <cell r="B41">
            <v>113.5</v>
          </cell>
          <cell r="C41">
            <v>0.13500000000000001</v>
          </cell>
          <cell r="D41">
            <v>1985</v>
          </cell>
          <cell r="E41">
            <v>901.603658</v>
          </cell>
          <cell r="F41">
            <v>256.43968899999999</v>
          </cell>
          <cell r="G41">
            <v>386.66</v>
          </cell>
          <cell r="H41">
            <v>258.50396899999998</v>
          </cell>
          <cell r="J41">
            <v>1985</v>
          </cell>
          <cell r="K41">
            <v>907.67</v>
          </cell>
          <cell r="L41">
            <v>25.71</v>
          </cell>
          <cell r="M41">
            <v>17.571000000000002</v>
          </cell>
          <cell r="N41">
            <v>39.68</v>
          </cell>
          <cell r="O41">
            <v>21.9</v>
          </cell>
          <cell r="P41">
            <v>16.38</v>
          </cell>
          <cell r="Q41">
            <v>51.86</v>
          </cell>
          <cell r="R41">
            <v>20.04</v>
          </cell>
          <cell r="S41">
            <v>35.5</v>
          </cell>
          <cell r="T41">
            <v>46.674999999999997</v>
          </cell>
          <cell r="U41">
            <v>65.180000000000007</v>
          </cell>
          <cell r="V41">
            <v>42.75</v>
          </cell>
          <cell r="W41">
            <v>33.130000000000003</v>
          </cell>
          <cell r="X41">
            <v>20.05</v>
          </cell>
          <cell r="Y41">
            <v>20.789000000000001</v>
          </cell>
          <cell r="Z41">
            <v>68.05</v>
          </cell>
          <cell r="AA41">
            <v>45.173999999999999</v>
          </cell>
          <cell r="AB41">
            <v>38.676000000000002</v>
          </cell>
          <cell r="AC41">
            <v>35</v>
          </cell>
          <cell r="AD41">
            <v>56.9</v>
          </cell>
          <cell r="AE41">
            <v>18.100000000000001</v>
          </cell>
          <cell r="AF41">
            <v>5.42</v>
          </cell>
          <cell r="AH41">
            <v>42.12</v>
          </cell>
          <cell r="AI41">
            <v>12.391999999999999</v>
          </cell>
          <cell r="AJ41">
            <v>16.495999999999999</v>
          </cell>
          <cell r="AL41">
            <v>18.09</v>
          </cell>
          <cell r="AM41">
            <v>12.34</v>
          </cell>
          <cell r="AN41">
            <v>3.3</v>
          </cell>
          <cell r="AO41">
            <v>3.0270000000000001</v>
          </cell>
          <cell r="AP41">
            <v>11.224</v>
          </cell>
          <cell r="AU41">
            <v>1985</v>
          </cell>
          <cell r="AV41">
            <v>857.82050000000004</v>
          </cell>
          <cell r="AW41">
            <v>2643</v>
          </cell>
          <cell r="AX41">
            <v>2169</v>
          </cell>
          <cell r="AY41">
            <v>719</v>
          </cell>
          <cell r="AZ41">
            <v>838</v>
          </cell>
          <cell r="BA41">
            <v>809</v>
          </cell>
          <cell r="BB41">
            <v>1413</v>
          </cell>
          <cell r="BC41">
            <v>868</v>
          </cell>
          <cell r="BD41">
            <v>1062</v>
          </cell>
          <cell r="BE41">
            <v>3855</v>
          </cell>
          <cell r="BF41">
            <v>1053</v>
          </cell>
          <cell r="BG41">
            <v>1067</v>
          </cell>
          <cell r="BH41">
            <v>646</v>
          </cell>
          <cell r="BI41">
            <v>737</v>
          </cell>
          <cell r="BJ41">
            <v>597</v>
          </cell>
          <cell r="BK41">
            <v>887</v>
          </cell>
          <cell r="BL41">
            <v>580</v>
          </cell>
          <cell r="BM41">
            <v>801</v>
          </cell>
          <cell r="BN41">
            <v>626</v>
          </cell>
          <cell r="BO41">
            <v>1026</v>
          </cell>
          <cell r="BP41">
            <v>471</v>
          </cell>
          <cell r="BR41">
            <v>551</v>
          </cell>
          <cell r="BS41">
            <v>570</v>
          </cell>
          <cell r="BT41">
            <v>420</v>
          </cell>
          <cell r="BU41">
            <v>486</v>
          </cell>
          <cell r="BV41">
            <v>894</v>
          </cell>
          <cell r="BW41">
            <v>604</v>
          </cell>
          <cell r="BX41">
            <v>608</v>
          </cell>
          <cell r="BY41">
            <v>808</v>
          </cell>
          <cell r="BZ41">
            <v>737</v>
          </cell>
          <cell r="CA41">
            <v>820</v>
          </cell>
          <cell r="CD41">
            <v>1985</v>
          </cell>
          <cell r="CE41">
            <v>108.7</v>
          </cell>
          <cell r="CF41">
            <v>112.5</v>
          </cell>
          <cell r="CG41">
            <v>113.3</v>
          </cell>
          <cell r="CH41">
            <v>113.4</v>
          </cell>
          <cell r="CI41">
            <v>117.3</v>
          </cell>
          <cell r="CJ41">
            <v>121.7</v>
          </cell>
          <cell r="CK41">
            <v>111.4</v>
          </cell>
          <cell r="CL41">
            <v>113.5</v>
          </cell>
          <cell r="CM41">
            <v>116.2</v>
          </cell>
          <cell r="CN41">
            <v>112</v>
          </cell>
          <cell r="CO41">
            <v>118</v>
          </cell>
          <cell r="CP41">
            <v>111.8</v>
          </cell>
          <cell r="CQ41">
            <v>108.4</v>
          </cell>
          <cell r="CR41">
            <v>110.6</v>
          </cell>
          <cell r="CS41">
            <v>107.1</v>
          </cell>
          <cell r="CT41">
            <v>117.2</v>
          </cell>
          <cell r="CU41">
            <v>106.8</v>
          </cell>
          <cell r="CV41">
            <v>106</v>
          </cell>
          <cell r="CW41">
            <v>115.5</v>
          </cell>
          <cell r="CX41">
            <v>117.6</v>
          </cell>
          <cell r="CY41">
            <v>114.8</v>
          </cell>
          <cell r="CZ41">
            <v>111</v>
          </cell>
          <cell r="DA41">
            <v>112</v>
          </cell>
          <cell r="DB41">
            <v>107.9</v>
          </cell>
          <cell r="DC41">
            <v>113</v>
          </cell>
          <cell r="DD41">
            <v>115.4</v>
          </cell>
          <cell r="DE41">
            <v>116.5</v>
          </cell>
          <cell r="DF41">
            <v>113.19</v>
          </cell>
          <cell r="DG41">
            <v>110.8</v>
          </cell>
          <cell r="DH41">
            <v>117.8</v>
          </cell>
          <cell r="DI41">
            <v>116.9</v>
          </cell>
        </row>
        <row r="42">
          <cell r="A42">
            <v>1986</v>
          </cell>
          <cell r="B42">
            <v>108.8</v>
          </cell>
          <cell r="C42">
            <v>8.8000000000000078E-2</v>
          </cell>
          <cell r="D42">
            <v>1986</v>
          </cell>
          <cell r="E42">
            <v>1027.517922</v>
          </cell>
          <cell r="F42">
            <v>278.86908099999999</v>
          </cell>
          <cell r="G42">
            <v>449.27</v>
          </cell>
          <cell r="H42">
            <v>299.37884100000002</v>
          </cell>
          <cell r="J42">
            <v>1986</v>
          </cell>
          <cell r="K42">
            <v>1050.8499999999999</v>
          </cell>
          <cell r="L42">
            <v>28.49</v>
          </cell>
          <cell r="M42">
            <v>19.466999999999999</v>
          </cell>
          <cell r="N42">
            <v>43.67</v>
          </cell>
          <cell r="O42">
            <v>23.51</v>
          </cell>
          <cell r="P42">
            <v>18.16</v>
          </cell>
          <cell r="Q42">
            <v>60.53</v>
          </cell>
          <cell r="R42">
            <v>22.72</v>
          </cell>
          <cell r="S42">
            <v>40.08</v>
          </cell>
          <cell r="T42">
            <v>49.082999999999998</v>
          </cell>
          <cell r="U42">
            <v>74.489999999999995</v>
          </cell>
          <cell r="V42">
            <v>50.01</v>
          </cell>
          <cell r="W42">
            <v>38.28</v>
          </cell>
          <cell r="X42">
            <v>22.25</v>
          </cell>
          <cell r="Y42">
            <v>23.082000000000001</v>
          </cell>
          <cell r="Z42">
            <v>74.209999999999994</v>
          </cell>
          <cell r="AA42">
            <v>50.290999999999997</v>
          </cell>
          <cell r="AB42">
            <v>45.427999999999997</v>
          </cell>
          <cell r="AC42">
            <v>39.770000000000003</v>
          </cell>
          <cell r="AD42">
            <v>65.099999999999994</v>
          </cell>
          <cell r="AE42">
            <v>20.55</v>
          </cell>
          <cell r="AF42">
            <v>5.31</v>
          </cell>
          <cell r="AH42">
            <v>45.82</v>
          </cell>
          <cell r="AI42">
            <v>13.957000000000001</v>
          </cell>
          <cell r="AJ42">
            <v>18.228000000000002</v>
          </cell>
          <cell r="AL42">
            <v>20.83</v>
          </cell>
          <cell r="AM42">
            <v>14.07</v>
          </cell>
          <cell r="AN42">
            <v>3.84</v>
          </cell>
          <cell r="AO42">
            <v>3.4540000000000002</v>
          </cell>
          <cell r="AP42">
            <v>12.904</v>
          </cell>
          <cell r="AU42">
            <v>1986</v>
          </cell>
          <cell r="AV42">
            <v>963.18668300000002</v>
          </cell>
          <cell r="AW42">
            <v>2836</v>
          </cell>
          <cell r="AX42">
            <v>2352</v>
          </cell>
          <cell r="AY42">
            <v>782</v>
          </cell>
          <cell r="AZ42">
            <v>890</v>
          </cell>
          <cell r="BA42">
            <v>888</v>
          </cell>
          <cell r="BB42">
            <v>1633</v>
          </cell>
          <cell r="BC42">
            <v>977</v>
          </cell>
          <cell r="BD42">
            <v>1189</v>
          </cell>
          <cell r="BE42">
            <v>4008</v>
          </cell>
          <cell r="BF42">
            <v>1193</v>
          </cell>
          <cell r="BG42">
            <v>1237</v>
          </cell>
          <cell r="BH42">
            <v>738</v>
          </cell>
          <cell r="BI42">
            <v>809</v>
          </cell>
          <cell r="BJ42">
            <v>652</v>
          </cell>
          <cell r="BK42">
            <v>956</v>
          </cell>
          <cell r="BL42">
            <v>635</v>
          </cell>
          <cell r="BM42">
            <v>882</v>
          </cell>
          <cell r="BN42">
            <v>703</v>
          </cell>
          <cell r="BO42">
            <v>1164</v>
          </cell>
          <cell r="BP42">
            <v>525</v>
          </cell>
          <cell r="BR42">
            <v>611</v>
          </cell>
          <cell r="BS42">
            <v>614</v>
          </cell>
          <cell r="BT42">
            <v>467</v>
          </cell>
          <cell r="BU42">
            <v>529</v>
          </cell>
          <cell r="BV42">
            <v>842</v>
          </cell>
          <cell r="BW42">
            <v>688</v>
          </cell>
          <cell r="BX42">
            <v>684</v>
          </cell>
          <cell r="BY42">
            <v>916</v>
          </cell>
          <cell r="BZ42">
            <v>823</v>
          </cell>
          <cell r="CA42">
            <v>924</v>
          </cell>
          <cell r="CD42">
            <v>1986</v>
          </cell>
          <cell r="CE42">
            <v>108</v>
          </cell>
          <cell r="CF42">
            <v>105.1</v>
          </cell>
          <cell r="CG42">
            <v>108.3</v>
          </cell>
          <cell r="CH42">
            <v>104.4</v>
          </cell>
          <cell r="CI42">
            <v>110.4</v>
          </cell>
          <cell r="CJ42">
            <v>112.1</v>
          </cell>
          <cell r="CK42">
            <v>106.3</v>
          </cell>
          <cell r="CL42">
            <v>104.6</v>
          </cell>
          <cell r="CM42">
            <v>105.5</v>
          </cell>
          <cell r="CN42">
            <v>108.1</v>
          </cell>
          <cell r="CO42">
            <v>112.7</v>
          </cell>
          <cell r="CP42">
            <v>105.5</v>
          </cell>
          <cell r="CQ42">
            <v>108.4</v>
          </cell>
          <cell r="CR42">
            <v>105.8</v>
          </cell>
          <cell r="CS42">
            <v>106.5</v>
          </cell>
          <cell r="CT42">
            <v>105.9</v>
          </cell>
          <cell r="CU42">
            <v>107.3</v>
          </cell>
          <cell r="CV42">
            <v>103.5</v>
          </cell>
          <cell r="CW42">
            <v>111.1</v>
          </cell>
          <cell r="CX42">
            <v>105.7</v>
          </cell>
          <cell r="CY42">
            <v>106.7</v>
          </cell>
          <cell r="CZ42">
            <v>106.4</v>
          </cell>
          <cell r="DA42">
            <v>108.7</v>
          </cell>
          <cell r="DB42">
            <v>105.6</v>
          </cell>
          <cell r="DC42">
            <v>104.3</v>
          </cell>
          <cell r="DD42">
            <v>90.8</v>
          </cell>
          <cell r="DE42">
            <v>108.7</v>
          </cell>
          <cell r="DF42">
            <v>111.03</v>
          </cell>
          <cell r="DG42">
            <v>108.1</v>
          </cell>
          <cell r="DH42">
            <v>108.3</v>
          </cell>
          <cell r="DI42">
            <v>111.5</v>
          </cell>
        </row>
        <row r="43">
          <cell r="A43">
            <v>1987</v>
          </cell>
          <cell r="B43">
            <v>111.6</v>
          </cell>
          <cell r="C43">
            <v>0.11599999999999988</v>
          </cell>
          <cell r="D43">
            <v>1987</v>
          </cell>
          <cell r="E43">
            <v>1205.8615130000001</v>
          </cell>
          <cell r="F43">
            <v>323.30409800000001</v>
          </cell>
          <cell r="G43">
            <v>525.16</v>
          </cell>
          <cell r="H43">
            <v>357.39741400000003</v>
          </cell>
          <cell r="J43">
            <v>1987</v>
          </cell>
          <cell r="K43">
            <v>1227.74</v>
          </cell>
          <cell r="L43">
            <v>32.68</v>
          </cell>
          <cell r="M43">
            <v>22</v>
          </cell>
          <cell r="N43">
            <v>52.19</v>
          </cell>
          <cell r="O43">
            <v>25.72</v>
          </cell>
          <cell r="P43">
            <v>21.23</v>
          </cell>
          <cell r="Q43">
            <v>71.91</v>
          </cell>
          <cell r="R43">
            <v>29.75</v>
          </cell>
          <cell r="S43">
            <v>45.46</v>
          </cell>
          <cell r="T43">
            <v>54.545999999999999</v>
          </cell>
          <cell r="U43">
            <v>92.23</v>
          </cell>
          <cell r="V43">
            <v>60.37</v>
          </cell>
          <cell r="W43">
            <v>44.24</v>
          </cell>
          <cell r="X43">
            <v>27.92</v>
          </cell>
          <cell r="Y43">
            <v>26.29</v>
          </cell>
          <cell r="Z43">
            <v>89.23</v>
          </cell>
          <cell r="AA43">
            <v>60.96</v>
          </cell>
          <cell r="AB43">
            <v>49.984999999999999</v>
          </cell>
          <cell r="AC43">
            <v>46.94</v>
          </cell>
          <cell r="AD43">
            <v>81.510000000000005</v>
          </cell>
          <cell r="AE43">
            <v>24.16</v>
          </cell>
          <cell r="AF43">
            <v>6.65</v>
          </cell>
          <cell r="AH43">
            <v>53.09</v>
          </cell>
          <cell r="AI43">
            <v>16.55</v>
          </cell>
          <cell r="AJ43">
            <v>22.902999999999999</v>
          </cell>
          <cell r="AL43">
            <v>24.5</v>
          </cell>
          <cell r="AM43">
            <v>15.95</v>
          </cell>
          <cell r="AN43">
            <v>4.34</v>
          </cell>
          <cell r="AO43">
            <v>3.9630000000000001</v>
          </cell>
          <cell r="AP43">
            <v>14.851000000000001</v>
          </cell>
          <cell r="AU43">
            <v>1987</v>
          </cell>
          <cell r="AV43">
            <v>1112.377322</v>
          </cell>
          <cell r="AW43">
            <v>3150</v>
          </cell>
          <cell r="AX43">
            <v>2621</v>
          </cell>
          <cell r="AY43">
            <v>921</v>
          </cell>
          <cell r="AZ43">
            <v>962</v>
          </cell>
          <cell r="BA43">
            <v>1025</v>
          </cell>
          <cell r="BB43">
            <v>1917</v>
          </cell>
          <cell r="BC43">
            <v>1269</v>
          </cell>
          <cell r="BD43">
            <v>1335</v>
          </cell>
          <cell r="BE43">
            <v>4396</v>
          </cell>
          <cell r="BF43">
            <v>1462</v>
          </cell>
          <cell r="BG43">
            <v>1478</v>
          </cell>
          <cell r="BH43">
            <v>842</v>
          </cell>
          <cell r="BI43">
            <v>999</v>
          </cell>
          <cell r="BJ43">
            <v>729</v>
          </cell>
          <cell r="BK43">
            <v>1131</v>
          </cell>
          <cell r="BL43">
            <v>756</v>
          </cell>
          <cell r="BM43">
            <v>1018</v>
          </cell>
          <cell r="BN43">
            <v>818</v>
          </cell>
          <cell r="BO43">
            <v>1443</v>
          </cell>
          <cell r="BP43">
            <v>607</v>
          </cell>
          <cell r="BQ43">
            <v>925</v>
          </cell>
          <cell r="BR43">
            <v>673</v>
          </cell>
          <cell r="BS43">
            <v>702</v>
          </cell>
          <cell r="BT43">
            <v>546</v>
          </cell>
          <cell r="BU43">
            <v>653</v>
          </cell>
          <cell r="BV43">
            <v>863</v>
          </cell>
          <cell r="BW43">
            <v>794</v>
          </cell>
          <cell r="BX43">
            <v>764</v>
          </cell>
          <cell r="BY43">
            <v>1018</v>
          </cell>
          <cell r="BZ43">
            <v>922</v>
          </cell>
          <cell r="CA43">
            <v>1053</v>
          </cell>
          <cell r="CD43">
            <v>1987</v>
          </cell>
          <cell r="CE43">
            <v>109.6</v>
          </cell>
          <cell r="CF43">
            <v>111.6</v>
          </cell>
          <cell r="CG43">
            <v>114.1</v>
          </cell>
          <cell r="CH43">
            <v>107.5</v>
          </cell>
          <cell r="CI43">
            <v>113.4</v>
          </cell>
          <cell r="CJ43">
            <v>111.8</v>
          </cell>
          <cell r="CK43">
            <v>113.8</v>
          </cell>
          <cell r="CL43">
            <v>115</v>
          </cell>
          <cell r="CM43">
            <v>108.4</v>
          </cell>
          <cell r="CN43">
            <v>109.3</v>
          </cell>
          <cell r="CO43">
            <v>119.6</v>
          </cell>
          <cell r="CP43">
            <v>108.7</v>
          </cell>
          <cell r="CQ43">
            <v>105.1</v>
          </cell>
          <cell r="CR43">
            <v>107.6</v>
          </cell>
          <cell r="CS43">
            <v>105.2</v>
          </cell>
          <cell r="CT43">
            <v>108.7</v>
          </cell>
          <cell r="CU43">
            <v>118.8</v>
          </cell>
          <cell r="CV43">
            <v>108.6</v>
          </cell>
          <cell r="CW43">
            <v>104.8</v>
          </cell>
          <cell r="CX43">
            <v>113.6</v>
          </cell>
          <cell r="CY43">
            <v>108.3</v>
          </cell>
          <cell r="CZ43">
            <v>109.2</v>
          </cell>
          <cell r="DA43">
            <v>111.3</v>
          </cell>
          <cell r="DB43">
            <v>110.8</v>
          </cell>
          <cell r="DC43">
            <v>112.3</v>
          </cell>
          <cell r="DD43">
            <v>100.1</v>
          </cell>
          <cell r="DE43">
            <v>110</v>
          </cell>
          <cell r="DF43">
            <v>108.92</v>
          </cell>
          <cell r="DG43">
            <v>105.7</v>
          </cell>
          <cell r="DH43">
            <v>107.9</v>
          </cell>
          <cell r="DI43">
            <v>109.7</v>
          </cell>
        </row>
        <row r="44">
          <cell r="A44">
            <v>1988</v>
          </cell>
          <cell r="B44">
            <v>111.3</v>
          </cell>
          <cell r="C44">
            <v>0.11299999999999999</v>
          </cell>
          <cell r="D44">
            <v>1988</v>
          </cell>
          <cell r="E44">
            <v>1504.282301</v>
          </cell>
          <cell r="F44">
            <v>386.53621700000002</v>
          </cell>
          <cell r="G44">
            <v>658.72</v>
          </cell>
          <cell r="H44">
            <v>459.02608400000003</v>
          </cell>
          <cell r="J44">
            <v>1988</v>
          </cell>
          <cell r="K44">
            <v>1538.86</v>
          </cell>
          <cell r="L44">
            <v>41.02</v>
          </cell>
          <cell r="M44">
            <v>25.963999999999999</v>
          </cell>
          <cell r="N44">
            <v>70.13</v>
          </cell>
          <cell r="O44">
            <v>31.67</v>
          </cell>
          <cell r="P44">
            <v>27.08</v>
          </cell>
          <cell r="Q44">
            <v>88.12</v>
          </cell>
          <cell r="R44">
            <v>36.869999999999997</v>
          </cell>
          <cell r="S44">
            <v>55.2</v>
          </cell>
          <cell r="T44">
            <v>64.83</v>
          </cell>
          <cell r="U44">
            <v>120.89</v>
          </cell>
          <cell r="V44">
            <v>76.58</v>
          </cell>
          <cell r="W44">
            <v>54.69</v>
          </cell>
          <cell r="X44">
            <v>38.24</v>
          </cell>
          <cell r="Y44">
            <v>32.582999999999998</v>
          </cell>
          <cell r="Z44">
            <v>111.77</v>
          </cell>
          <cell r="AA44">
            <v>74.909000000000006</v>
          </cell>
          <cell r="AB44">
            <v>61.262999999999998</v>
          </cell>
          <cell r="AC44">
            <v>58.41</v>
          </cell>
          <cell r="AD44">
            <v>112.96</v>
          </cell>
          <cell r="AE44">
            <v>31.33</v>
          </cell>
          <cell r="AF44">
            <v>8.26</v>
          </cell>
          <cell r="AH44">
            <v>65.97</v>
          </cell>
          <cell r="AI44">
            <v>21.178999999999998</v>
          </cell>
          <cell r="AJ44">
            <v>30.109000000000002</v>
          </cell>
          <cell r="AL44">
            <v>31.45</v>
          </cell>
          <cell r="AM44">
            <v>19.18</v>
          </cell>
          <cell r="AN44">
            <v>5.5</v>
          </cell>
          <cell r="AO44">
            <v>5.0289999999999999</v>
          </cell>
          <cell r="AP44">
            <v>19.271999999999998</v>
          </cell>
          <cell r="AU44">
            <v>1988</v>
          </cell>
          <cell r="AV44">
            <v>1365.5059329999999</v>
          </cell>
          <cell r="AW44">
            <v>3892</v>
          </cell>
          <cell r="AX44">
            <v>3035</v>
          </cell>
          <cell r="AY44">
            <v>1219</v>
          </cell>
          <cell r="AZ44">
            <v>1168</v>
          </cell>
          <cell r="BA44">
            <v>1291</v>
          </cell>
          <cell r="BB44">
            <v>2285</v>
          </cell>
          <cell r="BC44">
            <v>1559</v>
          </cell>
          <cell r="BD44">
            <v>1602</v>
          </cell>
          <cell r="BE44">
            <v>5162</v>
          </cell>
          <cell r="BF44">
            <v>1891</v>
          </cell>
          <cell r="BG44">
            <v>1853</v>
          </cell>
          <cell r="BH44">
            <v>1026</v>
          </cell>
          <cell r="BI44">
            <v>1349</v>
          </cell>
          <cell r="BJ44">
            <v>891</v>
          </cell>
          <cell r="BK44">
            <v>1395</v>
          </cell>
          <cell r="BL44">
            <v>910</v>
          </cell>
          <cell r="BM44">
            <v>1216</v>
          </cell>
          <cell r="BN44">
            <v>999</v>
          </cell>
          <cell r="BO44">
            <v>1926</v>
          </cell>
          <cell r="BP44">
            <v>770</v>
          </cell>
          <cell r="BQ44">
            <v>1220</v>
          </cell>
          <cell r="BR44">
            <v>840</v>
          </cell>
          <cell r="BS44">
            <v>861</v>
          </cell>
          <cell r="BT44">
            <v>683</v>
          </cell>
          <cell r="BU44">
            <v>845</v>
          </cell>
          <cell r="BV44">
            <v>964</v>
          </cell>
          <cell r="BW44">
            <v>1004</v>
          </cell>
          <cell r="BX44">
            <v>905</v>
          </cell>
          <cell r="BY44">
            <v>1260</v>
          </cell>
          <cell r="BZ44">
            <v>1143</v>
          </cell>
          <cell r="CA44">
            <v>1347</v>
          </cell>
          <cell r="CD44">
            <v>1988</v>
          </cell>
          <cell r="CE44">
            <v>112.8</v>
          </cell>
          <cell r="CF44">
            <v>113.5</v>
          </cell>
          <cell r="CG44">
            <v>111.7</v>
          </cell>
          <cell r="CH44">
            <v>110.1</v>
          </cell>
          <cell r="CI44">
            <v>119.6</v>
          </cell>
          <cell r="CJ44">
            <v>111.2</v>
          </cell>
          <cell r="CK44">
            <v>112.5</v>
          </cell>
          <cell r="CL44">
            <v>109.8</v>
          </cell>
          <cell r="CM44">
            <v>107.8</v>
          </cell>
          <cell r="CN44">
            <v>108.2</v>
          </cell>
          <cell r="CO44">
            <v>115.8</v>
          </cell>
          <cell r="CP44">
            <v>107.5</v>
          </cell>
          <cell r="CQ44">
            <v>109.3</v>
          </cell>
          <cell r="CR44">
            <v>105.8</v>
          </cell>
          <cell r="CS44">
            <v>107.8</v>
          </cell>
          <cell r="CT44">
            <v>110.1</v>
          </cell>
          <cell r="CU44">
            <v>115.9</v>
          </cell>
          <cell r="CV44">
            <v>108.6</v>
          </cell>
          <cell r="CW44">
            <v>105.4</v>
          </cell>
          <cell r="CX44">
            <v>114.3</v>
          </cell>
          <cell r="CY44">
            <v>111.4</v>
          </cell>
          <cell r="CZ44">
            <v>104.5</v>
          </cell>
          <cell r="DA44">
            <v>110.3</v>
          </cell>
          <cell r="DB44">
            <v>108.6</v>
          </cell>
          <cell r="DC44">
            <v>116</v>
          </cell>
          <cell r="DD44">
            <v>104.2</v>
          </cell>
          <cell r="DE44">
            <v>121</v>
          </cell>
          <cell r="DF44">
            <v>113.65</v>
          </cell>
          <cell r="DG44">
            <v>107.7</v>
          </cell>
          <cell r="DH44">
            <v>112.1</v>
          </cell>
          <cell r="DI44">
            <v>109.6</v>
          </cell>
        </row>
        <row r="45">
          <cell r="A45">
            <v>1989</v>
          </cell>
          <cell r="B45">
            <v>104.1</v>
          </cell>
          <cell r="C45">
            <v>4.0999999999999925E-2</v>
          </cell>
          <cell r="D45">
            <v>1989</v>
          </cell>
          <cell r="E45">
            <v>1699.2319110000001</v>
          </cell>
          <cell r="F45">
            <v>426.59230600000001</v>
          </cell>
          <cell r="G45">
            <v>727.8</v>
          </cell>
          <cell r="H45">
            <v>544.83960500000001</v>
          </cell>
          <cell r="J45">
            <v>1989</v>
          </cell>
          <cell r="K45">
            <v>1731.13</v>
          </cell>
          <cell r="L45">
            <v>45.6</v>
          </cell>
          <cell r="M45">
            <v>28.334</v>
          </cell>
          <cell r="N45">
            <v>82.28</v>
          </cell>
          <cell r="O45">
            <v>37.630000000000003</v>
          </cell>
          <cell r="P45">
            <v>29.27</v>
          </cell>
          <cell r="Q45">
            <v>100.38</v>
          </cell>
          <cell r="R45">
            <v>39.17</v>
          </cell>
          <cell r="S45">
            <v>63.06</v>
          </cell>
          <cell r="T45">
            <v>69.653999999999996</v>
          </cell>
          <cell r="U45">
            <v>132.19</v>
          </cell>
          <cell r="V45">
            <v>84.37</v>
          </cell>
          <cell r="W45">
            <v>61.63</v>
          </cell>
          <cell r="X45">
            <v>45.75</v>
          </cell>
          <cell r="Y45">
            <v>37.646000000000001</v>
          </cell>
          <cell r="Z45">
            <v>129.38999999999999</v>
          </cell>
          <cell r="AA45">
            <v>85.070999999999998</v>
          </cell>
          <cell r="AB45">
            <v>71.807000000000002</v>
          </cell>
          <cell r="AC45">
            <v>64.08</v>
          </cell>
          <cell r="AD45">
            <v>134.85</v>
          </cell>
          <cell r="AE45">
            <v>38.340000000000003</v>
          </cell>
          <cell r="AF45">
            <v>10.039999999999999</v>
          </cell>
          <cell r="AH45">
            <v>74.5</v>
          </cell>
          <cell r="AI45">
            <v>23.584</v>
          </cell>
          <cell r="AJ45">
            <v>36.305</v>
          </cell>
          <cell r="AL45">
            <v>35.840000000000003</v>
          </cell>
          <cell r="AM45">
            <v>21.68</v>
          </cell>
          <cell r="AN45">
            <v>6.04</v>
          </cell>
          <cell r="AO45">
            <v>5.9210000000000003</v>
          </cell>
          <cell r="AP45">
            <v>21.742000000000001</v>
          </cell>
          <cell r="AU45">
            <v>1989</v>
          </cell>
          <cell r="AV45">
            <v>1519.002289</v>
          </cell>
          <cell r="AW45">
            <v>4269</v>
          </cell>
          <cell r="AX45">
            <v>3261</v>
          </cell>
          <cell r="AY45">
            <v>1409</v>
          </cell>
          <cell r="AZ45">
            <v>1367</v>
          </cell>
          <cell r="BA45">
            <v>1377</v>
          </cell>
          <cell r="BB45">
            <v>2574</v>
          </cell>
          <cell r="BC45">
            <v>1636</v>
          </cell>
          <cell r="BD45">
            <v>1808</v>
          </cell>
          <cell r="BE45">
            <v>5487</v>
          </cell>
          <cell r="BF45">
            <v>2038</v>
          </cell>
          <cell r="BG45">
            <v>2023</v>
          </cell>
          <cell r="BH45">
            <v>1136</v>
          </cell>
          <cell r="BI45">
            <v>1589</v>
          </cell>
          <cell r="BJ45">
            <v>1013</v>
          </cell>
          <cell r="BK45">
            <v>1595</v>
          </cell>
          <cell r="BL45">
            <v>1012</v>
          </cell>
          <cell r="BM45">
            <v>1373</v>
          </cell>
          <cell r="BN45">
            <v>1074</v>
          </cell>
          <cell r="BO45">
            <v>2251</v>
          </cell>
          <cell r="BP45">
            <v>927</v>
          </cell>
          <cell r="BQ45">
            <v>1420</v>
          </cell>
          <cell r="BR45">
            <v>965</v>
          </cell>
          <cell r="BS45">
            <v>960</v>
          </cell>
          <cell r="BT45">
            <v>750</v>
          </cell>
          <cell r="BU45">
            <v>1003</v>
          </cell>
          <cell r="BV45">
            <v>1021</v>
          </cell>
          <cell r="BW45">
            <v>1124</v>
          </cell>
          <cell r="BX45">
            <v>1007</v>
          </cell>
          <cell r="BY45">
            <v>1365</v>
          </cell>
          <cell r="BZ45">
            <v>1317</v>
          </cell>
          <cell r="CA45">
            <v>1493</v>
          </cell>
          <cell r="CD45">
            <v>1989</v>
          </cell>
          <cell r="CE45">
            <v>104.4</v>
          </cell>
          <cell r="CF45">
            <v>106.1</v>
          </cell>
          <cell r="CG45">
            <v>103.1</v>
          </cell>
          <cell r="CH45">
            <v>103</v>
          </cell>
          <cell r="CI45">
            <v>102.5</v>
          </cell>
          <cell r="CJ45">
            <v>99.4</v>
          </cell>
          <cell r="CK45">
            <v>104</v>
          </cell>
          <cell r="CL45">
            <v>104.4</v>
          </cell>
          <cell r="CM45">
            <v>104.5</v>
          </cell>
          <cell r="CN45">
            <v>103.6</v>
          </cell>
          <cell r="CO45">
            <v>107.2</v>
          </cell>
          <cell r="CP45">
            <v>102.6</v>
          </cell>
          <cell r="CQ45">
            <v>104.7</v>
          </cell>
          <cell r="CR45">
            <v>101.6</v>
          </cell>
          <cell r="CS45">
            <v>105.2</v>
          </cell>
          <cell r="CT45">
            <v>102.7</v>
          </cell>
          <cell r="CU45">
            <v>97.5</v>
          </cell>
          <cell r="CV45">
            <v>106.3</v>
          </cell>
          <cell r="CW45">
            <v>105.2</v>
          </cell>
          <cell r="CX45">
            <v>107.8</v>
          </cell>
          <cell r="CY45">
            <v>106.1</v>
          </cell>
          <cell r="CZ45">
            <v>103.5</v>
          </cell>
          <cell r="DA45">
            <v>105.7</v>
          </cell>
          <cell r="DB45">
            <v>104.5</v>
          </cell>
          <cell r="DC45">
            <v>105.8</v>
          </cell>
          <cell r="DD45">
            <v>108.4</v>
          </cell>
          <cell r="DE45">
            <v>103.3</v>
          </cell>
          <cell r="DF45">
            <v>108.75</v>
          </cell>
          <cell r="DG45">
            <v>101.2</v>
          </cell>
          <cell r="DH45">
            <v>107.7</v>
          </cell>
          <cell r="DI45">
            <v>105.9</v>
          </cell>
        </row>
        <row r="46">
          <cell r="A46">
            <v>1990</v>
          </cell>
          <cell r="B46">
            <v>103.8</v>
          </cell>
          <cell r="C46">
            <v>3.8000000000000034E-2</v>
          </cell>
          <cell r="D46">
            <v>1990</v>
          </cell>
          <cell r="E46">
            <v>1866.782238</v>
          </cell>
          <cell r="F46">
            <v>506.2</v>
          </cell>
          <cell r="G46">
            <v>771.74</v>
          </cell>
          <cell r="H46">
            <v>588.84223799999995</v>
          </cell>
          <cell r="J46">
            <v>1990</v>
          </cell>
          <cell r="K46">
            <v>1934.78</v>
          </cell>
          <cell r="L46">
            <v>50.08</v>
          </cell>
          <cell r="M46">
            <v>31.094999999999999</v>
          </cell>
          <cell r="N46">
            <v>89.63</v>
          </cell>
          <cell r="O46">
            <v>42.93</v>
          </cell>
          <cell r="P46">
            <v>31.93</v>
          </cell>
          <cell r="Q46">
            <v>106.27</v>
          </cell>
          <cell r="R46">
            <v>42.53</v>
          </cell>
          <cell r="S46">
            <v>71.52</v>
          </cell>
          <cell r="T46">
            <v>75.644999999999996</v>
          </cell>
          <cell r="U46">
            <v>141.65</v>
          </cell>
          <cell r="V46">
            <v>89.8</v>
          </cell>
          <cell r="W46">
            <v>65.8</v>
          </cell>
          <cell r="X46">
            <v>52.38</v>
          </cell>
          <cell r="Y46">
            <v>42.862000000000002</v>
          </cell>
          <cell r="Z46">
            <v>151.12</v>
          </cell>
          <cell r="AA46">
            <v>93.465000000000003</v>
          </cell>
          <cell r="AB46">
            <v>81.888999999999996</v>
          </cell>
          <cell r="AC46">
            <v>74.44</v>
          </cell>
          <cell r="AD46">
            <v>154.19999999999999</v>
          </cell>
          <cell r="AE46">
            <v>44.91</v>
          </cell>
          <cell r="AF46">
            <v>12.7</v>
          </cell>
          <cell r="AH46">
            <v>89.1</v>
          </cell>
          <cell r="AI46">
            <v>26.013999999999999</v>
          </cell>
          <cell r="AJ46">
            <v>45.167000000000002</v>
          </cell>
          <cell r="AL46">
            <v>40.43</v>
          </cell>
          <cell r="AM46">
            <v>24.28</v>
          </cell>
          <cell r="AN46">
            <v>7</v>
          </cell>
          <cell r="AO46">
            <v>6.484</v>
          </cell>
          <cell r="AP46">
            <v>27.401</v>
          </cell>
          <cell r="AU46">
            <v>1990</v>
          </cell>
          <cell r="AV46">
            <v>1644</v>
          </cell>
          <cell r="AW46">
            <v>4635</v>
          </cell>
          <cell r="AX46">
            <v>3487</v>
          </cell>
          <cell r="AY46">
            <v>1465</v>
          </cell>
          <cell r="AZ46">
            <v>1528</v>
          </cell>
          <cell r="BA46">
            <v>1478</v>
          </cell>
          <cell r="BB46">
            <v>2698</v>
          </cell>
          <cell r="BC46">
            <v>1746</v>
          </cell>
          <cell r="BD46">
            <v>2028</v>
          </cell>
          <cell r="BE46">
            <v>6107</v>
          </cell>
          <cell r="BF46">
            <v>2109</v>
          </cell>
          <cell r="BG46">
            <v>2138</v>
          </cell>
          <cell r="BH46">
            <v>1182</v>
          </cell>
          <cell r="BI46">
            <v>1763</v>
          </cell>
          <cell r="BJ46">
            <v>1134</v>
          </cell>
          <cell r="BK46">
            <v>1815</v>
          </cell>
          <cell r="BL46">
            <v>1091</v>
          </cell>
          <cell r="BM46">
            <v>1541</v>
          </cell>
          <cell r="BN46">
            <v>1228</v>
          </cell>
          <cell r="BO46">
            <v>2484</v>
          </cell>
          <cell r="BP46">
            <v>1066</v>
          </cell>
          <cell r="BQ46">
            <v>1562</v>
          </cell>
          <cell r="BR46">
            <v>1031</v>
          </cell>
          <cell r="BS46">
            <v>1134</v>
          </cell>
          <cell r="BT46">
            <v>810</v>
          </cell>
          <cell r="BU46">
            <v>1224</v>
          </cell>
          <cell r="BV46">
            <v>1276</v>
          </cell>
          <cell r="BW46">
            <v>1241</v>
          </cell>
          <cell r="BX46">
            <v>1099</v>
          </cell>
          <cell r="BY46">
            <v>1558</v>
          </cell>
          <cell r="BZ46">
            <v>1393</v>
          </cell>
          <cell r="CA46">
            <v>1713</v>
          </cell>
          <cell r="CD46">
            <v>1990</v>
          </cell>
          <cell r="CE46">
            <v>105.2</v>
          </cell>
          <cell r="CF46">
            <v>105.8</v>
          </cell>
          <cell r="CG46">
            <v>100.9</v>
          </cell>
          <cell r="CH46">
            <v>103.5</v>
          </cell>
          <cell r="CI46">
            <v>105</v>
          </cell>
          <cell r="CJ46">
            <v>103.9</v>
          </cell>
          <cell r="CK46">
            <v>105.3</v>
          </cell>
          <cell r="CL46">
            <v>104.5</v>
          </cell>
          <cell r="CM46">
            <v>105</v>
          </cell>
          <cell r="CN46">
            <v>104</v>
          </cell>
          <cell r="CO46">
            <v>111.6</v>
          </cell>
          <cell r="CP46">
            <v>107</v>
          </cell>
          <cell r="CQ46">
            <v>106.8</v>
          </cell>
          <cell r="CR46">
            <v>105.4</v>
          </cell>
          <cell r="CS46">
            <v>105</v>
          </cell>
          <cell r="CT46">
            <v>107.5</v>
          </cell>
          <cell r="CU46">
            <v>103.4</v>
          </cell>
          <cell r="CV46">
            <v>105.8</v>
          </cell>
          <cell r="CW46">
            <v>102.9</v>
          </cell>
          <cell r="CX46">
            <v>107.5</v>
          </cell>
          <cell r="CY46">
            <v>104.5</v>
          </cell>
          <cell r="CZ46">
            <v>107</v>
          </cell>
          <cell r="DA46">
            <v>110.6</v>
          </cell>
          <cell r="DB46">
            <v>104.3</v>
          </cell>
          <cell r="DC46">
            <v>108.7</v>
          </cell>
          <cell r="DD46">
            <v>108.9</v>
          </cell>
          <cell r="DE46">
            <v>103.4</v>
          </cell>
          <cell r="DF46">
            <v>105.63</v>
          </cell>
          <cell r="DG46">
            <v>103.7</v>
          </cell>
          <cell r="DH46">
            <v>103.7</v>
          </cell>
          <cell r="DI46">
            <v>111.7</v>
          </cell>
        </row>
        <row r="47">
          <cell r="A47">
            <v>1991</v>
          </cell>
          <cell r="B47">
            <v>109.2</v>
          </cell>
          <cell r="C47">
            <v>9.2000000000000082E-2</v>
          </cell>
          <cell r="D47">
            <v>1991</v>
          </cell>
          <cell r="E47">
            <v>2178.1499410000001</v>
          </cell>
          <cell r="F47">
            <v>534.22</v>
          </cell>
          <cell r="G47">
            <v>910.22</v>
          </cell>
          <cell r="H47">
            <v>733.70994099999996</v>
          </cell>
          <cell r="J47">
            <v>1991</v>
          </cell>
          <cell r="K47">
            <v>2257.7399999999998</v>
          </cell>
          <cell r="L47">
            <v>59.89</v>
          </cell>
          <cell r="M47">
            <v>34.274999999999999</v>
          </cell>
          <cell r="N47">
            <v>107.21</v>
          </cell>
          <cell r="O47">
            <v>46.85</v>
          </cell>
          <cell r="P47">
            <v>35.97</v>
          </cell>
          <cell r="Q47">
            <v>120.01</v>
          </cell>
          <cell r="R47">
            <v>46.35</v>
          </cell>
          <cell r="S47">
            <v>82.42</v>
          </cell>
          <cell r="T47">
            <v>89.376999999999995</v>
          </cell>
          <cell r="U47">
            <v>160.13999999999999</v>
          </cell>
          <cell r="V47">
            <v>108.18</v>
          </cell>
          <cell r="W47">
            <v>66.36</v>
          </cell>
          <cell r="X47">
            <v>62.2</v>
          </cell>
          <cell r="Y47">
            <v>47.936999999999998</v>
          </cell>
          <cell r="Z47">
            <v>181.05</v>
          </cell>
          <cell r="AA47">
            <v>104.57299999999999</v>
          </cell>
          <cell r="AB47">
            <v>91.322000000000003</v>
          </cell>
          <cell r="AC47">
            <v>83.33</v>
          </cell>
          <cell r="AD47">
            <v>184.8</v>
          </cell>
          <cell r="AE47">
            <v>51.86</v>
          </cell>
          <cell r="AF47">
            <v>13.99</v>
          </cell>
          <cell r="AH47">
            <v>101.63</v>
          </cell>
          <cell r="AI47">
            <v>29.59</v>
          </cell>
          <cell r="AJ47">
            <v>51.741</v>
          </cell>
          <cell r="AL47">
            <v>46.68</v>
          </cell>
          <cell r="AM47">
            <v>27.14</v>
          </cell>
          <cell r="AN47">
            <v>7.51</v>
          </cell>
          <cell r="AO47">
            <v>7.1779999999999999</v>
          </cell>
          <cell r="AP47">
            <v>33.591000000000001</v>
          </cell>
          <cell r="AU47">
            <v>1991</v>
          </cell>
          <cell r="AV47">
            <v>1892.759642</v>
          </cell>
          <cell r="AW47">
            <v>5494</v>
          </cell>
          <cell r="AX47">
            <v>3777</v>
          </cell>
          <cell r="AY47">
            <v>1727</v>
          </cell>
          <cell r="AZ47">
            <v>1592</v>
          </cell>
          <cell r="BA47">
            <v>1642</v>
          </cell>
          <cell r="BB47">
            <v>3027</v>
          </cell>
          <cell r="BC47">
            <v>1878</v>
          </cell>
          <cell r="BD47">
            <v>2310</v>
          </cell>
          <cell r="BE47">
            <v>6954</v>
          </cell>
          <cell r="BF47">
            <v>2353</v>
          </cell>
          <cell r="BG47">
            <v>2558</v>
          </cell>
          <cell r="BH47">
            <v>1164</v>
          </cell>
          <cell r="BI47">
            <v>2041</v>
          </cell>
          <cell r="BJ47">
            <v>1249</v>
          </cell>
          <cell r="BK47">
            <v>2122</v>
          </cell>
          <cell r="BL47">
            <v>1201</v>
          </cell>
          <cell r="BM47">
            <v>1668</v>
          </cell>
          <cell r="BN47">
            <v>1357</v>
          </cell>
          <cell r="BO47">
            <v>2941</v>
          </cell>
          <cell r="BP47">
            <v>1211</v>
          </cell>
          <cell r="BQ47">
            <v>1804</v>
          </cell>
          <cell r="BR47">
            <v>1166</v>
          </cell>
          <cell r="BS47">
            <v>1283</v>
          </cell>
          <cell r="BT47">
            <v>896</v>
          </cell>
          <cell r="BU47">
            <v>1377</v>
          </cell>
          <cell r="BV47">
            <v>1358</v>
          </cell>
          <cell r="BW47">
            <v>1402</v>
          </cell>
          <cell r="BX47">
            <v>1204</v>
          </cell>
          <cell r="BY47">
            <v>1647</v>
          </cell>
          <cell r="BZ47">
            <v>1511</v>
          </cell>
          <cell r="CA47">
            <v>2101</v>
          </cell>
          <cell r="CD47">
            <v>1991</v>
          </cell>
          <cell r="CE47">
            <v>109.9</v>
          </cell>
          <cell r="CF47">
            <v>111</v>
          </cell>
          <cell r="CG47">
            <v>106.1</v>
          </cell>
          <cell r="CH47">
            <v>107.1</v>
          </cell>
          <cell r="CI47">
            <v>108.3</v>
          </cell>
          <cell r="CJ47">
            <v>117.8</v>
          </cell>
          <cell r="CK47">
            <v>114.6</v>
          </cell>
          <cell r="CL47">
            <v>106.9</v>
          </cell>
          <cell r="CM47">
            <v>106.6</v>
          </cell>
          <cell r="CN47">
            <v>107.9</v>
          </cell>
          <cell r="CO47">
            <v>117.7</v>
          </cell>
          <cell r="CP47">
            <v>108</v>
          </cell>
          <cell r="CQ47">
            <v>109</v>
          </cell>
          <cell r="CR47">
            <v>106</v>
          </cell>
          <cell r="CS47">
            <v>104.2</v>
          </cell>
          <cell r="CT47">
            <v>107.5</v>
          </cell>
          <cell r="CU47">
            <v>105.9</v>
          </cell>
          <cell r="CV47">
            <v>106.9</v>
          </cell>
          <cell r="CW47">
            <v>99.1</v>
          </cell>
          <cell r="CX47">
            <v>114.2</v>
          </cell>
          <cell r="CY47">
            <v>108.9</v>
          </cell>
          <cell r="CZ47">
            <v>112.7</v>
          </cell>
          <cell r="DA47">
            <v>114.9</v>
          </cell>
          <cell r="DB47">
            <v>109.2</v>
          </cell>
          <cell r="DC47">
            <v>106.6</v>
          </cell>
          <cell r="DD47">
            <v>100.4</v>
          </cell>
          <cell r="DE47">
            <v>107</v>
          </cell>
          <cell r="DF47">
            <v>106.57</v>
          </cell>
          <cell r="DG47">
            <v>104.7</v>
          </cell>
          <cell r="DH47">
            <v>104.8</v>
          </cell>
          <cell r="DI47">
            <v>114.4</v>
          </cell>
        </row>
        <row r="48">
          <cell r="A48">
            <v>1992</v>
          </cell>
          <cell r="B48">
            <v>114.2</v>
          </cell>
          <cell r="C48">
            <v>0.14200000000000013</v>
          </cell>
          <cell r="D48">
            <v>1992</v>
          </cell>
          <cell r="E48">
            <v>2692.3476449999998</v>
          </cell>
          <cell r="F48">
            <v>586.66</v>
          </cell>
          <cell r="G48">
            <v>1169.95</v>
          </cell>
          <cell r="H48">
            <v>935.73764500000004</v>
          </cell>
          <cell r="J48">
            <v>1992</v>
          </cell>
          <cell r="K48">
            <v>2756.52</v>
          </cell>
          <cell r="L48">
            <v>70.91</v>
          </cell>
          <cell r="M48">
            <v>41.124000000000002</v>
          </cell>
          <cell r="N48">
            <v>127.85</v>
          </cell>
          <cell r="O48">
            <v>55.11</v>
          </cell>
          <cell r="P48">
            <v>42.17</v>
          </cell>
          <cell r="Q48">
            <v>147.30000000000001</v>
          </cell>
          <cell r="R48">
            <v>55.81</v>
          </cell>
          <cell r="S48">
            <v>96.4</v>
          </cell>
          <cell r="T48">
            <v>111.432</v>
          </cell>
          <cell r="U48">
            <v>213.6</v>
          </cell>
          <cell r="V48">
            <v>136.51</v>
          </cell>
          <cell r="W48">
            <v>80.12</v>
          </cell>
          <cell r="X48">
            <v>78.77</v>
          </cell>
          <cell r="Y48">
            <v>57.255000000000003</v>
          </cell>
          <cell r="Z48">
            <v>219.65</v>
          </cell>
          <cell r="AA48">
            <v>127.97499999999999</v>
          </cell>
          <cell r="AB48">
            <v>108.968</v>
          </cell>
          <cell r="AC48">
            <v>98.7</v>
          </cell>
          <cell r="AD48">
            <v>244.06</v>
          </cell>
          <cell r="AE48">
            <v>64.66</v>
          </cell>
          <cell r="AF48">
            <v>22.04</v>
          </cell>
          <cell r="AH48">
            <v>117.73</v>
          </cell>
          <cell r="AI48">
            <v>33.991</v>
          </cell>
          <cell r="AJ48">
            <v>61.869</v>
          </cell>
          <cell r="AL48">
            <v>53.84</v>
          </cell>
          <cell r="AM48">
            <v>31.78</v>
          </cell>
          <cell r="AN48">
            <v>8.75</v>
          </cell>
          <cell r="AO48">
            <v>8.3140000000000001</v>
          </cell>
          <cell r="AP48">
            <v>40.231000000000002</v>
          </cell>
          <cell r="AQ48">
            <v>223.46600000000001</v>
          </cell>
          <cell r="AR48">
            <v>1254.44</v>
          </cell>
          <cell r="AS48">
            <v>1079.0130000000001</v>
          </cell>
          <cell r="AU48">
            <v>1992</v>
          </cell>
          <cell r="AV48">
            <v>2311.0875350000001</v>
          </cell>
          <cell r="AW48">
            <v>6458</v>
          </cell>
          <cell r="AX48">
            <v>4481</v>
          </cell>
          <cell r="AY48">
            <v>2040</v>
          </cell>
          <cell r="AZ48">
            <v>1862</v>
          </cell>
          <cell r="BA48">
            <v>1906</v>
          </cell>
          <cell r="BB48">
            <v>3693</v>
          </cell>
          <cell r="BC48">
            <v>2246</v>
          </cell>
          <cell r="BD48">
            <v>2672</v>
          </cell>
          <cell r="BE48">
            <v>8650</v>
          </cell>
          <cell r="BF48">
            <v>3106</v>
          </cell>
          <cell r="BG48">
            <v>3212</v>
          </cell>
          <cell r="BH48">
            <v>1390</v>
          </cell>
          <cell r="BI48">
            <v>2557</v>
          </cell>
          <cell r="BJ48">
            <v>1472</v>
          </cell>
          <cell r="BK48">
            <v>2556</v>
          </cell>
          <cell r="BL48">
            <v>1452</v>
          </cell>
          <cell r="BM48">
            <v>1962</v>
          </cell>
          <cell r="BN48">
            <v>1595</v>
          </cell>
          <cell r="BO48">
            <v>3699</v>
          </cell>
          <cell r="BP48">
            <v>1490</v>
          </cell>
          <cell r="BQ48">
            <v>2719</v>
          </cell>
          <cell r="BR48">
            <v>1427</v>
          </cell>
          <cell r="BS48">
            <v>1477</v>
          </cell>
          <cell r="BT48">
            <v>1034</v>
          </cell>
          <cell r="BU48">
            <v>1622</v>
          </cell>
          <cell r="BV48">
            <v>1468</v>
          </cell>
          <cell r="BW48">
            <v>1571</v>
          </cell>
          <cell r="BX48">
            <v>1384</v>
          </cell>
          <cell r="BY48">
            <v>1912</v>
          </cell>
          <cell r="BZ48">
            <v>1718</v>
          </cell>
          <cell r="CA48">
            <v>2477</v>
          </cell>
          <cell r="CD48">
            <v>1992</v>
          </cell>
          <cell r="CE48">
            <v>111.3</v>
          </cell>
          <cell r="CF48">
            <v>115.6</v>
          </cell>
          <cell r="CG48">
            <v>112.1</v>
          </cell>
          <cell r="CH48">
            <v>114.8</v>
          </cell>
          <cell r="CI48">
            <v>125.6</v>
          </cell>
          <cell r="CJ48">
            <v>119</v>
          </cell>
          <cell r="CK48">
            <v>116.9</v>
          </cell>
          <cell r="CL48">
            <v>113.7</v>
          </cell>
          <cell r="CM48">
            <v>114.1</v>
          </cell>
          <cell r="CN48">
            <v>112.4</v>
          </cell>
          <cell r="CO48">
            <v>122.1</v>
          </cell>
          <cell r="CP48">
            <v>113</v>
          </cell>
          <cell r="CQ48">
            <v>116.2</v>
          </cell>
          <cell r="CR48">
            <v>111.7</v>
          </cell>
          <cell r="CS48">
            <v>113.8</v>
          </cell>
          <cell r="CT48">
            <v>111</v>
          </cell>
          <cell r="CU48">
            <v>112.2</v>
          </cell>
          <cell r="CV48">
            <v>106.8</v>
          </cell>
          <cell r="CW48">
            <v>116.8</v>
          </cell>
          <cell r="CX48">
            <v>120.3</v>
          </cell>
          <cell r="CY48">
            <v>114.8</v>
          </cell>
          <cell r="CZ48">
            <v>118.3</v>
          </cell>
          <cell r="DA48">
            <v>140.19999999999999</v>
          </cell>
          <cell r="DB48">
            <v>108.1</v>
          </cell>
          <cell r="DC48">
            <v>110.9</v>
          </cell>
          <cell r="DD48">
            <v>107.1</v>
          </cell>
          <cell r="DE48">
            <v>109.8</v>
          </cell>
          <cell r="DF48">
            <v>109.89</v>
          </cell>
          <cell r="DG48">
            <v>107.4</v>
          </cell>
          <cell r="DH48">
            <v>108.6</v>
          </cell>
          <cell r="DI48">
            <v>113.1</v>
          </cell>
        </row>
        <row r="49">
          <cell r="A49">
            <v>1993</v>
          </cell>
          <cell r="B49">
            <v>114</v>
          </cell>
          <cell r="C49">
            <v>0.1399999999999999</v>
          </cell>
          <cell r="D49">
            <v>1993</v>
          </cell>
          <cell r="E49">
            <v>3533.3924710000001</v>
          </cell>
          <cell r="F49">
            <v>696.37628900000004</v>
          </cell>
          <cell r="G49">
            <v>1645.443131</v>
          </cell>
          <cell r="H49">
            <v>1191.5730510000001</v>
          </cell>
          <cell r="J49">
            <v>1993</v>
          </cell>
          <cell r="K49">
            <v>3693.81</v>
          </cell>
          <cell r="L49">
            <v>86.352999999999994</v>
          </cell>
          <cell r="M49">
            <v>53.61</v>
          </cell>
          <cell r="N49">
            <v>169.084</v>
          </cell>
          <cell r="O49">
            <v>67.16</v>
          </cell>
          <cell r="P49">
            <v>53.27</v>
          </cell>
          <cell r="Q49">
            <v>201.08199999999999</v>
          </cell>
          <cell r="R49">
            <v>71.795000000000002</v>
          </cell>
          <cell r="S49">
            <v>120.322</v>
          </cell>
          <cell r="T49">
            <v>151.161</v>
          </cell>
          <cell r="U49">
            <v>299.81599999999997</v>
          </cell>
          <cell r="V49">
            <v>190.94900000000001</v>
          </cell>
          <cell r="W49">
            <v>106.98399999999999</v>
          </cell>
          <cell r="X49">
            <v>111.18</v>
          </cell>
          <cell r="Y49">
            <v>72.304000000000002</v>
          </cell>
          <cell r="Z49">
            <v>273.57</v>
          </cell>
          <cell r="AA49">
            <v>166.27600000000001</v>
          </cell>
          <cell r="AB49">
            <v>143.79499999999999</v>
          </cell>
          <cell r="AC49">
            <v>125.96</v>
          </cell>
          <cell r="AD49">
            <v>342.79</v>
          </cell>
          <cell r="AE49">
            <v>87.17</v>
          </cell>
          <cell r="AF49">
            <v>29.96</v>
          </cell>
          <cell r="AH49">
            <v>148.61000000000001</v>
          </cell>
          <cell r="AI49">
            <v>41.606999999999999</v>
          </cell>
          <cell r="AJ49">
            <v>77.921000000000006</v>
          </cell>
          <cell r="AK49">
            <v>3.6930000000000001</v>
          </cell>
          <cell r="AL49">
            <v>67.137</v>
          </cell>
          <cell r="AM49">
            <v>37.223999999999997</v>
          </cell>
          <cell r="AN49">
            <v>10.962</v>
          </cell>
          <cell r="AO49">
            <v>10.382</v>
          </cell>
          <cell r="AP49">
            <v>50.563000000000002</v>
          </cell>
          <cell r="AQ49">
            <v>291.12400000000002</v>
          </cell>
          <cell r="AR49">
            <v>1705.6010000000001</v>
          </cell>
          <cell r="AS49">
            <v>1375.9650000000001</v>
          </cell>
          <cell r="AU49">
            <v>1993</v>
          </cell>
          <cell r="AV49">
            <v>2998.3643390000002</v>
          </cell>
          <cell r="AW49">
            <v>8006</v>
          </cell>
          <cell r="AX49">
            <v>5800</v>
          </cell>
          <cell r="AY49">
            <v>2682</v>
          </cell>
          <cell r="AZ49">
            <v>2271</v>
          </cell>
          <cell r="BA49">
            <v>2423</v>
          </cell>
          <cell r="BB49">
            <v>5015</v>
          </cell>
          <cell r="BC49">
            <v>2826</v>
          </cell>
          <cell r="BD49">
            <v>3306</v>
          </cell>
          <cell r="BE49">
            <v>10729</v>
          </cell>
          <cell r="BF49">
            <v>4321</v>
          </cell>
          <cell r="BG49">
            <v>4469</v>
          </cell>
          <cell r="BH49">
            <v>1785</v>
          </cell>
          <cell r="BI49">
            <v>3556</v>
          </cell>
          <cell r="BJ49">
            <v>1835</v>
          </cell>
          <cell r="BK49">
            <v>3212</v>
          </cell>
          <cell r="BL49">
            <v>1865</v>
          </cell>
          <cell r="BM49">
            <v>2361</v>
          </cell>
          <cell r="BN49">
            <v>1997</v>
          </cell>
          <cell r="BO49">
            <v>5085</v>
          </cell>
          <cell r="BP49">
            <v>1982</v>
          </cell>
          <cell r="BQ49">
            <v>3755</v>
          </cell>
          <cell r="BR49">
            <v>1870</v>
          </cell>
          <cell r="BS49">
            <v>1854</v>
          </cell>
          <cell r="BT49">
            <v>1234</v>
          </cell>
          <cell r="BU49">
            <v>2030</v>
          </cell>
          <cell r="BV49">
            <v>1624</v>
          </cell>
          <cell r="BW49">
            <v>1981</v>
          </cell>
          <cell r="BX49">
            <v>1600</v>
          </cell>
          <cell r="BY49">
            <v>2364</v>
          </cell>
          <cell r="BZ49">
            <v>2148</v>
          </cell>
          <cell r="CA49">
            <v>2964</v>
          </cell>
          <cell r="CD49">
            <v>1993</v>
          </cell>
          <cell r="CE49">
            <v>112.3</v>
          </cell>
          <cell r="CF49">
            <v>117.7</v>
          </cell>
          <cell r="CG49">
            <v>114.9</v>
          </cell>
          <cell r="CH49">
            <v>114.9</v>
          </cell>
          <cell r="CI49">
            <v>119.8</v>
          </cell>
          <cell r="CJ49">
            <v>122</v>
          </cell>
          <cell r="CK49">
            <v>121.9</v>
          </cell>
          <cell r="CL49">
            <v>115.8</v>
          </cell>
          <cell r="CM49">
            <v>114.3</v>
          </cell>
          <cell r="CN49">
            <v>113.1</v>
          </cell>
          <cell r="CO49">
            <v>122.3</v>
          </cell>
          <cell r="CP49">
            <v>112.9</v>
          </cell>
          <cell r="CQ49">
            <v>115.3</v>
          </cell>
          <cell r="CR49">
            <v>112.1</v>
          </cell>
          <cell r="CS49">
            <v>112.2</v>
          </cell>
          <cell r="CT49">
            <v>110.6</v>
          </cell>
          <cell r="CU49">
            <v>112.8</v>
          </cell>
          <cell r="CV49">
            <v>107.6</v>
          </cell>
          <cell r="CW49">
            <v>121</v>
          </cell>
          <cell r="CX49">
            <v>124.1</v>
          </cell>
          <cell r="CY49">
            <v>113.7</v>
          </cell>
          <cell r="CZ49">
            <v>118.3</v>
          </cell>
          <cell r="DA49">
            <v>120.9</v>
          </cell>
          <cell r="DB49">
            <v>109.9</v>
          </cell>
          <cell r="DC49">
            <v>110.6</v>
          </cell>
          <cell r="DD49">
            <v>108.2</v>
          </cell>
          <cell r="DE49">
            <v>112</v>
          </cell>
          <cell r="DF49">
            <v>111.57</v>
          </cell>
          <cell r="DG49">
            <v>109.6</v>
          </cell>
          <cell r="DH49">
            <v>110.1</v>
          </cell>
          <cell r="DI49">
            <v>110.3</v>
          </cell>
        </row>
        <row r="50">
          <cell r="A50">
            <v>1994</v>
          </cell>
          <cell r="B50">
            <v>113.1</v>
          </cell>
          <cell r="C50">
            <v>0.13100000000000001</v>
          </cell>
          <cell r="D50">
            <v>1994</v>
          </cell>
          <cell r="E50">
            <v>4819.7856439999996</v>
          </cell>
          <cell r="F50">
            <v>957.26947500000006</v>
          </cell>
          <cell r="G50">
            <v>2244.539906</v>
          </cell>
          <cell r="H50">
            <v>1617.976263</v>
          </cell>
          <cell r="J50">
            <v>1994</v>
          </cell>
          <cell r="K50">
            <v>5021.74</v>
          </cell>
          <cell r="L50">
            <v>108.4</v>
          </cell>
          <cell r="M50">
            <v>72.513999999999996</v>
          </cell>
          <cell r="N50">
            <v>218.75</v>
          </cell>
          <cell r="O50">
            <v>80.959999999999994</v>
          </cell>
          <cell r="P50">
            <v>68.191999999999993</v>
          </cell>
          <cell r="Q50">
            <v>246.178</v>
          </cell>
          <cell r="R50">
            <v>96.88</v>
          </cell>
          <cell r="S50">
            <v>161.78299999999999</v>
          </cell>
          <cell r="T50">
            <v>197.19200000000001</v>
          </cell>
          <cell r="U50">
            <v>405.74</v>
          </cell>
          <cell r="V50">
            <v>266.68599999999998</v>
          </cell>
          <cell r="W50">
            <v>148.84700000000001</v>
          </cell>
          <cell r="X50">
            <v>168.53399999999999</v>
          </cell>
          <cell r="Y50">
            <v>94.474999999999994</v>
          </cell>
          <cell r="Z50">
            <v>381.00299999999999</v>
          </cell>
          <cell r="AA50">
            <v>222.44300000000001</v>
          </cell>
          <cell r="AB50">
            <v>189.571</v>
          </cell>
          <cell r="AC50">
            <v>166.66</v>
          </cell>
          <cell r="AD50">
            <v>451.59</v>
          </cell>
          <cell r="AE50">
            <v>119.83</v>
          </cell>
          <cell r="AF50">
            <v>38.06</v>
          </cell>
          <cell r="AH50">
            <v>200.14</v>
          </cell>
          <cell r="AI50">
            <v>51.795999999999999</v>
          </cell>
          <cell r="AJ50">
            <v>97.397000000000006</v>
          </cell>
          <cell r="AK50">
            <v>4.6760000000000002</v>
          </cell>
          <cell r="AL50">
            <v>81.658000000000001</v>
          </cell>
          <cell r="AM50">
            <v>45.165999999999997</v>
          </cell>
          <cell r="AN50">
            <v>13.824999999999999</v>
          </cell>
          <cell r="AO50">
            <v>13.397</v>
          </cell>
          <cell r="AP50">
            <v>67.367999999999995</v>
          </cell>
          <cell r="AQ50">
            <v>378.10599999999999</v>
          </cell>
          <cell r="AR50">
            <v>2296.3709999999996</v>
          </cell>
          <cell r="AS50">
            <v>1805.2339999999997</v>
          </cell>
          <cell r="AU50">
            <v>1994</v>
          </cell>
          <cell r="AV50">
            <v>4044.0041150000002</v>
          </cell>
          <cell r="AW50">
            <v>10240</v>
          </cell>
          <cell r="AX50">
            <v>7751</v>
          </cell>
          <cell r="AY50">
            <v>3439</v>
          </cell>
          <cell r="AZ50">
            <v>2729</v>
          </cell>
          <cell r="BA50">
            <v>3094</v>
          </cell>
          <cell r="BB50">
            <v>6103</v>
          </cell>
          <cell r="BC50">
            <v>3657</v>
          </cell>
          <cell r="BD50">
            <v>4390</v>
          </cell>
          <cell r="BE50">
            <v>13807</v>
          </cell>
          <cell r="BF50">
            <v>5801</v>
          </cell>
          <cell r="BG50">
            <v>6201</v>
          </cell>
          <cell r="BH50">
            <v>2257</v>
          </cell>
          <cell r="BI50">
            <v>5193</v>
          </cell>
          <cell r="BJ50">
            <v>2376</v>
          </cell>
          <cell r="BK50">
            <v>4441</v>
          </cell>
          <cell r="BL50">
            <v>2467</v>
          </cell>
          <cell r="BM50">
            <v>2991</v>
          </cell>
          <cell r="BN50">
            <v>2630</v>
          </cell>
          <cell r="BO50">
            <v>6530</v>
          </cell>
          <cell r="BP50">
            <v>2675</v>
          </cell>
          <cell r="BQ50">
            <v>4702</v>
          </cell>
          <cell r="BR50">
            <v>2541</v>
          </cell>
          <cell r="BS50">
            <v>2481</v>
          </cell>
          <cell r="BT50">
            <v>1527</v>
          </cell>
          <cell r="BU50">
            <v>2515</v>
          </cell>
          <cell r="BV50">
            <v>1964</v>
          </cell>
          <cell r="BW50">
            <v>2424</v>
          </cell>
          <cell r="BX50">
            <v>1921</v>
          </cell>
          <cell r="BY50">
            <v>2942</v>
          </cell>
          <cell r="BZ50">
            <v>2740</v>
          </cell>
          <cell r="CA50">
            <v>3888</v>
          </cell>
          <cell r="CD50">
            <v>1994</v>
          </cell>
          <cell r="CE50">
            <v>113.7</v>
          </cell>
          <cell r="CF50">
            <v>114.9</v>
          </cell>
          <cell r="CG50">
            <v>111.2</v>
          </cell>
          <cell r="CH50">
            <v>114.3</v>
          </cell>
          <cell r="CI50">
            <v>116.5</v>
          </cell>
          <cell r="CJ50">
            <v>120</v>
          </cell>
          <cell r="CK50">
            <v>116.3</v>
          </cell>
          <cell r="CL50">
            <v>113.8</v>
          </cell>
          <cell r="CM50">
            <v>115.2</v>
          </cell>
          <cell r="CN50">
            <v>111</v>
          </cell>
          <cell r="CO50">
            <v>119</v>
          </cell>
          <cell r="CP50">
            <v>111.1</v>
          </cell>
          <cell r="CQ50">
            <v>113.3</v>
          </cell>
          <cell r="CR50">
            <v>114.3</v>
          </cell>
          <cell r="CS50">
            <v>109.4</v>
          </cell>
          <cell r="CT50">
            <v>110.1</v>
          </cell>
          <cell r="CU50">
            <v>114.3</v>
          </cell>
          <cell r="CV50">
            <v>108.7</v>
          </cell>
          <cell r="CW50">
            <v>120.6</v>
          </cell>
          <cell r="CX50">
            <v>121.7</v>
          </cell>
          <cell r="CY50">
            <v>117</v>
          </cell>
          <cell r="CZ50">
            <v>116</v>
          </cell>
          <cell r="DA50">
            <v>116</v>
          </cell>
          <cell r="DB50">
            <v>108.5</v>
          </cell>
          <cell r="DC50">
            <v>111.6</v>
          </cell>
          <cell r="DD50">
            <v>115.6</v>
          </cell>
          <cell r="DE50">
            <v>108.1</v>
          </cell>
          <cell r="DF50">
            <v>110.4</v>
          </cell>
          <cell r="DG50">
            <v>108.2</v>
          </cell>
          <cell r="DH50">
            <v>108.2</v>
          </cell>
          <cell r="DI50">
            <v>110.9</v>
          </cell>
        </row>
        <row r="51">
          <cell r="A51">
            <v>1995</v>
          </cell>
          <cell r="B51">
            <v>110.9</v>
          </cell>
          <cell r="C51">
            <v>0.10899999999999999</v>
          </cell>
          <cell r="D51">
            <v>1995</v>
          </cell>
          <cell r="E51">
            <v>6079.3729210000001</v>
          </cell>
          <cell r="F51">
            <v>1213.58114</v>
          </cell>
          <cell r="G51">
            <v>2867.9457499999999</v>
          </cell>
          <cell r="H51">
            <v>1997.8460299999999</v>
          </cell>
          <cell r="J51">
            <v>1995</v>
          </cell>
          <cell r="K51">
            <v>6321.69</v>
          </cell>
          <cell r="L51">
            <v>139.49</v>
          </cell>
          <cell r="M51">
            <v>91.765000000000001</v>
          </cell>
          <cell r="N51">
            <v>284.952</v>
          </cell>
          <cell r="O51">
            <v>103.23</v>
          </cell>
          <cell r="P51">
            <v>83.29</v>
          </cell>
          <cell r="Q51">
            <v>279.33800000000002</v>
          </cell>
          <cell r="R51">
            <v>113.94</v>
          </cell>
          <cell r="S51">
            <v>200.648</v>
          </cell>
          <cell r="T51">
            <v>246.25700000000001</v>
          </cell>
          <cell r="U51">
            <v>515.53</v>
          </cell>
          <cell r="V51">
            <v>356.91500000000002</v>
          </cell>
          <cell r="W51">
            <v>200.358</v>
          </cell>
          <cell r="X51">
            <v>216.05199999999999</v>
          </cell>
          <cell r="Y51">
            <v>117.726</v>
          </cell>
          <cell r="Z51">
            <v>489.52600000000001</v>
          </cell>
          <cell r="AA51">
            <v>300.274</v>
          </cell>
          <cell r="AB51">
            <v>243.50399999999999</v>
          </cell>
          <cell r="AC51">
            <v>215.14</v>
          </cell>
          <cell r="AD51">
            <v>573.39700000000005</v>
          </cell>
          <cell r="AE51">
            <v>149.76</v>
          </cell>
          <cell r="AF51">
            <v>40.770000000000003</v>
          </cell>
          <cell r="AH51">
            <v>250.5</v>
          </cell>
          <cell r="AI51">
            <v>64.834000000000003</v>
          </cell>
          <cell r="AJ51">
            <v>120.66800000000001</v>
          </cell>
          <cell r="AK51">
            <v>6.9649999999999999</v>
          </cell>
          <cell r="AL51">
            <v>100.003</v>
          </cell>
          <cell r="AM51">
            <v>55.335000000000001</v>
          </cell>
          <cell r="AN51">
            <v>16.53</v>
          </cell>
          <cell r="AO51">
            <v>16.975000000000001</v>
          </cell>
          <cell r="AP51">
            <v>82.512</v>
          </cell>
          <cell r="AQ51">
            <v>477.512</v>
          </cell>
          <cell r="AR51">
            <v>2906.2399999999993</v>
          </cell>
          <cell r="AS51">
            <v>2292.4320000000002</v>
          </cell>
          <cell r="AU51">
            <v>1995</v>
          </cell>
          <cell r="AV51">
            <v>5045.7299190000003</v>
          </cell>
          <cell r="AW51">
            <v>12690</v>
          </cell>
          <cell r="AX51">
            <v>9769</v>
          </cell>
          <cell r="AY51">
            <v>4444</v>
          </cell>
          <cell r="AZ51">
            <v>3515</v>
          </cell>
          <cell r="BA51">
            <v>3772</v>
          </cell>
          <cell r="BB51">
            <v>6880</v>
          </cell>
          <cell r="BC51">
            <v>4402</v>
          </cell>
          <cell r="BD51">
            <v>5402</v>
          </cell>
          <cell r="BE51">
            <v>17022</v>
          </cell>
          <cell r="BF51">
            <v>7319</v>
          </cell>
          <cell r="BG51">
            <v>8149</v>
          </cell>
          <cell r="BH51">
            <v>3070</v>
          </cell>
          <cell r="BI51">
            <v>6526</v>
          </cell>
          <cell r="BJ51">
            <v>2896</v>
          </cell>
          <cell r="BK51">
            <v>5701</v>
          </cell>
          <cell r="BL51">
            <v>3297</v>
          </cell>
          <cell r="BM51">
            <v>3671</v>
          </cell>
          <cell r="BN51">
            <v>3359</v>
          </cell>
          <cell r="BO51">
            <v>8129</v>
          </cell>
          <cell r="BP51">
            <v>3304</v>
          </cell>
          <cell r="BQ51">
            <v>5063</v>
          </cell>
          <cell r="BR51">
            <v>3395</v>
          </cell>
          <cell r="BS51">
            <v>3043</v>
          </cell>
          <cell r="BT51">
            <v>1826</v>
          </cell>
          <cell r="BU51">
            <v>3083</v>
          </cell>
          <cell r="BV51">
            <v>2358</v>
          </cell>
          <cell r="BW51">
            <v>2965</v>
          </cell>
          <cell r="BX51">
            <v>2316</v>
          </cell>
          <cell r="BY51">
            <v>3513</v>
          </cell>
          <cell r="BZ51">
            <v>3448</v>
          </cell>
          <cell r="CA51">
            <v>4701</v>
          </cell>
          <cell r="CD51">
            <v>1995</v>
          </cell>
          <cell r="CE51">
            <v>112</v>
          </cell>
          <cell r="CF51">
            <v>113.9</v>
          </cell>
          <cell r="CG51">
            <v>107.1</v>
          </cell>
          <cell r="CH51">
            <v>114.1</v>
          </cell>
          <cell r="CI51">
            <v>115.4</v>
          </cell>
          <cell r="CJ51">
            <v>116.7</v>
          </cell>
          <cell r="CK51">
            <v>114.2</v>
          </cell>
          <cell r="CL51">
            <v>114.8</v>
          </cell>
          <cell r="CM51">
            <v>114.6</v>
          </cell>
          <cell r="CN51">
            <v>110.9</v>
          </cell>
          <cell r="CO51">
            <v>114.9</v>
          </cell>
          <cell r="CP51">
            <v>110</v>
          </cell>
          <cell r="CQ51">
            <v>112.1</v>
          </cell>
          <cell r="CR51">
            <v>114.9</v>
          </cell>
          <cell r="CS51">
            <v>111.1</v>
          </cell>
          <cell r="CT51">
            <v>109.1</v>
          </cell>
          <cell r="CU51">
            <v>109.7</v>
          </cell>
          <cell r="CV51">
            <v>109.6</v>
          </cell>
          <cell r="CW51">
            <v>114.3</v>
          </cell>
          <cell r="CX51">
            <v>115.2</v>
          </cell>
          <cell r="CY51">
            <v>114.5</v>
          </cell>
          <cell r="CZ51">
            <v>111.4</v>
          </cell>
          <cell r="DA51">
            <v>104.3</v>
          </cell>
          <cell r="DB51">
            <v>107.5</v>
          </cell>
          <cell r="DC51">
            <v>111.2</v>
          </cell>
          <cell r="DD51">
            <v>117.9</v>
          </cell>
          <cell r="DE51">
            <v>109</v>
          </cell>
          <cell r="DF51">
            <v>109.9</v>
          </cell>
          <cell r="DG51">
            <v>108</v>
          </cell>
          <cell r="DH51">
            <v>109</v>
          </cell>
          <cell r="DI51">
            <v>109</v>
          </cell>
        </row>
        <row r="52">
          <cell r="A52">
            <v>1996</v>
          </cell>
          <cell r="B52">
            <v>110</v>
          </cell>
          <cell r="C52">
            <v>0.10000000000000009</v>
          </cell>
          <cell r="D52">
            <v>1996</v>
          </cell>
          <cell r="E52">
            <v>7117.659165</v>
          </cell>
          <cell r="F52">
            <v>1401.5389990000001</v>
          </cell>
          <cell r="G52">
            <v>3383.4959009999998</v>
          </cell>
          <cell r="H52">
            <v>2332.6242649999999</v>
          </cell>
          <cell r="J52">
            <v>1996</v>
          </cell>
          <cell r="K52">
            <v>7416.36</v>
          </cell>
          <cell r="L52">
            <v>161.57</v>
          </cell>
          <cell r="M52">
            <v>109.947</v>
          </cell>
          <cell r="N52">
            <v>345.3</v>
          </cell>
          <cell r="O52">
            <v>122.09</v>
          </cell>
          <cell r="P52">
            <v>98.48</v>
          </cell>
          <cell r="Q52">
            <v>314.82</v>
          </cell>
          <cell r="R52">
            <v>135.21</v>
          </cell>
          <cell r="S52">
            <v>234.16</v>
          </cell>
          <cell r="T52">
            <v>290.22000000000003</v>
          </cell>
          <cell r="U52">
            <v>600.41999999999996</v>
          </cell>
          <cell r="V52">
            <v>416.4</v>
          </cell>
          <cell r="W52">
            <v>233.93</v>
          </cell>
          <cell r="X52">
            <v>260.69</v>
          </cell>
          <cell r="Y52">
            <v>141.37</v>
          </cell>
          <cell r="Z52">
            <v>589.48</v>
          </cell>
          <cell r="AA52">
            <v>366.11799999999999</v>
          </cell>
          <cell r="AB52">
            <v>293.31</v>
          </cell>
          <cell r="AC52">
            <v>258.5</v>
          </cell>
          <cell r="AD52">
            <v>651.91</v>
          </cell>
          <cell r="AE52">
            <v>169.79</v>
          </cell>
          <cell r="AF52">
            <v>38.950000000000003</v>
          </cell>
          <cell r="AG52">
            <v>117.91</v>
          </cell>
          <cell r="AH52">
            <v>298.52</v>
          </cell>
          <cell r="AI52">
            <v>72.792000000000002</v>
          </cell>
          <cell r="AJ52">
            <v>149.16200000000001</v>
          </cell>
          <cell r="AL52">
            <v>117.59</v>
          </cell>
          <cell r="AM52">
            <v>71.42</v>
          </cell>
          <cell r="AN52">
            <v>18.760000000000002</v>
          </cell>
          <cell r="AO52">
            <v>19.361999999999998</v>
          </cell>
          <cell r="AP52">
            <v>91.215000000000003</v>
          </cell>
          <cell r="AQ52">
            <v>561.73700000000008</v>
          </cell>
          <cell r="AR52">
            <v>3387.7599999999998</v>
          </cell>
          <cell r="AS52">
            <v>2839.8990000000003</v>
          </cell>
          <cell r="AU52">
            <v>1996</v>
          </cell>
          <cell r="AV52">
            <v>5845.8865470000001</v>
          </cell>
          <cell r="AW52">
            <v>14254</v>
          </cell>
          <cell r="AX52">
            <v>11734</v>
          </cell>
          <cell r="AY52">
            <v>5345</v>
          </cell>
          <cell r="AZ52">
            <v>4177</v>
          </cell>
          <cell r="BA52">
            <v>4457</v>
          </cell>
          <cell r="BB52">
            <v>7730</v>
          </cell>
          <cell r="BC52">
            <v>5178</v>
          </cell>
          <cell r="BD52">
            <v>6382</v>
          </cell>
          <cell r="BE52">
            <v>19779</v>
          </cell>
          <cell r="BF52">
            <v>8471</v>
          </cell>
          <cell r="BG52">
            <v>9552</v>
          </cell>
          <cell r="BH52">
            <v>3524</v>
          </cell>
          <cell r="BI52">
            <v>7646</v>
          </cell>
          <cell r="BJ52">
            <v>3452</v>
          </cell>
          <cell r="BK52">
            <v>6746</v>
          </cell>
          <cell r="BL52">
            <v>3978</v>
          </cell>
          <cell r="BM52">
            <v>4311</v>
          </cell>
          <cell r="BN52">
            <v>3963</v>
          </cell>
          <cell r="BO52">
            <v>9139</v>
          </cell>
          <cell r="BP52">
            <v>3706</v>
          </cell>
          <cell r="BQ52">
            <v>5346</v>
          </cell>
          <cell r="BR52">
            <v>4130</v>
          </cell>
          <cell r="BS52">
            <v>3550</v>
          </cell>
          <cell r="BT52">
            <v>2048</v>
          </cell>
          <cell r="BU52">
            <v>3779</v>
          </cell>
          <cell r="BV52">
            <v>2688</v>
          </cell>
          <cell r="BW52">
            <v>3446</v>
          </cell>
          <cell r="BX52">
            <v>2946</v>
          </cell>
          <cell r="BY52">
            <v>3799</v>
          </cell>
          <cell r="BZ52">
            <v>3926</v>
          </cell>
          <cell r="CA52">
            <v>5102</v>
          </cell>
          <cell r="CD52">
            <v>1996</v>
          </cell>
          <cell r="CE52">
            <v>109</v>
          </cell>
          <cell r="CF52">
            <v>113.5</v>
          </cell>
          <cell r="CG52">
            <v>108.6</v>
          </cell>
          <cell r="CH52">
            <v>113</v>
          </cell>
          <cell r="CI52">
            <v>112.2</v>
          </cell>
          <cell r="CJ52">
            <v>112.7</v>
          </cell>
          <cell r="CK52">
            <v>112.2</v>
          </cell>
          <cell r="CL52">
            <v>113.9</v>
          </cell>
          <cell r="CM52">
            <v>113.2</v>
          </cell>
          <cell r="CN52">
            <v>112.2</v>
          </cell>
          <cell r="CO52">
            <v>110.7</v>
          </cell>
          <cell r="CP52">
            <v>110.1</v>
          </cell>
          <cell r="CQ52">
            <v>111.2</v>
          </cell>
          <cell r="CR52">
            <v>114.3</v>
          </cell>
          <cell r="CS52">
            <v>111</v>
          </cell>
          <cell r="CT52">
            <v>112.7</v>
          </cell>
          <cell r="CU52">
            <v>113.7</v>
          </cell>
          <cell r="CV52">
            <v>110.5</v>
          </cell>
          <cell r="CW52">
            <v>114.4</v>
          </cell>
          <cell r="CX52">
            <v>115.4</v>
          </cell>
          <cell r="CY52">
            <v>113.4</v>
          </cell>
          <cell r="CZ52">
            <v>108.3</v>
          </cell>
          <cell r="DA52">
            <v>104.8</v>
          </cell>
          <cell r="DB52">
            <v>108.9</v>
          </cell>
          <cell r="DC52">
            <v>110.4</v>
          </cell>
          <cell r="DD52">
            <v>113.2</v>
          </cell>
          <cell r="DE52">
            <v>110.2</v>
          </cell>
          <cell r="DF52">
            <v>111.5</v>
          </cell>
          <cell r="DG52">
            <v>108.6</v>
          </cell>
          <cell r="DH52">
            <v>118.1</v>
          </cell>
          <cell r="DI52">
            <v>106.4</v>
          </cell>
        </row>
        <row r="53">
          <cell r="A53">
            <v>1997</v>
          </cell>
          <cell r="B53">
            <v>109.3</v>
          </cell>
          <cell r="C53">
            <v>9.2999999999999972E-2</v>
          </cell>
          <cell r="D53">
            <v>1997</v>
          </cell>
          <cell r="E53">
            <v>7897.3035</v>
          </cell>
          <cell r="F53">
            <v>1444.1885669999999</v>
          </cell>
          <cell r="G53">
            <v>3754.3002190000002</v>
          </cell>
          <cell r="H53">
            <v>2698.8147140000001</v>
          </cell>
          <cell r="J53">
            <v>1997</v>
          </cell>
          <cell r="K53">
            <v>8165.85</v>
          </cell>
          <cell r="L53">
            <v>181.01</v>
          </cell>
          <cell r="M53">
            <v>123.52800000000001</v>
          </cell>
          <cell r="N53">
            <v>395.37799999999999</v>
          </cell>
          <cell r="O53">
            <v>137.44999999999999</v>
          </cell>
          <cell r="P53">
            <v>108.31399999999999</v>
          </cell>
          <cell r="Q53">
            <v>358.25</v>
          </cell>
          <cell r="R53">
            <v>146.821</v>
          </cell>
          <cell r="S53">
            <v>264.02300000000002</v>
          </cell>
          <cell r="T53">
            <v>336.02100000000002</v>
          </cell>
          <cell r="U53">
            <v>668.03</v>
          </cell>
          <cell r="V53">
            <v>461.90300000000002</v>
          </cell>
          <cell r="W53">
            <v>266.995</v>
          </cell>
          <cell r="X53">
            <v>300.50700000000001</v>
          </cell>
          <cell r="Y53">
            <v>159.65600000000001</v>
          </cell>
          <cell r="Z53">
            <v>662.50800000000004</v>
          </cell>
          <cell r="AA53">
            <v>407.92599999999999</v>
          </cell>
          <cell r="AB53">
            <v>336.91199999999998</v>
          </cell>
          <cell r="AC53">
            <v>291.88</v>
          </cell>
          <cell r="AD53">
            <v>731.55100000000004</v>
          </cell>
          <cell r="AE53">
            <v>181.73</v>
          </cell>
          <cell r="AF53">
            <v>40.774999999999999</v>
          </cell>
          <cell r="AG53">
            <v>135.01</v>
          </cell>
          <cell r="AH53">
            <v>332.01100000000002</v>
          </cell>
          <cell r="AI53">
            <v>80.878</v>
          </cell>
          <cell r="AJ53">
            <v>164.423</v>
          </cell>
          <cell r="AK53">
            <v>7.91</v>
          </cell>
          <cell r="AL53">
            <v>130</v>
          </cell>
          <cell r="AM53">
            <v>78.134</v>
          </cell>
          <cell r="AN53">
            <v>20.808</v>
          </cell>
          <cell r="AO53">
            <v>21.091999999999999</v>
          </cell>
          <cell r="AP53">
            <v>105.014</v>
          </cell>
          <cell r="AQ53">
            <v>640.55899999999997</v>
          </cell>
          <cell r="AR53">
            <v>3800.6320000000001</v>
          </cell>
          <cell r="AS53">
            <v>3195.2570000000001</v>
          </cell>
          <cell r="AU53">
            <v>1997</v>
          </cell>
          <cell r="AV53">
            <v>6420.1804769999999</v>
          </cell>
          <cell r="AW53">
            <v>16609</v>
          </cell>
          <cell r="AX53">
            <v>13142</v>
          </cell>
          <cell r="AY53">
            <v>6079</v>
          </cell>
          <cell r="AZ53">
            <v>4723</v>
          </cell>
          <cell r="BA53">
            <v>4980</v>
          </cell>
          <cell r="BB53">
            <v>8725</v>
          </cell>
          <cell r="BC53">
            <v>5591</v>
          </cell>
          <cell r="BD53">
            <v>7133</v>
          </cell>
          <cell r="BE53">
            <v>22583</v>
          </cell>
          <cell r="BF53">
            <v>9371</v>
          </cell>
          <cell r="BG53">
            <v>10624</v>
          </cell>
          <cell r="BH53">
            <v>3929</v>
          </cell>
          <cell r="BI53">
            <v>8775</v>
          </cell>
          <cell r="BJ53">
            <v>3890</v>
          </cell>
          <cell r="BK53">
            <v>7461</v>
          </cell>
          <cell r="BL53">
            <v>4389</v>
          </cell>
          <cell r="BM53">
            <v>4884</v>
          </cell>
          <cell r="BN53">
            <v>4420</v>
          </cell>
          <cell r="BO53">
            <v>10130</v>
          </cell>
          <cell r="BP53">
            <v>3928</v>
          </cell>
          <cell r="BQ53">
            <v>5567</v>
          </cell>
          <cell r="BR53">
            <v>4733</v>
          </cell>
          <cell r="BS53">
            <v>4032</v>
          </cell>
          <cell r="BT53">
            <v>2250</v>
          </cell>
          <cell r="BU53">
            <v>4121</v>
          </cell>
          <cell r="BV53">
            <v>3144</v>
          </cell>
          <cell r="BW53">
            <v>3834</v>
          </cell>
          <cell r="BX53">
            <v>3199</v>
          </cell>
          <cell r="BY53">
            <v>4122</v>
          </cell>
          <cell r="BZ53">
            <v>4277</v>
          </cell>
          <cell r="CA53">
            <v>5848</v>
          </cell>
          <cell r="CD53">
            <v>1997</v>
          </cell>
          <cell r="CE53">
            <v>110.1</v>
          </cell>
          <cell r="CF53">
            <v>112.5</v>
          </cell>
          <cell r="CG53">
            <v>108.9</v>
          </cell>
          <cell r="CH53">
            <v>112.7</v>
          </cell>
          <cell r="CI53">
            <v>112</v>
          </cell>
          <cell r="CJ53">
            <v>111.1</v>
          </cell>
          <cell r="CK53">
            <v>111.2</v>
          </cell>
          <cell r="CL53">
            <v>110.4</v>
          </cell>
          <cell r="CM53">
            <v>113</v>
          </cell>
          <cell r="CN53">
            <v>110.8</v>
          </cell>
          <cell r="CO53">
            <v>110.6</v>
          </cell>
          <cell r="CP53">
            <v>110.2</v>
          </cell>
          <cell r="CQ53">
            <v>111</v>
          </cell>
          <cell r="CR53">
            <v>112.1</v>
          </cell>
          <cell r="CS53">
            <v>110.5</v>
          </cell>
          <cell r="CT53">
            <v>109.7</v>
          </cell>
          <cell r="CU53">
            <v>109.2</v>
          </cell>
          <cell r="CV53">
            <v>110</v>
          </cell>
          <cell r="CW53">
            <v>112.7</v>
          </cell>
          <cell r="CX53">
            <v>114.5</v>
          </cell>
          <cell r="CY53">
            <v>111.5</v>
          </cell>
          <cell r="CZ53">
            <v>108</v>
          </cell>
          <cell r="DA53">
            <v>106.7</v>
          </cell>
          <cell r="DB53">
            <v>109</v>
          </cell>
          <cell r="DC53">
            <v>109.4</v>
          </cell>
          <cell r="DD53">
            <v>111.5</v>
          </cell>
          <cell r="DE53">
            <v>110</v>
          </cell>
          <cell r="DF53">
            <v>108.5</v>
          </cell>
          <cell r="DG53">
            <v>109</v>
          </cell>
          <cell r="DH53">
            <v>107.6</v>
          </cell>
          <cell r="DI53">
            <v>111</v>
          </cell>
        </row>
        <row r="54">
          <cell r="A54">
            <v>1998</v>
          </cell>
          <cell r="B54">
            <v>107.8</v>
          </cell>
          <cell r="C54">
            <v>7.8000000000000069E-2</v>
          </cell>
          <cell r="D54">
            <v>1998</v>
          </cell>
          <cell r="E54">
            <v>8440.2279770000005</v>
          </cell>
          <cell r="F54">
            <v>1481.7625519999999</v>
          </cell>
          <cell r="G54">
            <v>3900.418854</v>
          </cell>
          <cell r="H54">
            <v>3058.0465709999999</v>
          </cell>
          <cell r="J54">
            <v>1998</v>
          </cell>
          <cell r="K54">
            <v>8653.16</v>
          </cell>
          <cell r="L54">
            <v>201.13</v>
          </cell>
          <cell r="M54">
            <v>133.63800000000001</v>
          </cell>
          <cell r="N54">
            <v>425.601</v>
          </cell>
          <cell r="O54">
            <v>148.11000000000001</v>
          </cell>
          <cell r="P54">
            <v>116.911</v>
          </cell>
          <cell r="Q54">
            <v>388.173</v>
          </cell>
          <cell r="R54">
            <v>157.12200000000001</v>
          </cell>
          <cell r="S54">
            <v>283.28399999999999</v>
          </cell>
          <cell r="T54">
            <v>368.82</v>
          </cell>
          <cell r="U54">
            <v>720</v>
          </cell>
          <cell r="V54">
            <v>497.61700000000002</v>
          </cell>
          <cell r="W54">
            <v>280.54500000000002</v>
          </cell>
          <cell r="X54">
            <v>333.01799999999997</v>
          </cell>
          <cell r="Y54">
            <v>179.73500000000001</v>
          </cell>
          <cell r="Z54">
            <v>716.22</v>
          </cell>
          <cell r="AA54">
            <v>435.66</v>
          </cell>
          <cell r="AB54">
            <v>362.137</v>
          </cell>
          <cell r="AC54">
            <v>311.81</v>
          </cell>
          <cell r="AD54">
            <v>791.91200000000003</v>
          </cell>
          <cell r="AE54">
            <v>190.304</v>
          </cell>
          <cell r="AF54">
            <v>43.685000000000002</v>
          </cell>
          <cell r="AG54">
            <v>142.92599999999999</v>
          </cell>
          <cell r="AH54">
            <v>358.02600000000001</v>
          </cell>
          <cell r="AI54">
            <v>87.519000000000005</v>
          </cell>
          <cell r="AJ54">
            <v>179.39</v>
          </cell>
          <cell r="AK54">
            <v>9.81</v>
          </cell>
          <cell r="AL54">
            <v>138.15299999999999</v>
          </cell>
          <cell r="AM54">
            <v>86.974999999999994</v>
          </cell>
          <cell r="AN54">
            <v>22.437999999999999</v>
          </cell>
          <cell r="AO54">
            <v>22.763000000000002</v>
          </cell>
          <cell r="AP54">
            <v>111.667</v>
          </cell>
          <cell r="AQ54">
            <v>703.58799999999997</v>
          </cell>
          <cell r="AR54">
            <v>4106.5300000000007</v>
          </cell>
          <cell r="AS54">
            <v>3434.9809999999993</v>
          </cell>
          <cell r="AU54">
            <v>1998</v>
          </cell>
          <cell r="AV54">
            <v>6796.0303690000001</v>
          </cell>
          <cell r="AW54">
            <v>19118</v>
          </cell>
          <cell r="AX54">
            <v>14243</v>
          </cell>
          <cell r="AY54">
            <v>6501</v>
          </cell>
          <cell r="AZ54">
            <v>5104</v>
          </cell>
          <cell r="BA54">
            <v>5406</v>
          </cell>
          <cell r="BB54">
            <v>9415</v>
          </cell>
          <cell r="BC54">
            <v>5983</v>
          </cell>
          <cell r="BD54">
            <v>7375</v>
          </cell>
          <cell r="BE54">
            <v>24513</v>
          </cell>
          <cell r="BF54">
            <v>10049</v>
          </cell>
          <cell r="BG54">
            <v>11394</v>
          </cell>
          <cell r="BH54">
            <v>4235</v>
          </cell>
          <cell r="BI54">
            <v>9603</v>
          </cell>
          <cell r="BJ54">
            <v>4124</v>
          </cell>
          <cell r="BK54">
            <v>7968</v>
          </cell>
          <cell r="BL54">
            <v>4643</v>
          </cell>
          <cell r="BM54">
            <v>5287</v>
          </cell>
          <cell r="BN54">
            <v>4667</v>
          </cell>
          <cell r="BO54">
            <v>10819</v>
          </cell>
          <cell r="BP54">
            <v>4346</v>
          </cell>
          <cell r="BQ54">
            <v>5912</v>
          </cell>
          <cell r="BR54">
            <v>5016</v>
          </cell>
          <cell r="BS54">
            <v>4294</v>
          </cell>
          <cell r="BT54">
            <v>2364</v>
          </cell>
          <cell r="BU54">
            <v>4446</v>
          </cell>
          <cell r="BV54">
            <v>3666</v>
          </cell>
          <cell r="BW54">
            <v>4070</v>
          </cell>
          <cell r="BX54">
            <v>3541</v>
          </cell>
          <cell r="BY54">
            <v>4426</v>
          </cell>
          <cell r="BZ54">
            <v>4607</v>
          </cell>
          <cell r="CA54">
            <v>6174</v>
          </cell>
          <cell r="CD54">
            <v>1998</v>
          </cell>
          <cell r="CE54">
            <v>109.5</v>
          </cell>
          <cell r="CF54">
            <v>110.7</v>
          </cell>
          <cell r="CG54">
            <v>108.3</v>
          </cell>
          <cell r="CH54">
            <v>110.1</v>
          </cell>
          <cell r="CI54">
            <v>111</v>
          </cell>
          <cell r="CJ54">
            <v>110.1</v>
          </cell>
          <cell r="CK54">
            <v>110.8</v>
          </cell>
          <cell r="CL54">
            <v>108.7</v>
          </cell>
          <cell r="CM54">
            <v>110.3</v>
          </cell>
          <cell r="CN54">
            <v>109.1</v>
          </cell>
          <cell r="CO54">
            <v>110.2</v>
          </cell>
          <cell r="CP54">
            <v>109.1</v>
          </cell>
          <cell r="CQ54">
            <v>108.4</v>
          </cell>
          <cell r="CR54">
            <v>109.3</v>
          </cell>
          <cell r="CS54">
            <v>109</v>
          </cell>
          <cell r="CT54">
            <v>109.6</v>
          </cell>
          <cell r="CU54">
            <v>109</v>
          </cell>
          <cell r="CV54">
            <v>108.3</v>
          </cell>
          <cell r="CW54">
            <v>108.5</v>
          </cell>
          <cell r="CX54">
            <v>111.4</v>
          </cell>
          <cell r="CY54">
            <v>108.2</v>
          </cell>
          <cell r="CZ54">
            <v>109.1</v>
          </cell>
          <cell r="DA54">
            <v>108.3</v>
          </cell>
          <cell r="DB54">
            <v>108.5</v>
          </cell>
          <cell r="DC54">
            <v>108</v>
          </cell>
          <cell r="DD54">
            <v>110.2</v>
          </cell>
          <cell r="DE54">
            <v>109.1</v>
          </cell>
          <cell r="DF54">
            <v>109.2</v>
          </cell>
          <cell r="DG54">
            <v>109</v>
          </cell>
          <cell r="DH54">
            <v>108.5</v>
          </cell>
          <cell r="DI54">
            <v>107.3</v>
          </cell>
        </row>
        <row r="55">
          <cell r="A55">
            <v>1999</v>
          </cell>
          <cell r="B55">
            <v>107.6</v>
          </cell>
          <cell r="C55">
            <v>7.5999999999999845E-2</v>
          </cell>
          <cell r="D55">
            <v>1999</v>
          </cell>
          <cell r="E55">
            <v>8967.7054750000007</v>
          </cell>
          <cell r="F55">
            <v>1477.002847</v>
          </cell>
          <cell r="G55">
            <v>4103.3581590000003</v>
          </cell>
          <cell r="H55">
            <v>3387.3444690000001</v>
          </cell>
          <cell r="J55">
            <v>1999</v>
          </cell>
          <cell r="K55">
            <v>9112.5</v>
          </cell>
          <cell r="L55">
            <v>217.446</v>
          </cell>
          <cell r="M55">
            <v>145.006</v>
          </cell>
          <cell r="N55">
            <v>456.91899999999998</v>
          </cell>
          <cell r="O55">
            <v>150.13300000000001</v>
          </cell>
          <cell r="P55">
            <v>125.476</v>
          </cell>
          <cell r="Q55">
            <v>417.16899999999998</v>
          </cell>
          <cell r="R55">
            <v>168.005</v>
          </cell>
          <cell r="S55">
            <v>287.447</v>
          </cell>
          <cell r="T55">
            <v>403.49599999999998</v>
          </cell>
          <cell r="U55">
            <v>769.78</v>
          </cell>
          <cell r="V55">
            <v>537.02200000000005</v>
          </cell>
          <cell r="W55">
            <v>290.85899999999998</v>
          </cell>
          <cell r="X55">
            <v>353.96699999999998</v>
          </cell>
          <cell r="Y55">
            <v>183.125</v>
          </cell>
          <cell r="Z55">
            <v>766.21</v>
          </cell>
          <cell r="AA55">
            <v>457.61</v>
          </cell>
          <cell r="AB55">
            <v>380.654</v>
          </cell>
          <cell r="AC55">
            <v>332.67500000000001</v>
          </cell>
          <cell r="AD55">
            <v>846.43100000000004</v>
          </cell>
          <cell r="AE55">
            <v>195.327</v>
          </cell>
          <cell r="AF55">
            <v>47.048999999999999</v>
          </cell>
          <cell r="AG55">
            <v>147.971</v>
          </cell>
          <cell r="AH55">
            <v>371.161</v>
          </cell>
          <cell r="AI55">
            <v>91.186000000000007</v>
          </cell>
          <cell r="AJ55">
            <v>185.57400000000001</v>
          </cell>
          <cell r="AK55">
            <v>10.343</v>
          </cell>
          <cell r="AL55">
            <v>148.761</v>
          </cell>
          <cell r="AM55">
            <v>93.1</v>
          </cell>
          <cell r="AN55">
            <v>24.149000000000001</v>
          </cell>
          <cell r="AO55">
            <v>24.149000000000001</v>
          </cell>
          <cell r="AP55">
            <v>116.855</v>
          </cell>
          <cell r="AQ55">
            <v>765.94799999999998</v>
          </cell>
          <cell r="AR55">
            <v>4389.8739999999998</v>
          </cell>
          <cell r="AS55">
            <v>3589.2330000000002</v>
          </cell>
          <cell r="AU55">
            <v>1999</v>
          </cell>
          <cell r="AV55">
            <v>7158.5015789999998</v>
          </cell>
          <cell r="AW55">
            <v>21397</v>
          </cell>
          <cell r="AX55">
            <v>15405</v>
          </cell>
          <cell r="AY55">
            <v>6849</v>
          </cell>
          <cell r="AZ55">
            <v>5229</v>
          </cell>
          <cell r="BA55">
            <v>5861</v>
          </cell>
          <cell r="BB55">
            <v>10086</v>
          </cell>
          <cell r="BC55">
            <v>6382</v>
          </cell>
          <cell r="BD55">
            <v>7578</v>
          </cell>
          <cell r="BE55">
            <v>26527</v>
          </cell>
          <cell r="BF55">
            <v>10695</v>
          </cell>
          <cell r="BG55">
            <v>12214</v>
          </cell>
          <cell r="BH55">
            <v>4495</v>
          </cell>
          <cell r="BI55">
            <v>10323</v>
          </cell>
          <cell r="BJ55">
            <v>4402</v>
          </cell>
          <cell r="BK55">
            <v>8483</v>
          </cell>
          <cell r="BL55">
            <v>4832</v>
          </cell>
          <cell r="BM55">
            <v>5452</v>
          </cell>
          <cell r="BN55">
            <v>4933</v>
          </cell>
          <cell r="BO55">
            <v>11415</v>
          </cell>
          <cell r="BP55">
            <v>4444</v>
          </cell>
          <cell r="BQ55">
            <v>6294</v>
          </cell>
          <cell r="BR55">
            <v>5207</v>
          </cell>
          <cell r="BS55">
            <v>4540</v>
          </cell>
          <cell r="BT55">
            <v>2545</v>
          </cell>
          <cell r="BU55">
            <v>4558</v>
          </cell>
          <cell r="BV55">
            <v>4180</v>
          </cell>
          <cell r="BW55">
            <v>4415</v>
          </cell>
          <cell r="BX55">
            <v>3778</v>
          </cell>
          <cell r="BY55">
            <v>4728</v>
          </cell>
          <cell r="BZ55">
            <v>4900</v>
          </cell>
          <cell r="CA55">
            <v>6443</v>
          </cell>
          <cell r="CD55">
            <v>1999</v>
          </cell>
          <cell r="CE55">
            <v>110.9</v>
          </cell>
          <cell r="CF55">
            <v>109.1</v>
          </cell>
          <cell r="CG55">
            <v>108.2</v>
          </cell>
          <cell r="CH55">
            <v>110.2</v>
          </cell>
          <cell r="CI55">
            <v>110.1</v>
          </cell>
          <cell r="CJ55">
            <v>110</v>
          </cell>
          <cell r="CK55">
            <v>110.1</v>
          </cell>
          <cell r="CL55">
            <v>108</v>
          </cell>
          <cell r="CM55">
            <v>108.3</v>
          </cell>
          <cell r="CN55">
            <v>108.3</v>
          </cell>
          <cell r="CO55">
            <v>109.5</v>
          </cell>
          <cell r="CP55">
            <v>105.6</v>
          </cell>
          <cell r="CQ55">
            <v>107.6</v>
          </cell>
          <cell r="CR55">
            <v>110</v>
          </cell>
          <cell r="CS55">
            <v>105.1</v>
          </cell>
          <cell r="CT55">
            <v>107.8</v>
          </cell>
          <cell r="CU55">
            <v>108.1</v>
          </cell>
          <cell r="CV55">
            <v>107.5</v>
          </cell>
          <cell r="CW55">
            <v>108.1</v>
          </cell>
          <cell r="CX55">
            <v>110</v>
          </cell>
          <cell r="CY55">
            <v>107.8</v>
          </cell>
          <cell r="CZ55">
            <v>107.7</v>
          </cell>
          <cell r="DA55">
            <v>108.6</v>
          </cell>
          <cell r="DB55">
            <v>108.3</v>
          </cell>
          <cell r="DC55">
            <v>107.2</v>
          </cell>
          <cell r="DD55">
            <v>109.6</v>
          </cell>
          <cell r="DE55">
            <v>108.4</v>
          </cell>
          <cell r="DF55">
            <v>108.3</v>
          </cell>
          <cell r="DG55">
            <v>108.2</v>
          </cell>
          <cell r="DH55">
            <v>108.7</v>
          </cell>
          <cell r="DI55">
            <v>107.1</v>
          </cell>
        </row>
        <row r="56">
          <cell r="A56">
            <v>2000</v>
          </cell>
          <cell r="B56">
            <v>108.4</v>
          </cell>
          <cell r="C56">
            <v>8.4000000000000075E-2</v>
          </cell>
          <cell r="D56">
            <v>2000</v>
          </cell>
          <cell r="E56">
            <v>9921.4554310000003</v>
          </cell>
          <cell r="F56">
            <v>1494.47225</v>
          </cell>
          <cell r="G56">
            <v>4555.5877959999998</v>
          </cell>
          <cell r="H56">
            <v>3871.3953849999998</v>
          </cell>
          <cell r="J56">
            <v>2000</v>
          </cell>
          <cell r="K56">
            <v>9874.9</v>
          </cell>
          <cell r="L56">
            <v>247.876</v>
          </cell>
          <cell r="M56">
            <v>163.93600000000001</v>
          </cell>
          <cell r="N56">
            <v>508.89600000000002</v>
          </cell>
          <cell r="O56">
            <v>163.803</v>
          </cell>
          <cell r="P56">
            <v>139.18799999999999</v>
          </cell>
          <cell r="Q56">
            <v>466.90600000000001</v>
          </cell>
          <cell r="R56">
            <v>186.53</v>
          </cell>
          <cell r="S56">
            <v>320.94799999999998</v>
          </cell>
          <cell r="T56">
            <v>455.11500000000001</v>
          </cell>
          <cell r="U56">
            <v>858.27</v>
          </cell>
          <cell r="V56">
            <v>604</v>
          </cell>
          <cell r="W56">
            <v>304.12400000000002</v>
          </cell>
          <cell r="X56">
            <v>389.41699999999997</v>
          </cell>
          <cell r="Y56">
            <v>198.21700000000001</v>
          </cell>
          <cell r="Z56">
            <v>854.24400000000003</v>
          </cell>
          <cell r="AA56">
            <v>513.76599999999996</v>
          </cell>
          <cell r="AB56">
            <v>415.39</v>
          </cell>
          <cell r="AC56">
            <v>369.18799999999999</v>
          </cell>
          <cell r="AD56">
            <v>966.22299999999996</v>
          </cell>
          <cell r="AE56">
            <v>205.01400000000001</v>
          </cell>
          <cell r="AF56">
            <v>51.773000000000003</v>
          </cell>
          <cell r="AG56">
            <v>159.75299999999999</v>
          </cell>
          <cell r="AH56">
            <v>401.02499999999998</v>
          </cell>
          <cell r="AI56">
            <v>99.352999999999994</v>
          </cell>
          <cell r="AJ56">
            <v>195.50899999999999</v>
          </cell>
          <cell r="AK56">
            <v>11.967000000000001</v>
          </cell>
          <cell r="AL56">
            <v>166.09200000000001</v>
          </cell>
          <cell r="AM56">
            <v>98.629000000000005</v>
          </cell>
          <cell r="AN56">
            <v>25.305</v>
          </cell>
          <cell r="AO56">
            <v>26.556999999999999</v>
          </cell>
          <cell r="AP56">
            <v>136.43600000000001</v>
          </cell>
          <cell r="AQ56">
            <v>866.92700000000002</v>
          </cell>
          <cell r="AR56">
            <v>4904.7430000000004</v>
          </cell>
          <cell r="AS56">
            <v>3931.78</v>
          </cell>
          <cell r="AU56">
            <v>2000</v>
          </cell>
          <cell r="AV56">
            <v>7857.676093</v>
          </cell>
          <cell r="AW56">
            <v>24122</v>
          </cell>
          <cell r="AX56">
            <v>17353</v>
          </cell>
          <cell r="AY56">
            <v>7592</v>
          </cell>
          <cell r="AZ56">
            <v>5722</v>
          </cell>
          <cell r="BA56">
            <v>6502</v>
          </cell>
          <cell r="BB56">
            <v>11177</v>
          </cell>
          <cell r="BC56">
            <v>7351</v>
          </cell>
          <cell r="BD56">
            <v>8294</v>
          </cell>
          <cell r="BE56">
            <v>29671</v>
          </cell>
          <cell r="BF56">
            <v>11765</v>
          </cell>
          <cell r="BG56">
            <v>13416</v>
          </cell>
          <cell r="BH56">
            <v>4779</v>
          </cell>
          <cell r="BI56">
            <v>11194</v>
          </cell>
          <cell r="BJ56">
            <v>4851</v>
          </cell>
          <cell r="BK56">
            <v>9326</v>
          </cell>
          <cell r="BL56">
            <v>5450</v>
          </cell>
          <cell r="BM56">
            <v>6293</v>
          </cell>
          <cell r="BN56">
            <v>5425</v>
          </cell>
          <cell r="BO56">
            <v>12736</v>
          </cell>
          <cell r="BP56">
            <v>4652</v>
          </cell>
          <cell r="BQ56">
            <v>6798</v>
          </cell>
          <cell r="BR56">
            <v>5616</v>
          </cell>
          <cell r="BS56">
            <v>4956</v>
          </cell>
          <cell r="BT56">
            <v>2759</v>
          </cell>
          <cell r="BU56">
            <v>4769</v>
          </cell>
          <cell r="BV56">
            <v>4572</v>
          </cell>
          <cell r="BW56">
            <v>4968</v>
          </cell>
          <cell r="BX56">
            <v>4129</v>
          </cell>
          <cell r="BY56">
            <v>5138</v>
          </cell>
          <cell r="BZ56">
            <v>5376</v>
          </cell>
          <cell r="CA56">
            <v>7372</v>
          </cell>
          <cell r="CD56">
            <v>2000</v>
          </cell>
          <cell r="CE56">
            <v>111.8</v>
          </cell>
          <cell r="CF56">
            <v>109.5</v>
          </cell>
          <cell r="CG56">
            <v>108.9</v>
          </cell>
          <cell r="CH56">
            <v>111</v>
          </cell>
          <cell r="CI56">
            <v>110.6</v>
          </cell>
          <cell r="CJ56">
            <v>111</v>
          </cell>
          <cell r="CK56">
            <v>110.3</v>
          </cell>
          <cell r="CL56">
            <v>109.5</v>
          </cell>
          <cell r="CM56">
            <v>108.6</v>
          </cell>
          <cell r="CN56">
            <v>109</v>
          </cell>
          <cell r="CO56">
            <v>111.5</v>
          </cell>
          <cell r="CP56">
            <v>108.5</v>
          </cell>
          <cell r="CQ56">
            <v>108.5</v>
          </cell>
          <cell r="CR56">
            <v>110.8</v>
          </cell>
          <cell r="CS56">
            <v>109.4</v>
          </cell>
          <cell r="CT56">
            <v>110.8</v>
          </cell>
          <cell r="CU56">
            <v>109.2</v>
          </cell>
          <cell r="CV56">
            <v>108.2</v>
          </cell>
          <cell r="CW56">
            <v>108.3</v>
          </cell>
          <cell r="CX56">
            <v>109.3</v>
          </cell>
          <cell r="CY56">
            <v>108</v>
          </cell>
          <cell r="CZ56">
            <v>107.9</v>
          </cell>
          <cell r="DA56">
            <v>109</v>
          </cell>
          <cell r="DB56">
            <v>108.4</v>
          </cell>
          <cell r="DC56">
            <v>107.5</v>
          </cell>
          <cell r="DD56">
            <v>110.4</v>
          </cell>
          <cell r="DE56">
            <v>110.4</v>
          </cell>
          <cell r="DF56">
            <v>109.7</v>
          </cell>
          <cell r="DG56">
            <v>108.9</v>
          </cell>
          <cell r="DH56">
            <v>110.2</v>
          </cell>
          <cell r="DI56">
            <v>108.7</v>
          </cell>
        </row>
        <row r="57">
          <cell r="A57">
            <v>2001</v>
          </cell>
          <cell r="B57">
            <v>108.3</v>
          </cell>
          <cell r="C57">
            <v>8.2999999999999963E-2</v>
          </cell>
          <cell r="D57">
            <v>2001</v>
          </cell>
          <cell r="E57">
            <v>10965.51706</v>
          </cell>
          <cell r="F57">
            <v>1578.1269050000001</v>
          </cell>
          <cell r="G57">
            <v>4951.2290970000004</v>
          </cell>
          <cell r="H57">
            <v>4436.1610540000001</v>
          </cell>
          <cell r="J57">
            <v>2001</v>
          </cell>
          <cell r="K57">
            <v>10897.24</v>
          </cell>
          <cell r="L57">
            <v>284.565</v>
          </cell>
          <cell r="M57">
            <v>184.01</v>
          </cell>
          <cell r="N57">
            <v>557.77800000000002</v>
          </cell>
          <cell r="O57">
            <v>178.77600000000001</v>
          </cell>
          <cell r="P57">
            <v>154.57</v>
          </cell>
          <cell r="Q57">
            <v>503.30799999999999</v>
          </cell>
          <cell r="R57">
            <v>208.78700000000001</v>
          </cell>
          <cell r="S57">
            <v>351.57</v>
          </cell>
          <cell r="T57">
            <v>495.084</v>
          </cell>
          <cell r="U57">
            <v>951.19</v>
          </cell>
          <cell r="V57">
            <v>674.91800000000001</v>
          </cell>
          <cell r="W57">
            <v>329.01299999999998</v>
          </cell>
          <cell r="X57">
            <v>421.83100000000002</v>
          </cell>
          <cell r="Y57">
            <v>216.17500000000001</v>
          </cell>
          <cell r="Z57">
            <v>943.83100000000002</v>
          </cell>
          <cell r="AA57">
            <v>564.01099999999997</v>
          </cell>
          <cell r="AB57">
            <v>455.70499999999998</v>
          </cell>
          <cell r="AC57">
            <v>398.3</v>
          </cell>
          <cell r="AD57">
            <v>1064.771</v>
          </cell>
          <cell r="AE57">
            <v>223.119</v>
          </cell>
          <cell r="AF57">
            <v>54.661999999999999</v>
          </cell>
          <cell r="AG57">
            <v>176.977</v>
          </cell>
          <cell r="AH57">
            <v>442.17599999999999</v>
          </cell>
          <cell r="AI57">
            <v>108.49</v>
          </cell>
          <cell r="AJ57">
            <v>207.471</v>
          </cell>
          <cell r="AK57">
            <v>13.831</v>
          </cell>
          <cell r="AL57">
            <v>184.42699999999999</v>
          </cell>
          <cell r="AM57">
            <v>108.151</v>
          </cell>
          <cell r="AN57">
            <v>29.483000000000001</v>
          </cell>
          <cell r="AO57">
            <v>29.838000000000001</v>
          </cell>
          <cell r="AP57">
            <v>148.548</v>
          </cell>
          <cell r="AQ57">
            <v>963.65899999999999</v>
          </cell>
          <cell r="AR57">
            <v>5395.4080000000004</v>
          </cell>
          <cell r="AS57">
            <v>4306.299</v>
          </cell>
          <cell r="AU57">
            <v>2001</v>
          </cell>
          <cell r="AV57">
            <v>8621.70622</v>
          </cell>
          <cell r="AW57">
            <v>26998</v>
          </cell>
          <cell r="AX57">
            <v>19141</v>
          </cell>
          <cell r="AY57">
            <v>8251</v>
          </cell>
          <cell r="AZ57">
            <v>6226</v>
          </cell>
          <cell r="BA57">
            <v>7216</v>
          </cell>
          <cell r="BB57">
            <v>12015</v>
          </cell>
          <cell r="BC57">
            <v>7893</v>
          </cell>
          <cell r="BD57">
            <v>8900</v>
          </cell>
          <cell r="BE57">
            <v>32201</v>
          </cell>
          <cell r="BF57">
            <v>12882</v>
          </cell>
          <cell r="BG57">
            <v>14713</v>
          </cell>
          <cell r="BH57">
            <v>5313</v>
          </cell>
          <cell r="BI57">
            <v>11892</v>
          </cell>
          <cell r="BJ57">
            <v>5221</v>
          </cell>
          <cell r="BK57">
            <v>10195</v>
          </cell>
          <cell r="BL57">
            <v>5959</v>
          </cell>
          <cell r="BM57">
            <v>6867</v>
          </cell>
          <cell r="BN57">
            <v>6120</v>
          </cell>
          <cell r="BO57">
            <v>13849</v>
          </cell>
          <cell r="BP57">
            <v>5058</v>
          </cell>
          <cell r="BQ57">
            <v>7052</v>
          </cell>
          <cell r="BR57">
            <v>6219</v>
          </cell>
          <cell r="BS57">
            <v>5376</v>
          </cell>
          <cell r="BT57">
            <v>3000</v>
          </cell>
          <cell r="BU57">
            <v>5015</v>
          </cell>
          <cell r="BV57">
            <v>5324</v>
          </cell>
          <cell r="BW57">
            <v>5506</v>
          </cell>
          <cell r="BX57">
            <v>4386</v>
          </cell>
          <cell r="BY57">
            <v>5774</v>
          </cell>
          <cell r="BZ57">
            <v>6039</v>
          </cell>
          <cell r="CA57">
            <v>7945</v>
          </cell>
          <cell r="CD57">
            <v>2001</v>
          </cell>
          <cell r="CE57">
            <v>111.7</v>
          </cell>
          <cell r="CF57">
            <v>108.7</v>
          </cell>
          <cell r="CG57">
            <v>109</v>
          </cell>
          <cell r="CH57">
            <v>110.5</v>
          </cell>
          <cell r="CI57">
            <v>110.2</v>
          </cell>
          <cell r="CJ57">
            <v>110.6</v>
          </cell>
          <cell r="CK57">
            <v>110</v>
          </cell>
          <cell r="CL57">
            <v>109</v>
          </cell>
          <cell r="CM57">
            <v>108.9</v>
          </cell>
          <cell r="CN57">
            <v>109</v>
          </cell>
          <cell r="CO57">
            <v>110.5</v>
          </cell>
          <cell r="CP57">
            <v>109</v>
          </cell>
          <cell r="CQ57">
            <v>109</v>
          </cell>
          <cell r="CR57">
            <v>112</v>
          </cell>
          <cell r="CS57">
            <v>110.1</v>
          </cell>
          <cell r="CT57">
            <v>110.7</v>
          </cell>
          <cell r="CU57">
            <v>109.3</v>
          </cell>
          <cell r="CV57">
            <v>109.3</v>
          </cell>
          <cell r="CW57">
            <v>108.9</v>
          </cell>
          <cell r="CX57">
            <v>108.7</v>
          </cell>
          <cell r="CY57">
            <v>108.8</v>
          </cell>
          <cell r="CZ57">
            <v>108.3</v>
          </cell>
          <cell r="DA57">
            <v>109.1</v>
          </cell>
          <cell r="DB57">
            <v>108.8</v>
          </cell>
          <cell r="DC57">
            <v>106.8</v>
          </cell>
          <cell r="DD57">
            <v>112.7</v>
          </cell>
          <cell r="DE57">
            <v>109.8</v>
          </cell>
          <cell r="DF57">
            <v>109.8</v>
          </cell>
          <cell r="DG57">
            <v>111.7</v>
          </cell>
          <cell r="DH57">
            <v>110.1</v>
          </cell>
          <cell r="DI57">
            <v>108.6</v>
          </cell>
        </row>
        <row r="58">
          <cell r="A58">
            <v>2002</v>
          </cell>
          <cell r="B58">
            <v>109.1</v>
          </cell>
          <cell r="C58">
            <v>9.099999999999997E-2</v>
          </cell>
          <cell r="D58">
            <v>2002</v>
          </cell>
          <cell r="E58">
            <v>12033.26893</v>
          </cell>
          <cell r="F58">
            <v>1653.7019660000001</v>
          </cell>
          <cell r="G58">
            <v>5389.6767790000004</v>
          </cell>
          <cell r="H58">
            <v>4989.8901820000001</v>
          </cell>
          <cell r="J58">
            <v>2002</v>
          </cell>
          <cell r="K58">
            <v>12035.03</v>
          </cell>
          <cell r="L58">
            <v>321.27100000000002</v>
          </cell>
          <cell r="M58">
            <v>205.11600000000001</v>
          </cell>
          <cell r="N58">
            <v>612.25300000000004</v>
          </cell>
          <cell r="O58">
            <v>204.214</v>
          </cell>
          <cell r="P58">
            <v>176.33699999999999</v>
          </cell>
          <cell r="Q58">
            <v>545.822</v>
          </cell>
          <cell r="R58">
            <v>231.768</v>
          </cell>
          <cell r="S58">
            <v>382.89299999999997</v>
          </cell>
          <cell r="T58">
            <v>540.87599999999998</v>
          </cell>
          <cell r="U58">
            <v>1063.18</v>
          </cell>
          <cell r="V58">
            <v>779.6</v>
          </cell>
          <cell r="W58">
            <v>355.36</v>
          </cell>
          <cell r="X58">
            <v>462.04700000000003</v>
          </cell>
          <cell r="Y58">
            <v>246.04900000000001</v>
          </cell>
          <cell r="Z58">
            <v>1055.2059999999999</v>
          </cell>
          <cell r="AA58">
            <v>616.87300000000005</v>
          </cell>
          <cell r="AB58">
            <v>486.09199999999998</v>
          </cell>
          <cell r="AC58">
            <v>434.09399999999999</v>
          </cell>
          <cell r="AD58">
            <v>1173.56</v>
          </cell>
          <cell r="AE58">
            <v>245.536</v>
          </cell>
          <cell r="AF58">
            <v>60.387999999999998</v>
          </cell>
          <cell r="AG58">
            <v>202.03800000000001</v>
          </cell>
          <cell r="AH58">
            <v>487.512</v>
          </cell>
          <cell r="AI58">
            <v>118.505</v>
          </cell>
          <cell r="AJ58">
            <v>223.232</v>
          </cell>
          <cell r="AK58">
            <v>17.472000000000001</v>
          </cell>
          <cell r="AL58">
            <v>210.16</v>
          </cell>
          <cell r="AM58">
            <v>116.59399999999999</v>
          </cell>
          <cell r="AN58">
            <v>33.776000000000003</v>
          </cell>
          <cell r="AO58">
            <v>32.927999999999997</v>
          </cell>
          <cell r="AP58">
            <v>159.828</v>
          </cell>
          <cell r="AQ58">
            <v>1067.2629999999999</v>
          </cell>
          <cell r="AR58">
            <v>5997.5919999999996</v>
          </cell>
          <cell r="AS58">
            <v>4735.7250000000004</v>
          </cell>
          <cell r="AU58">
            <v>2002</v>
          </cell>
          <cell r="AV58">
            <v>9398.0544580000005</v>
          </cell>
          <cell r="AW58">
            <v>30840</v>
          </cell>
          <cell r="AX58">
            <v>21387</v>
          </cell>
          <cell r="AY58">
            <v>8960</v>
          </cell>
          <cell r="AZ58">
            <v>7082</v>
          </cell>
          <cell r="BA58">
            <v>8162</v>
          </cell>
          <cell r="BB58">
            <v>13000</v>
          </cell>
          <cell r="BC58">
            <v>8714</v>
          </cell>
          <cell r="BD58">
            <v>9541</v>
          </cell>
          <cell r="BE58">
            <v>35329</v>
          </cell>
          <cell r="BF58">
            <v>14396</v>
          </cell>
          <cell r="BG58">
            <v>16978</v>
          </cell>
          <cell r="BH58">
            <v>5736</v>
          </cell>
          <cell r="BI58">
            <v>12938</v>
          </cell>
          <cell r="BJ58">
            <v>5829</v>
          </cell>
          <cell r="BK58">
            <v>11340</v>
          </cell>
          <cell r="BL58">
            <v>6487</v>
          </cell>
          <cell r="BM58">
            <v>7437</v>
          </cell>
          <cell r="BN58">
            <v>6734</v>
          </cell>
          <cell r="BO58">
            <v>15361</v>
          </cell>
          <cell r="BP58">
            <v>5558</v>
          </cell>
          <cell r="BQ58">
            <v>7781</v>
          </cell>
          <cell r="BR58">
            <v>7052</v>
          </cell>
          <cell r="BS58">
            <v>5890</v>
          </cell>
          <cell r="BT58">
            <v>3257</v>
          </cell>
          <cell r="BU58">
            <v>5366</v>
          </cell>
          <cell r="BV58">
            <v>6117</v>
          </cell>
          <cell r="BW58">
            <v>6145</v>
          </cell>
          <cell r="BX58">
            <v>4768</v>
          </cell>
          <cell r="BY58">
            <v>6478</v>
          </cell>
          <cell r="BZ58">
            <v>6647</v>
          </cell>
          <cell r="CA58">
            <v>8457</v>
          </cell>
          <cell r="CD58">
            <v>2002</v>
          </cell>
          <cell r="CE58">
            <v>111.5</v>
          </cell>
          <cell r="CF58">
            <v>109.6</v>
          </cell>
          <cell r="CG58">
            <v>110.2</v>
          </cell>
          <cell r="CH58">
            <v>111.3</v>
          </cell>
          <cell r="CI58">
            <v>111.7</v>
          </cell>
          <cell r="CJ58">
            <v>112.6</v>
          </cell>
          <cell r="CK58">
            <v>111.7</v>
          </cell>
          <cell r="CL58">
            <v>109.5</v>
          </cell>
          <cell r="CM58">
            <v>109.2</v>
          </cell>
          <cell r="CN58">
            <v>109</v>
          </cell>
          <cell r="CO58">
            <v>112.4</v>
          </cell>
          <cell r="CP58">
            <v>110.3</v>
          </cell>
          <cell r="CQ58">
            <v>110.3</v>
          </cell>
          <cell r="CR58">
            <v>112.7</v>
          </cell>
          <cell r="CS58">
            <v>112.9</v>
          </cell>
          <cell r="CT58">
            <v>113.2</v>
          </cell>
          <cell r="CU58">
            <v>109.5</v>
          </cell>
          <cell r="CV58">
            <v>110.2</v>
          </cell>
          <cell r="CW58">
            <v>109.6</v>
          </cell>
          <cell r="CX58">
            <v>110.2</v>
          </cell>
          <cell r="CY58">
            <v>110.5</v>
          </cell>
          <cell r="CZ58">
            <v>110.6</v>
          </cell>
          <cell r="DA58">
            <v>109.6</v>
          </cell>
          <cell r="DB58">
            <v>109.1</v>
          </cell>
          <cell r="DC58">
            <v>109</v>
          </cell>
          <cell r="DD58">
            <v>112.9</v>
          </cell>
          <cell r="DE58">
            <v>111.1</v>
          </cell>
          <cell r="DF58">
            <v>109.9</v>
          </cell>
          <cell r="DG58">
            <v>112.1</v>
          </cell>
          <cell r="DH58">
            <v>110.2</v>
          </cell>
          <cell r="DI58">
            <v>108.2</v>
          </cell>
        </row>
        <row r="59">
          <cell r="A59">
            <v>2003</v>
          </cell>
          <cell r="B59">
            <v>110</v>
          </cell>
          <cell r="C59">
            <v>0.10000000000000009</v>
          </cell>
          <cell r="D59">
            <v>2003</v>
          </cell>
          <cell r="E59">
            <v>13582.275610000001</v>
          </cell>
          <cell r="F59">
            <v>1738.1717699999999</v>
          </cell>
          <cell r="G59">
            <v>6243.631214</v>
          </cell>
          <cell r="H59">
            <v>5600.4726309999996</v>
          </cell>
          <cell r="J59">
            <v>2003</v>
          </cell>
          <cell r="K59">
            <v>13639.88</v>
          </cell>
          <cell r="L59">
            <v>366.31</v>
          </cell>
          <cell r="M59">
            <v>244.76599999999999</v>
          </cell>
          <cell r="N59">
            <v>709.85599999999999</v>
          </cell>
          <cell r="O59">
            <v>251.63800000000001</v>
          </cell>
          <cell r="P59">
            <v>217.14699999999999</v>
          </cell>
          <cell r="Q59">
            <v>600.25400000000002</v>
          </cell>
          <cell r="R59">
            <v>259.87400000000002</v>
          </cell>
          <cell r="S59">
            <v>423.315</v>
          </cell>
          <cell r="T59">
            <v>625.08100000000002</v>
          </cell>
          <cell r="U59">
            <v>1246.0830000000001</v>
          </cell>
          <cell r="V59">
            <v>939.5</v>
          </cell>
          <cell r="W59">
            <v>397.30200000000002</v>
          </cell>
          <cell r="X59">
            <v>516.19500000000005</v>
          </cell>
          <cell r="Y59">
            <v>283.83999999999997</v>
          </cell>
          <cell r="Z59">
            <v>1243.5930000000001</v>
          </cell>
          <cell r="AA59">
            <v>704.85900000000004</v>
          </cell>
          <cell r="AB59">
            <v>546.98400000000004</v>
          </cell>
          <cell r="AC59">
            <v>463.87299999999999</v>
          </cell>
          <cell r="AD59">
            <v>1362.587</v>
          </cell>
          <cell r="AE59">
            <v>273.51299999999998</v>
          </cell>
          <cell r="AF59">
            <v>67.143000000000001</v>
          </cell>
          <cell r="AG59">
            <v>232.708</v>
          </cell>
          <cell r="AH59">
            <v>545.63199999999995</v>
          </cell>
          <cell r="AI59">
            <v>135.61099999999999</v>
          </cell>
          <cell r="AJ59">
            <v>246.529</v>
          </cell>
          <cell r="AK59">
            <v>18.45</v>
          </cell>
          <cell r="AL59">
            <v>239.858</v>
          </cell>
          <cell r="AM59">
            <v>130.46</v>
          </cell>
          <cell r="AN59">
            <v>38.975999999999999</v>
          </cell>
          <cell r="AO59">
            <v>38.533999999999999</v>
          </cell>
          <cell r="AP59">
            <v>187.76</v>
          </cell>
          <cell r="AQ59">
            <v>1236.1570000000002</v>
          </cell>
          <cell r="AR59">
            <v>6958.7240000000011</v>
          </cell>
          <cell r="AS59">
            <v>5363.3499999999995</v>
          </cell>
          <cell r="AU59">
            <v>2003</v>
          </cell>
          <cell r="AV59">
            <v>10541.971138999999</v>
          </cell>
          <cell r="AW59">
            <v>34892</v>
          </cell>
          <cell r="AX59">
            <v>25544</v>
          </cell>
          <cell r="AY59">
            <v>10251</v>
          </cell>
          <cell r="AZ59">
            <v>8642</v>
          </cell>
          <cell r="BA59">
            <v>10039</v>
          </cell>
          <cell r="BB59">
            <v>14270</v>
          </cell>
          <cell r="BC59">
            <v>9854</v>
          </cell>
          <cell r="BD59">
            <v>10638</v>
          </cell>
          <cell r="BE59">
            <v>39128</v>
          </cell>
          <cell r="BF59">
            <v>16830</v>
          </cell>
          <cell r="BG59">
            <v>20444</v>
          </cell>
          <cell r="BH59">
            <v>6375</v>
          </cell>
          <cell r="BI59">
            <v>14333</v>
          </cell>
          <cell r="BJ59">
            <v>6624</v>
          </cell>
          <cell r="BK59">
            <v>13268</v>
          </cell>
          <cell r="BL59">
            <v>7376</v>
          </cell>
          <cell r="BM59">
            <v>8378</v>
          </cell>
          <cell r="BN59">
            <v>7589</v>
          </cell>
          <cell r="BO59">
            <v>17795</v>
          </cell>
          <cell r="BP59">
            <v>6169</v>
          </cell>
          <cell r="BQ59">
            <v>8592</v>
          </cell>
          <cell r="BR59">
            <v>8091</v>
          </cell>
          <cell r="BS59">
            <v>6623</v>
          </cell>
          <cell r="BT59">
            <v>3701</v>
          </cell>
          <cell r="BU59">
            <v>5871</v>
          </cell>
          <cell r="BV59">
            <v>6893</v>
          </cell>
          <cell r="BW59">
            <v>7028</v>
          </cell>
          <cell r="BX59">
            <v>5429</v>
          </cell>
          <cell r="BY59">
            <v>7346</v>
          </cell>
          <cell r="BZ59">
            <v>7734</v>
          </cell>
          <cell r="CA59">
            <v>9828</v>
          </cell>
          <cell r="CD59">
            <v>2003</v>
          </cell>
          <cell r="CE59">
            <v>111</v>
          </cell>
          <cell r="CF59">
            <v>111.6</v>
          </cell>
          <cell r="CG59">
            <v>111.5</v>
          </cell>
          <cell r="CH59">
            <v>112.3</v>
          </cell>
          <cell r="CI59">
            <v>113.6</v>
          </cell>
          <cell r="CJ59">
            <v>114.7</v>
          </cell>
          <cell r="CK59">
            <v>113.4</v>
          </cell>
          <cell r="CL59">
            <v>110.7</v>
          </cell>
          <cell r="CM59">
            <v>109.7</v>
          </cell>
          <cell r="CN59">
            <v>109.6</v>
          </cell>
          <cell r="CO59">
            <v>114.8</v>
          </cell>
          <cell r="CP59">
            <v>111.3</v>
          </cell>
          <cell r="CQ59">
            <v>111.5</v>
          </cell>
          <cell r="CR59">
            <v>114.8</v>
          </cell>
          <cell r="CS59">
            <v>114.9</v>
          </cell>
          <cell r="CT59">
            <v>117.9</v>
          </cell>
          <cell r="CU59">
            <v>110.2</v>
          </cell>
          <cell r="CV59">
            <v>110.2</v>
          </cell>
          <cell r="CW59">
            <v>109.4</v>
          </cell>
          <cell r="CX59">
            <v>111.5</v>
          </cell>
          <cell r="CY59">
            <v>113</v>
          </cell>
          <cell r="CZ59">
            <v>110.2</v>
          </cell>
          <cell r="DA59">
            <v>110.6</v>
          </cell>
          <cell r="DB59">
            <v>110.1</v>
          </cell>
          <cell r="DC59">
            <v>108.8</v>
          </cell>
          <cell r="DD59">
            <v>112</v>
          </cell>
          <cell r="DE59">
            <v>111.8</v>
          </cell>
          <cell r="DF59">
            <v>110.7</v>
          </cell>
          <cell r="DG59">
            <v>111.9</v>
          </cell>
          <cell r="DH59">
            <v>112.7</v>
          </cell>
          <cell r="DI59">
            <v>111.2</v>
          </cell>
        </row>
        <row r="60">
          <cell r="A60">
            <v>2004</v>
          </cell>
          <cell r="B60">
            <v>110.1</v>
          </cell>
          <cell r="C60">
            <v>0.10099999999999998</v>
          </cell>
          <cell r="D60">
            <v>2004</v>
          </cell>
          <cell r="E60">
            <v>15987.833790000001</v>
          </cell>
          <cell r="F60">
            <v>2141.273404</v>
          </cell>
          <cell r="G60">
            <v>7390.4311870000001</v>
          </cell>
          <cell r="H60">
            <v>6456.1292009999997</v>
          </cell>
          <cell r="J60">
            <v>2004</v>
          </cell>
          <cell r="K60">
            <v>16028.04</v>
          </cell>
          <cell r="L60">
            <v>428.33100000000002</v>
          </cell>
          <cell r="M60">
            <v>293.18799999999999</v>
          </cell>
          <cell r="N60">
            <v>883.69200000000001</v>
          </cell>
          <cell r="O60">
            <v>313.88499999999999</v>
          </cell>
          <cell r="P60">
            <v>271.20800000000003</v>
          </cell>
          <cell r="Q60">
            <v>687.26499999999999</v>
          </cell>
          <cell r="R60">
            <v>317.08199999999999</v>
          </cell>
          <cell r="S60">
            <v>490.43799999999999</v>
          </cell>
          <cell r="T60">
            <v>745.02700000000004</v>
          </cell>
          <cell r="U60">
            <v>1551.2349999999999</v>
          </cell>
          <cell r="V60">
            <v>1124.3</v>
          </cell>
          <cell r="W60">
            <v>481.46499999999997</v>
          </cell>
          <cell r="X60">
            <v>597.40200000000004</v>
          </cell>
          <cell r="Y60">
            <v>350.43700000000001</v>
          </cell>
          <cell r="Z60">
            <v>1549.0730000000001</v>
          </cell>
          <cell r="AA60">
            <v>881.50900000000001</v>
          </cell>
          <cell r="AB60">
            <v>633.51</v>
          </cell>
          <cell r="AC60">
            <v>561.226</v>
          </cell>
          <cell r="AD60">
            <v>1603.9459999999999</v>
          </cell>
          <cell r="AE60">
            <v>332.01</v>
          </cell>
          <cell r="AF60">
            <v>76.936000000000007</v>
          </cell>
          <cell r="AG60">
            <v>274.53500000000003</v>
          </cell>
          <cell r="AH60">
            <v>655.601</v>
          </cell>
          <cell r="AI60">
            <v>159.19</v>
          </cell>
          <cell r="AJ60">
            <v>295.94799999999998</v>
          </cell>
          <cell r="AK60">
            <v>21.154</v>
          </cell>
          <cell r="AL60">
            <v>288.351</v>
          </cell>
          <cell r="AM60">
            <v>155.893</v>
          </cell>
          <cell r="AN60">
            <v>46.573</v>
          </cell>
          <cell r="AO60">
            <v>46.034999999999997</v>
          </cell>
          <cell r="AP60">
            <v>220.01499999999999</v>
          </cell>
          <cell r="AQ60">
            <v>1466.546</v>
          </cell>
          <cell r="AR60">
            <v>8405.8590000000004</v>
          </cell>
          <cell r="AS60">
            <v>6464.0549999999994</v>
          </cell>
          <cell r="AU60">
            <v>2004</v>
          </cell>
          <cell r="AV60">
            <v>12335.577642</v>
          </cell>
          <cell r="AW60">
            <v>41099</v>
          </cell>
          <cell r="AX60">
            <v>30575</v>
          </cell>
          <cell r="AY60">
            <v>12487</v>
          </cell>
          <cell r="AZ60">
            <v>10742</v>
          </cell>
          <cell r="BA60">
            <v>12767</v>
          </cell>
          <cell r="BB60">
            <v>15835</v>
          </cell>
          <cell r="BC60">
            <v>11537</v>
          </cell>
          <cell r="BD60">
            <v>12449</v>
          </cell>
          <cell r="BE60">
            <v>46338</v>
          </cell>
          <cell r="BF60">
            <v>20223</v>
          </cell>
          <cell r="BG60">
            <v>24352</v>
          </cell>
          <cell r="BH60">
            <v>7682</v>
          </cell>
          <cell r="BI60">
            <v>16469</v>
          </cell>
          <cell r="BJ60">
            <v>8097</v>
          </cell>
          <cell r="BK60">
            <v>16413</v>
          </cell>
          <cell r="BL60">
            <v>9201</v>
          </cell>
          <cell r="BM60">
            <v>9898</v>
          </cell>
          <cell r="BN60">
            <v>9165</v>
          </cell>
          <cell r="BO60">
            <v>20870</v>
          </cell>
          <cell r="BP60">
            <v>7461</v>
          </cell>
          <cell r="BQ60">
            <v>9812</v>
          </cell>
          <cell r="BR60">
            <v>9624</v>
          </cell>
          <cell r="BS60">
            <v>7895</v>
          </cell>
          <cell r="BT60">
            <v>4317</v>
          </cell>
          <cell r="BU60">
            <v>7012</v>
          </cell>
          <cell r="BV60">
            <v>8103</v>
          </cell>
          <cell r="BW60">
            <v>8587</v>
          </cell>
          <cell r="BX60">
            <v>6566</v>
          </cell>
          <cell r="BY60">
            <v>8693</v>
          </cell>
          <cell r="BZ60">
            <v>9199</v>
          </cell>
          <cell r="CA60">
            <v>11337</v>
          </cell>
          <cell r="CD60">
            <v>2004</v>
          </cell>
          <cell r="CE60">
            <v>114.1</v>
          </cell>
          <cell r="CF60">
            <v>112.9</v>
          </cell>
          <cell r="CG60">
            <v>112.8</v>
          </cell>
          <cell r="CH60">
            <v>114.2</v>
          </cell>
          <cell r="CI60">
            <v>114.8</v>
          </cell>
          <cell r="CJ60">
            <v>114.5</v>
          </cell>
          <cell r="CK60">
            <v>115.4</v>
          </cell>
          <cell r="CL60">
            <v>113.7</v>
          </cell>
          <cell r="CM60">
            <v>111.2</v>
          </cell>
          <cell r="CN60">
            <v>112.1</v>
          </cell>
          <cell r="CO60">
            <v>114.8</v>
          </cell>
          <cell r="CP60">
            <v>112.7</v>
          </cell>
          <cell r="CQ60">
            <v>112.2</v>
          </cell>
          <cell r="CR60">
            <v>115.8</v>
          </cell>
          <cell r="CS60">
            <v>115.2</v>
          </cell>
          <cell r="CT60">
            <v>120.5</v>
          </cell>
          <cell r="CU60">
            <v>112.2</v>
          </cell>
          <cell r="CV60">
            <v>111.7</v>
          </cell>
          <cell r="CW60">
            <v>113.3</v>
          </cell>
          <cell r="CX60">
            <v>111.8</v>
          </cell>
          <cell r="CY60">
            <v>113.2</v>
          </cell>
          <cell r="CZ60">
            <v>111.8</v>
          </cell>
          <cell r="DA60">
            <v>110.7</v>
          </cell>
          <cell r="DB60">
            <v>111.4</v>
          </cell>
          <cell r="DC60">
            <v>111.3</v>
          </cell>
          <cell r="DD60">
            <v>112.1</v>
          </cell>
          <cell r="DE60">
            <v>112.9</v>
          </cell>
          <cell r="DF60">
            <v>111.5</v>
          </cell>
          <cell r="DG60">
            <v>112.3</v>
          </cell>
          <cell r="DH60">
            <v>111.2</v>
          </cell>
          <cell r="DI60">
            <v>111.4</v>
          </cell>
        </row>
        <row r="61">
          <cell r="A61">
            <v>2005</v>
          </cell>
          <cell r="B61">
            <v>110.4</v>
          </cell>
          <cell r="C61">
            <v>0.10400000000000009</v>
          </cell>
          <cell r="D61">
            <v>2005</v>
          </cell>
          <cell r="E61">
            <v>18321.75</v>
          </cell>
          <cell r="F61">
            <v>2242</v>
          </cell>
          <cell r="G61">
            <v>8736.4579109999995</v>
          </cell>
          <cell r="H61">
            <v>7343.2866050000002</v>
          </cell>
          <cell r="J61">
            <v>2005</v>
          </cell>
          <cell r="K61">
            <v>18869.21</v>
          </cell>
          <cell r="L61">
            <v>688.63099999999997</v>
          </cell>
          <cell r="M61">
            <v>369.762</v>
          </cell>
          <cell r="N61">
            <v>1009.611</v>
          </cell>
          <cell r="O61">
            <v>410.33199999999999</v>
          </cell>
          <cell r="P61">
            <v>389.55500000000001</v>
          </cell>
          <cell r="Q61">
            <v>800.90099999999995</v>
          </cell>
          <cell r="R61">
            <v>368.74</v>
          </cell>
          <cell r="S61">
            <v>551.15</v>
          </cell>
          <cell r="T61">
            <v>915.41800000000001</v>
          </cell>
          <cell r="U61">
            <v>1830.566</v>
          </cell>
          <cell r="V61">
            <v>1343.7850000000001</v>
          </cell>
          <cell r="W61">
            <v>537.51199999999994</v>
          </cell>
          <cell r="X61">
            <v>656.89300000000003</v>
          </cell>
          <cell r="Y61">
            <v>406.17599999999999</v>
          </cell>
          <cell r="Z61">
            <v>1851.6869999999999</v>
          </cell>
          <cell r="AA61">
            <v>1058.742</v>
          </cell>
          <cell r="AB61">
            <v>652.01400000000001</v>
          </cell>
          <cell r="AC61">
            <v>651.13400000000001</v>
          </cell>
          <cell r="AD61">
            <v>2236.654</v>
          </cell>
          <cell r="AE61">
            <v>407.57499999999999</v>
          </cell>
          <cell r="AF61">
            <v>89.456999999999994</v>
          </cell>
          <cell r="AG61">
            <v>314.91000000000003</v>
          </cell>
          <cell r="AH61">
            <v>738.51099999999997</v>
          </cell>
          <cell r="AI61">
            <v>197.90600000000001</v>
          </cell>
          <cell r="AJ61">
            <v>347.28899999999999</v>
          </cell>
          <cell r="AK61">
            <v>25.120999999999999</v>
          </cell>
          <cell r="AL61">
            <v>367.565</v>
          </cell>
          <cell r="AM61">
            <v>193.398</v>
          </cell>
          <cell r="AN61">
            <v>54.332000000000001</v>
          </cell>
          <cell r="AO61">
            <v>60.61</v>
          </cell>
          <cell r="AP61">
            <v>260.41399999999999</v>
          </cell>
          <cell r="AQ61">
            <v>1973.8110000000001</v>
          </cell>
          <cell r="AR61">
            <v>10227.129000000001</v>
          </cell>
          <cell r="AS61">
            <v>7585.4109999999991</v>
          </cell>
          <cell r="AU61">
            <v>2005</v>
          </cell>
          <cell r="AV61">
            <v>14053</v>
          </cell>
          <cell r="AW61">
            <v>45444</v>
          </cell>
          <cell r="AX61">
            <v>35783</v>
          </cell>
          <cell r="AY61">
            <v>14782</v>
          </cell>
          <cell r="AZ61">
            <v>12495</v>
          </cell>
          <cell r="BA61">
            <v>16331</v>
          </cell>
          <cell r="BB61">
            <v>18983</v>
          </cell>
          <cell r="BC61">
            <v>13348</v>
          </cell>
          <cell r="BD61">
            <v>14434</v>
          </cell>
          <cell r="BE61">
            <v>51529</v>
          </cell>
          <cell r="BF61">
            <v>24560</v>
          </cell>
          <cell r="BG61">
            <v>27703</v>
          </cell>
          <cell r="BH61">
            <v>8675</v>
          </cell>
          <cell r="BI61">
            <v>18646</v>
          </cell>
          <cell r="BJ61">
            <v>9440</v>
          </cell>
          <cell r="BK61">
            <v>20096</v>
          </cell>
          <cell r="BL61">
            <v>11346</v>
          </cell>
          <cell r="BM61">
            <v>11431</v>
          </cell>
          <cell r="BN61">
            <v>10426</v>
          </cell>
          <cell r="BO61">
            <v>24435</v>
          </cell>
          <cell r="BP61">
            <v>8788</v>
          </cell>
          <cell r="BQ61">
            <v>10871</v>
          </cell>
          <cell r="BR61">
            <v>10982</v>
          </cell>
          <cell r="BS61">
            <v>9060</v>
          </cell>
          <cell r="BT61">
            <v>5052</v>
          </cell>
          <cell r="BU61">
            <v>7835</v>
          </cell>
          <cell r="BV61">
            <v>9114</v>
          </cell>
          <cell r="BW61">
            <v>9899</v>
          </cell>
          <cell r="BX61">
            <v>7477</v>
          </cell>
          <cell r="BY61">
            <v>10045</v>
          </cell>
          <cell r="BZ61">
            <v>10239</v>
          </cell>
          <cell r="CA61">
            <v>13108</v>
          </cell>
          <cell r="CD61">
            <v>2005</v>
          </cell>
          <cell r="CE61">
            <v>111.8</v>
          </cell>
          <cell r="CF61">
            <v>113.4</v>
          </cell>
          <cell r="CG61">
            <v>112.3</v>
          </cell>
          <cell r="CH61">
            <v>111.1</v>
          </cell>
          <cell r="CI61">
            <v>114.5</v>
          </cell>
          <cell r="CJ61">
            <v>112.8</v>
          </cell>
          <cell r="CK61">
            <v>115.2</v>
          </cell>
          <cell r="CL61">
            <v>114.2</v>
          </cell>
          <cell r="CM61">
            <v>112.1</v>
          </cell>
          <cell r="CN61">
            <v>111.6</v>
          </cell>
          <cell r="CO61">
            <v>113.8</v>
          </cell>
          <cell r="CP61">
            <v>112.6</v>
          </cell>
          <cell r="CQ61">
            <v>111.5</v>
          </cell>
          <cell r="CR61">
            <v>114.7</v>
          </cell>
          <cell r="CS61">
            <v>112.6</v>
          </cell>
          <cell r="CT61">
            <v>123.8</v>
          </cell>
          <cell r="CU61">
            <v>112.1</v>
          </cell>
          <cell r="CV61">
            <v>111.6</v>
          </cell>
          <cell r="CW61">
            <v>111.6</v>
          </cell>
          <cell r="CX61">
            <v>111.6</v>
          </cell>
          <cell r="CY61">
            <v>112.8</v>
          </cell>
          <cell r="CZ61">
            <v>113.2</v>
          </cell>
          <cell r="DA61">
            <v>110.2</v>
          </cell>
          <cell r="DB61">
            <v>111.6</v>
          </cell>
          <cell r="DC61">
            <v>109</v>
          </cell>
          <cell r="DD61">
            <v>112.1</v>
          </cell>
          <cell r="DE61">
            <v>112.6</v>
          </cell>
          <cell r="DF61">
            <v>111.8</v>
          </cell>
          <cell r="DG61">
            <v>112.2</v>
          </cell>
          <cell r="DH61">
            <v>110.9</v>
          </cell>
          <cell r="DI61">
            <v>110.9</v>
          </cell>
        </row>
        <row r="62">
          <cell r="A62">
            <v>2006</v>
          </cell>
          <cell r="B62">
            <v>111.6</v>
          </cell>
          <cell r="C62">
            <v>0.11599999999999988</v>
          </cell>
          <cell r="D62">
            <v>2006</v>
          </cell>
          <cell r="E62">
            <v>21192.35</v>
          </cell>
          <cell r="F62">
            <v>2404</v>
          </cell>
          <cell r="G62">
            <v>10316.20263</v>
          </cell>
          <cell r="H62">
            <v>8472.14</v>
          </cell>
          <cell r="J62">
            <v>2006</v>
          </cell>
          <cell r="K62">
            <v>22165.13</v>
          </cell>
          <cell r="L62">
            <v>787.02800000000002</v>
          </cell>
          <cell r="M62">
            <v>435.91500000000002</v>
          </cell>
          <cell r="N62">
            <v>1166.0429999999999</v>
          </cell>
          <cell r="O62">
            <v>478.59300000000002</v>
          </cell>
          <cell r="P62">
            <v>479.14800000000002</v>
          </cell>
          <cell r="Q62">
            <v>925.11500000000001</v>
          </cell>
          <cell r="R62">
            <v>496.48599999999999</v>
          </cell>
          <cell r="S62">
            <v>618.89</v>
          </cell>
          <cell r="T62">
            <v>1036.6369999999999</v>
          </cell>
          <cell r="U62">
            <v>2164.5079999999998</v>
          </cell>
          <cell r="V62">
            <v>1574.251</v>
          </cell>
          <cell r="W62">
            <v>614.87300000000005</v>
          </cell>
          <cell r="X62">
            <v>774.96199999999999</v>
          </cell>
          <cell r="Y62">
            <v>467.488</v>
          </cell>
          <cell r="Z62">
            <v>2207.7359999999999</v>
          </cell>
          <cell r="AA62">
            <v>1249.597</v>
          </cell>
          <cell r="AB62">
            <v>758.13199999999995</v>
          </cell>
          <cell r="AC62">
            <v>756.88900000000001</v>
          </cell>
          <cell r="AD62">
            <v>2620.4470000000001</v>
          </cell>
          <cell r="AE62">
            <v>482.851</v>
          </cell>
          <cell r="AF62">
            <v>105.285</v>
          </cell>
          <cell r="AG62">
            <v>356.678</v>
          </cell>
          <cell r="AH62">
            <v>863.78099999999995</v>
          </cell>
          <cell r="AI62">
            <v>228.2</v>
          </cell>
          <cell r="AJ62">
            <v>400.67200000000003</v>
          </cell>
          <cell r="AK62">
            <v>29.100999999999999</v>
          </cell>
          <cell r="AL62">
            <v>452.37400000000002</v>
          </cell>
          <cell r="AM62">
            <v>227.67</v>
          </cell>
          <cell r="AN62">
            <v>64.158000000000001</v>
          </cell>
          <cell r="AO62">
            <v>71.075999999999993</v>
          </cell>
          <cell r="AP62">
            <v>304.52600000000001</v>
          </cell>
          <cell r="AQ62">
            <v>2259.58</v>
          </cell>
          <cell r="AR62">
            <v>12021.197999999999</v>
          </cell>
          <cell r="AS62">
            <v>8918.3319999999985</v>
          </cell>
          <cell r="AU62">
            <v>2006</v>
          </cell>
          <cell r="AV62">
            <v>16165</v>
          </cell>
          <cell r="AW62">
            <v>50467</v>
          </cell>
          <cell r="AX62">
            <v>41163</v>
          </cell>
          <cell r="AY62">
            <v>16962</v>
          </cell>
          <cell r="AZ62">
            <v>14123</v>
          </cell>
          <cell r="BA62">
            <v>20053</v>
          </cell>
          <cell r="BB62">
            <v>21788</v>
          </cell>
          <cell r="BC62">
            <v>15720</v>
          </cell>
          <cell r="BD62">
            <v>16195</v>
          </cell>
          <cell r="BE62">
            <v>57695</v>
          </cell>
          <cell r="BF62">
            <v>28814</v>
          </cell>
          <cell r="BG62">
            <v>31874</v>
          </cell>
          <cell r="BH62">
            <v>10055</v>
          </cell>
          <cell r="BI62">
            <v>21471</v>
          </cell>
          <cell r="BJ62">
            <v>10798</v>
          </cell>
          <cell r="BK62">
            <v>23794</v>
          </cell>
          <cell r="BL62">
            <v>13313</v>
          </cell>
          <cell r="BM62">
            <v>13296</v>
          </cell>
          <cell r="BN62">
            <v>11950</v>
          </cell>
          <cell r="BO62">
            <v>28332</v>
          </cell>
          <cell r="BP62">
            <v>10296</v>
          </cell>
          <cell r="BQ62">
            <v>12654</v>
          </cell>
          <cell r="BR62">
            <v>12457</v>
          </cell>
          <cell r="BS62">
            <v>10546</v>
          </cell>
          <cell r="BT62">
            <v>5787</v>
          </cell>
          <cell r="BU62">
            <v>8970</v>
          </cell>
          <cell r="BV62">
            <v>10430</v>
          </cell>
          <cell r="BW62">
            <v>12138</v>
          </cell>
          <cell r="BX62">
            <v>8757</v>
          </cell>
          <cell r="BY62">
            <v>11762</v>
          </cell>
          <cell r="BZ62">
            <v>11847</v>
          </cell>
          <cell r="CA62">
            <v>15000</v>
          </cell>
          <cell r="CD62">
            <v>2006</v>
          </cell>
          <cell r="CE62">
            <v>112.8</v>
          </cell>
          <cell r="CF62">
            <v>113.4</v>
          </cell>
          <cell r="CG62">
            <v>113.8</v>
          </cell>
          <cell r="CH62">
            <v>112</v>
          </cell>
          <cell r="CI62">
            <v>114.9</v>
          </cell>
          <cell r="CJ62">
            <v>113.9</v>
          </cell>
          <cell r="CK62">
            <v>114.8</v>
          </cell>
          <cell r="CL62">
            <v>114.4</v>
          </cell>
          <cell r="CM62">
            <v>113.2</v>
          </cell>
          <cell r="CN62">
            <v>112.2</v>
          </cell>
          <cell r="CO62">
            <v>114.6</v>
          </cell>
          <cell r="CP62">
            <v>113.3</v>
          </cell>
          <cell r="CQ62">
            <v>112.2</v>
          </cell>
          <cell r="CR62">
            <v>114.5</v>
          </cell>
          <cell r="CS62">
            <v>111.8</v>
          </cell>
          <cell r="CT62">
            <v>119</v>
          </cell>
          <cell r="CU62">
            <v>115</v>
          </cell>
          <cell r="CV62">
            <v>112.1</v>
          </cell>
          <cell r="CW62">
            <v>112.8</v>
          </cell>
          <cell r="CX62">
            <v>114.8</v>
          </cell>
          <cell r="CY62">
            <v>112.3</v>
          </cell>
          <cell r="CZ62">
            <v>113.6</v>
          </cell>
          <cell r="DA62">
            <v>112.5</v>
          </cell>
          <cell r="DB62">
            <v>111.6</v>
          </cell>
          <cell r="DC62">
            <v>111.9</v>
          </cell>
          <cell r="DD62">
            <v>113.3</v>
          </cell>
          <cell r="DE62">
            <v>112.8</v>
          </cell>
          <cell r="DF62">
            <v>111.5</v>
          </cell>
          <cell r="DG62">
            <v>112.2</v>
          </cell>
          <cell r="DH62">
            <v>112.7</v>
          </cell>
          <cell r="DI62">
            <v>111</v>
          </cell>
        </row>
        <row r="63">
          <cell r="A63">
            <v>2007</v>
          </cell>
          <cell r="B63">
            <v>111.9</v>
          </cell>
          <cell r="C63">
            <v>0.11899999999999999</v>
          </cell>
          <cell r="D63">
            <v>2007</v>
          </cell>
          <cell r="E63">
            <v>25730.560000000001</v>
          </cell>
          <cell r="F63">
            <v>2862.7</v>
          </cell>
          <cell r="G63">
            <v>12479.9</v>
          </cell>
          <cell r="H63">
            <v>10387.959999999999</v>
          </cell>
          <cell r="J63">
            <v>2007</v>
          </cell>
          <cell r="K63">
            <v>26309.38</v>
          </cell>
          <cell r="L63">
            <v>935.33199999999999</v>
          </cell>
          <cell r="M63">
            <v>505.04</v>
          </cell>
          <cell r="N63">
            <v>1370.95</v>
          </cell>
          <cell r="O63">
            <v>573.09900000000005</v>
          </cell>
          <cell r="P63">
            <v>609.11199999999997</v>
          </cell>
          <cell r="Q63">
            <v>1102.3489999999999</v>
          </cell>
          <cell r="R63">
            <v>560.11400000000003</v>
          </cell>
          <cell r="S63">
            <v>706.5</v>
          </cell>
          <cell r="T63">
            <v>1218.885</v>
          </cell>
          <cell r="U63">
            <v>2574.1149999999998</v>
          </cell>
          <cell r="V63">
            <v>1878.0440000000001</v>
          </cell>
          <cell r="W63">
            <v>736.41800000000001</v>
          </cell>
          <cell r="X63">
            <v>933.95100000000002</v>
          </cell>
          <cell r="Y63">
            <v>550.02499999999998</v>
          </cell>
          <cell r="Z63">
            <v>2596.5909999999999</v>
          </cell>
          <cell r="AA63">
            <v>1501.2460000000001</v>
          </cell>
          <cell r="AB63">
            <v>955.00400000000002</v>
          </cell>
          <cell r="AC63">
            <v>920</v>
          </cell>
          <cell r="AD63">
            <v>3108.44</v>
          </cell>
          <cell r="AE63">
            <v>595.56500000000005</v>
          </cell>
          <cell r="AF63">
            <v>122.328</v>
          </cell>
          <cell r="AG63">
            <v>430.38400000000001</v>
          </cell>
          <cell r="AH63">
            <v>1050.53</v>
          </cell>
          <cell r="AI63">
            <v>274.19</v>
          </cell>
          <cell r="AJ63">
            <v>474.13099999999997</v>
          </cell>
          <cell r="AK63">
            <v>34.219000000000001</v>
          </cell>
          <cell r="AL63">
            <v>546.57899999999995</v>
          </cell>
          <cell r="AM63">
            <v>270.24</v>
          </cell>
          <cell r="AN63">
            <v>78.361000000000004</v>
          </cell>
          <cell r="AO63">
            <v>88.92</v>
          </cell>
          <cell r="AP63">
            <v>352.31599999999997</v>
          </cell>
          <cell r="AQ63">
            <v>2659.2570000000001</v>
          </cell>
          <cell r="AR63">
            <v>14282.333000000001</v>
          </cell>
          <cell r="AS63">
            <v>10711.388000000001</v>
          </cell>
          <cell r="AU63">
            <v>2007</v>
          </cell>
          <cell r="AV63">
            <v>19524</v>
          </cell>
          <cell r="AW63">
            <v>58204</v>
          </cell>
          <cell r="AX63">
            <v>46122</v>
          </cell>
          <cell r="AY63">
            <v>19877</v>
          </cell>
          <cell r="AZ63">
            <v>16945</v>
          </cell>
          <cell r="BA63">
            <v>25393</v>
          </cell>
          <cell r="BB63">
            <v>25729</v>
          </cell>
          <cell r="BC63">
            <v>19383</v>
          </cell>
          <cell r="BD63">
            <v>18478</v>
          </cell>
          <cell r="BE63">
            <v>66367</v>
          </cell>
          <cell r="BF63">
            <v>33928</v>
          </cell>
          <cell r="BG63">
            <v>37411</v>
          </cell>
          <cell r="BH63">
            <v>12045</v>
          </cell>
          <cell r="BI63">
            <v>25908</v>
          </cell>
          <cell r="BJ63">
            <v>12633</v>
          </cell>
          <cell r="BK63">
            <v>27807</v>
          </cell>
          <cell r="BL63">
            <v>16012</v>
          </cell>
          <cell r="BM63">
            <v>16206</v>
          </cell>
          <cell r="BN63">
            <v>14492</v>
          </cell>
          <cell r="BO63">
            <v>33151</v>
          </cell>
          <cell r="BP63">
            <v>12555</v>
          </cell>
          <cell r="BQ63">
            <v>14555</v>
          </cell>
          <cell r="BR63">
            <v>14660</v>
          </cell>
          <cell r="BS63">
            <v>12893</v>
          </cell>
          <cell r="BT63">
            <v>7293</v>
          </cell>
          <cell r="BU63">
            <v>10540</v>
          </cell>
          <cell r="BV63">
            <v>12109</v>
          </cell>
          <cell r="BW63">
            <v>14607</v>
          </cell>
          <cell r="BX63">
            <v>10346</v>
          </cell>
          <cell r="BY63">
            <v>14257</v>
          </cell>
          <cell r="BZ63">
            <v>14649</v>
          </cell>
          <cell r="CA63">
            <v>16999</v>
          </cell>
          <cell r="CD63">
            <v>2007</v>
          </cell>
          <cell r="CE63">
            <v>113.3</v>
          </cell>
          <cell r="CF63">
            <v>112.8</v>
          </cell>
          <cell r="CG63">
            <v>114.5</v>
          </cell>
          <cell r="CH63">
            <v>114.3</v>
          </cell>
          <cell r="CI63">
            <v>114.9</v>
          </cell>
          <cell r="CJ63">
            <v>114.7</v>
          </cell>
          <cell r="CK63">
            <v>114.3</v>
          </cell>
          <cell r="CL63">
            <v>114.6</v>
          </cell>
          <cell r="CM63">
            <v>114.5</v>
          </cell>
          <cell r="CN63">
            <v>114.5</v>
          </cell>
          <cell r="CO63">
            <v>114.7</v>
          </cell>
          <cell r="CP63">
            <v>114.2</v>
          </cell>
          <cell r="CQ63">
            <v>115.6</v>
          </cell>
          <cell r="CR63">
            <v>115.2</v>
          </cell>
          <cell r="CS63">
            <v>114.4</v>
          </cell>
          <cell r="CT63">
            <v>119.1</v>
          </cell>
          <cell r="CU63">
            <v>116.1</v>
          </cell>
          <cell r="CV63">
            <v>112</v>
          </cell>
          <cell r="CW63">
            <v>113.9</v>
          </cell>
          <cell r="CX63">
            <v>115.2</v>
          </cell>
          <cell r="CY63">
            <v>113</v>
          </cell>
          <cell r="CZ63">
            <v>115.1</v>
          </cell>
          <cell r="DA63">
            <v>114.8</v>
          </cell>
          <cell r="DB63">
            <v>113.7</v>
          </cell>
          <cell r="DC63">
            <v>112.5</v>
          </cell>
          <cell r="DD63">
            <v>114</v>
          </cell>
          <cell r="DE63">
            <v>114.6</v>
          </cell>
          <cell r="DF63">
            <v>112.3</v>
          </cell>
          <cell r="DG63">
            <v>112.5</v>
          </cell>
          <cell r="DH63">
            <v>112.7</v>
          </cell>
          <cell r="DI63">
            <v>112.2</v>
          </cell>
        </row>
        <row r="64">
          <cell r="A64">
            <v>2008</v>
          </cell>
          <cell r="B64">
            <v>109</v>
          </cell>
          <cell r="C64">
            <v>9.000000000000008E-2</v>
          </cell>
          <cell r="D64">
            <v>2008</v>
          </cell>
          <cell r="E64">
            <v>30067</v>
          </cell>
          <cell r="F64">
            <v>3400</v>
          </cell>
          <cell r="G64">
            <v>14618.34</v>
          </cell>
          <cell r="H64">
            <v>12048.66</v>
          </cell>
          <cell r="J64">
            <v>2008</v>
          </cell>
          <cell r="K64">
            <v>30685.98</v>
          </cell>
          <cell r="L64">
            <v>1048.8030000000001</v>
          </cell>
          <cell r="M64">
            <v>738.04499999999996</v>
          </cell>
          <cell r="N64">
            <v>1618.8610000000001</v>
          </cell>
          <cell r="O64">
            <v>699.30899999999997</v>
          </cell>
          <cell r="P64">
            <v>850.06399999999996</v>
          </cell>
          <cell r="Q64">
            <v>1603.203</v>
          </cell>
          <cell r="R64">
            <v>678.33500000000004</v>
          </cell>
          <cell r="S64">
            <v>830.3</v>
          </cell>
          <cell r="T64">
            <v>1385.8219999999999</v>
          </cell>
          <cell r="U64">
            <v>3175.0160000000001</v>
          </cell>
          <cell r="V64">
            <v>2236.7539999999999</v>
          </cell>
          <cell r="W64">
            <v>917.51800000000003</v>
          </cell>
          <cell r="X64">
            <v>1143.1859999999999</v>
          </cell>
          <cell r="Y64">
            <v>649.88499999999999</v>
          </cell>
          <cell r="Z64">
            <v>3107.2060000000001</v>
          </cell>
          <cell r="AA64">
            <v>1847.3140000000001</v>
          </cell>
          <cell r="AB64">
            <v>1172.864</v>
          </cell>
          <cell r="AC64">
            <v>1152.884</v>
          </cell>
          <cell r="AD64">
            <v>3569.6460000000002</v>
          </cell>
          <cell r="AE64">
            <v>740.64800000000002</v>
          </cell>
          <cell r="AF64">
            <v>155.02600000000001</v>
          </cell>
          <cell r="AG64">
            <v>665.27499999999998</v>
          </cell>
          <cell r="AH64">
            <v>1281.5119999999999</v>
          </cell>
          <cell r="AI64">
            <v>333.34</v>
          </cell>
          <cell r="AJ64">
            <v>474.13099999999997</v>
          </cell>
          <cell r="AK64">
            <v>39.597999999999999</v>
          </cell>
          <cell r="AL64">
            <v>736.27099999999996</v>
          </cell>
          <cell r="AM64">
            <v>317.61099999999999</v>
          </cell>
          <cell r="AN64">
            <v>96.152000000000001</v>
          </cell>
          <cell r="AO64">
            <v>115.669</v>
          </cell>
          <cell r="AP64">
            <v>416.00200000000001</v>
          </cell>
          <cell r="AQ64">
            <v>3172.67</v>
          </cell>
          <cell r="AR64">
            <v>17349.546000000002</v>
          </cell>
          <cell r="AS64">
            <v>13274.034000000001</v>
          </cell>
          <cell r="AU64">
            <v>2008</v>
          </cell>
          <cell r="AV64">
            <v>22698</v>
          </cell>
          <cell r="AW64">
            <v>63029</v>
          </cell>
          <cell r="AX64">
            <v>55473</v>
          </cell>
          <cell r="AY64">
            <v>23239</v>
          </cell>
          <cell r="AZ64">
            <v>20398</v>
          </cell>
          <cell r="BA64">
            <v>32214</v>
          </cell>
          <cell r="BB64">
            <v>31259</v>
          </cell>
          <cell r="BC64">
            <v>23514</v>
          </cell>
          <cell r="BD64">
            <v>21727</v>
          </cell>
          <cell r="BE64">
            <v>73124</v>
          </cell>
          <cell r="BF64">
            <v>39622</v>
          </cell>
          <cell r="BG64">
            <v>42214</v>
          </cell>
          <cell r="BH64">
            <v>14485</v>
          </cell>
          <cell r="BI64">
            <v>30123</v>
          </cell>
          <cell r="BJ64">
            <v>14781</v>
          </cell>
          <cell r="BK64">
            <v>33083</v>
          </cell>
          <cell r="BL64">
            <v>19593</v>
          </cell>
          <cell r="BM64">
            <v>19860</v>
          </cell>
          <cell r="BN64">
            <v>17521</v>
          </cell>
          <cell r="BO64">
            <v>37589</v>
          </cell>
          <cell r="BP64">
            <v>14966</v>
          </cell>
          <cell r="BQ64">
            <v>17175</v>
          </cell>
          <cell r="BR64">
            <v>18025</v>
          </cell>
          <cell r="BS64">
            <v>15378</v>
          </cell>
          <cell r="BT64">
            <v>8824</v>
          </cell>
          <cell r="BU64">
            <v>12587</v>
          </cell>
          <cell r="BV64">
            <v>13861</v>
          </cell>
          <cell r="BW64">
            <v>18246</v>
          </cell>
          <cell r="BX64">
            <v>12110</v>
          </cell>
          <cell r="BY64">
            <v>17389</v>
          </cell>
          <cell r="BZ64">
            <v>17892</v>
          </cell>
          <cell r="CA64">
            <v>19893</v>
          </cell>
          <cell r="CD64">
            <v>2008</v>
          </cell>
          <cell r="CE64">
            <v>109</v>
          </cell>
          <cell r="CF64">
            <v>110.1</v>
          </cell>
          <cell r="CG64">
            <v>113.1</v>
          </cell>
          <cell r="CH64">
            <v>109.7</v>
          </cell>
          <cell r="CI64">
            <v>112.3</v>
          </cell>
          <cell r="CJ64">
            <v>110.1</v>
          </cell>
          <cell r="CK64">
            <v>112.1</v>
          </cell>
          <cell r="CL64">
            <v>112.1</v>
          </cell>
          <cell r="CM64">
            <v>113.4</v>
          </cell>
          <cell r="CN64">
            <v>112.8</v>
          </cell>
          <cell r="CO64">
            <v>110.1</v>
          </cell>
          <cell r="CP64">
            <v>109.5</v>
          </cell>
          <cell r="CQ64">
            <v>114.3</v>
          </cell>
          <cell r="CR64">
            <v>116.5</v>
          </cell>
          <cell r="CS64">
            <v>108.3</v>
          </cell>
          <cell r="CT64">
            <v>117.2</v>
          </cell>
          <cell r="CU64">
            <v>116</v>
          </cell>
          <cell r="CV64">
            <v>111.8</v>
          </cell>
          <cell r="CW64">
            <v>112.7</v>
          </cell>
          <cell r="CX64">
            <v>113</v>
          </cell>
          <cell r="CY64">
            <v>112.6</v>
          </cell>
          <cell r="CZ64">
            <v>112.8</v>
          </cell>
          <cell r="DA64">
            <v>109.8</v>
          </cell>
          <cell r="DB64">
            <v>110.2</v>
          </cell>
          <cell r="DC64">
            <v>111</v>
          </cell>
          <cell r="DD64">
            <v>110.1</v>
          </cell>
          <cell r="DE64">
            <v>115.6</v>
          </cell>
          <cell r="DF64">
            <v>110.1</v>
          </cell>
          <cell r="DG64">
            <v>112.7</v>
          </cell>
          <cell r="DH64">
            <v>112.2</v>
          </cell>
          <cell r="DI64">
            <v>111</v>
          </cell>
        </row>
        <row r="65">
          <cell r="A65" t="str">
            <v>1H08</v>
          </cell>
          <cell r="D65" t="str">
            <v>1H08</v>
          </cell>
          <cell r="E65">
            <v>13472.58</v>
          </cell>
          <cell r="F65">
            <v>1180</v>
          </cell>
          <cell r="G65">
            <v>6932.96</v>
          </cell>
          <cell r="H65">
            <v>5359.62</v>
          </cell>
          <cell r="CD65" t="str">
            <v>1Q09</v>
          </cell>
          <cell r="CE65">
            <v>106.1</v>
          </cell>
          <cell r="CF65">
            <v>108.5</v>
          </cell>
          <cell r="CG65">
            <v>109.6</v>
          </cell>
          <cell r="CH65">
            <v>103.1</v>
          </cell>
          <cell r="CI65">
            <v>110.2</v>
          </cell>
          <cell r="CJ65">
            <v>103.4</v>
          </cell>
          <cell r="CK65">
            <v>107</v>
          </cell>
          <cell r="CL65">
            <v>106.6</v>
          </cell>
          <cell r="CM65">
            <v>110.2</v>
          </cell>
          <cell r="CN65">
            <v>113.1</v>
          </cell>
          <cell r="CO65">
            <v>105.8</v>
          </cell>
          <cell r="CP65">
            <v>110.8</v>
          </cell>
          <cell r="CQ65">
            <v>109</v>
          </cell>
          <cell r="CR65">
            <v>116</v>
          </cell>
          <cell r="CS65">
            <v>91.9</v>
          </cell>
          <cell r="CT65">
            <v>115.8</v>
          </cell>
          <cell r="CU65">
            <v>109.1</v>
          </cell>
          <cell r="CV65">
            <v>106</v>
          </cell>
          <cell r="CW65">
            <v>111.6</v>
          </cell>
          <cell r="CX65">
            <v>107.4</v>
          </cell>
          <cell r="CY65">
            <v>110.2</v>
          </cell>
          <cell r="CZ65">
            <v>112.9</v>
          </cell>
          <cell r="DA65">
            <v>108.7</v>
          </cell>
          <cell r="DB65">
            <v>115.9</v>
          </cell>
          <cell r="DC65">
            <v>107.3</v>
          </cell>
          <cell r="DD65">
            <v>107.3</v>
          </cell>
          <cell r="DE65">
            <v>110.2</v>
          </cell>
          <cell r="DF65">
            <v>104.2</v>
          </cell>
          <cell r="DG65">
            <v>108</v>
          </cell>
          <cell r="DH65">
            <v>103.4</v>
          </cell>
          <cell r="DI65">
            <v>106.5</v>
          </cell>
        </row>
        <row r="66">
          <cell r="A66" t="str">
            <v>1H09</v>
          </cell>
          <cell r="C66">
            <v>0.10300000000000001</v>
          </cell>
          <cell r="D66" t="str">
            <v>1H09</v>
          </cell>
          <cell r="E66">
            <v>13986.22</v>
          </cell>
          <cell r="F66">
            <v>1202.5</v>
          </cell>
          <cell r="G66">
            <v>7007.05</v>
          </cell>
          <cell r="H66">
            <v>5776.67</v>
          </cell>
          <cell r="AV66" t="str">
            <v>Disposable Income per Capita: Urban Household(UH)</v>
          </cell>
          <cell r="CD66" t="str">
            <v>2Q09</v>
          </cell>
          <cell r="CE66">
            <v>107.8</v>
          </cell>
          <cell r="CF66">
            <v>108.7</v>
          </cell>
          <cell r="CG66">
            <v>111.5</v>
          </cell>
          <cell r="CH66">
            <v>105.6</v>
          </cell>
          <cell r="CI66">
            <v>111.2</v>
          </cell>
          <cell r="CJ66">
            <v>106.3</v>
          </cell>
          <cell r="CK66">
            <v>109.9</v>
          </cell>
          <cell r="CL66">
            <v>108.2</v>
          </cell>
          <cell r="CM66">
            <v>111.3</v>
          </cell>
          <cell r="CN66">
            <v>112.8</v>
          </cell>
          <cell r="CO66">
            <v>107.1</v>
          </cell>
          <cell r="CP66">
            <v>113.5</v>
          </cell>
          <cell r="CQ66">
            <v>112.5</v>
          </cell>
          <cell r="CR66">
            <v>116.2</v>
          </cell>
          <cell r="CS66">
            <v>95.6</v>
          </cell>
          <cell r="CT66">
            <v>116.2</v>
          </cell>
          <cell r="CU66">
            <v>111.7</v>
          </cell>
          <cell r="CV66">
            <v>108.9</v>
          </cell>
          <cell r="CW66">
            <v>111.8</v>
          </cell>
          <cell r="CX66">
            <v>108.6</v>
          </cell>
          <cell r="CY66">
            <v>110.6</v>
          </cell>
          <cell r="CZ66">
            <v>113.5</v>
          </cell>
          <cell r="DA66">
            <v>109.3</v>
          </cell>
          <cell r="DB66">
            <v>109.7</v>
          </cell>
          <cell r="DC66">
            <v>107.7</v>
          </cell>
          <cell r="DD66">
            <v>110.3</v>
          </cell>
          <cell r="DE66">
            <v>111.8</v>
          </cell>
          <cell r="DF66">
            <v>106.2</v>
          </cell>
          <cell r="DG66">
            <v>108.5</v>
          </cell>
          <cell r="DH66">
            <v>107.6</v>
          </cell>
          <cell r="DI66">
            <v>106.3</v>
          </cell>
        </row>
        <row r="67">
          <cell r="D67" t="str">
            <v>Source: CAAM</v>
          </cell>
          <cell r="AV67" t="str">
            <v>Overall</v>
          </cell>
          <cell r="AW67" t="str">
            <v xml:space="preserve"> Beijing</v>
          </cell>
          <cell r="AX67" t="str">
            <v xml:space="preserve"> Tianjin</v>
          </cell>
          <cell r="AY67" t="str">
            <v xml:space="preserve"> Hebei</v>
          </cell>
          <cell r="AZ67" t="str">
            <v xml:space="preserve"> Shanxi</v>
          </cell>
          <cell r="BA67" t="str">
            <v xml:space="preserve"> Inner Mongolia</v>
          </cell>
          <cell r="BB67" t="str">
            <v xml:space="preserve"> Liaoning</v>
          </cell>
          <cell r="BC67" t="str">
            <v xml:space="preserve"> Jilin</v>
          </cell>
          <cell r="BD67" t="str">
            <v xml:space="preserve"> Heilongjiang</v>
          </cell>
          <cell r="BE67" t="str">
            <v xml:space="preserve"> Shanghai</v>
          </cell>
          <cell r="BF67" t="str">
            <v xml:space="preserve"> Jiangsu</v>
          </cell>
          <cell r="BG67" t="str">
            <v xml:space="preserve"> Zhejiang</v>
          </cell>
          <cell r="BH67" t="str">
            <v xml:space="preserve"> Anhui</v>
          </cell>
          <cell r="BI67" t="str">
            <v xml:space="preserve"> Fujian</v>
          </cell>
          <cell r="BJ67" t="str">
            <v xml:space="preserve"> Jiangxi</v>
          </cell>
          <cell r="BK67" t="str">
            <v xml:space="preserve"> Shandong</v>
          </cell>
          <cell r="BL67" t="str">
            <v xml:space="preserve"> Henan</v>
          </cell>
          <cell r="BM67" t="str">
            <v xml:space="preserve"> Hubei</v>
          </cell>
          <cell r="BN67" t="str">
            <v xml:space="preserve"> Hunan</v>
          </cell>
          <cell r="BO67" t="str">
            <v xml:space="preserve"> Guangdong</v>
          </cell>
          <cell r="BP67" t="str">
            <v xml:space="preserve"> Guangxi</v>
          </cell>
          <cell r="BQ67" t="str">
            <v xml:space="preserve"> Hainan</v>
          </cell>
          <cell r="BR67" t="str">
            <v xml:space="preserve"> Chongqing</v>
          </cell>
          <cell r="BS67" t="str">
            <v xml:space="preserve"> Sichuan</v>
          </cell>
          <cell r="BT67" t="str">
            <v xml:space="preserve"> Guizhou</v>
          </cell>
          <cell r="BU67" t="str">
            <v xml:space="preserve"> Yunnan</v>
          </cell>
          <cell r="BV67" t="str">
            <v xml:space="preserve"> Tibet</v>
          </cell>
          <cell r="BW67" t="str">
            <v xml:space="preserve"> Shaanxi</v>
          </cell>
          <cell r="BX67" t="str">
            <v xml:space="preserve"> Gansu</v>
          </cell>
          <cell r="BY67" t="str">
            <v xml:space="preserve"> Qinghai</v>
          </cell>
          <cell r="BZ67" t="str">
            <v xml:space="preserve"> Ningxia</v>
          </cell>
          <cell r="CA67" t="str">
            <v xml:space="preserve"> Xinjiang</v>
          </cell>
        </row>
        <row r="68">
          <cell r="E68" t="str">
            <v>by expenditure</v>
          </cell>
          <cell r="AU68">
            <v>1978</v>
          </cell>
          <cell r="AV68">
            <v>343.4</v>
          </cell>
          <cell r="CE68" t="str">
            <v xml:space="preserve"> Beijing</v>
          </cell>
          <cell r="CF68" t="str">
            <v xml:space="preserve"> Hebei</v>
          </cell>
          <cell r="CG68" t="str">
            <v xml:space="preserve"> Liaoning</v>
          </cell>
          <cell r="CH68" t="str">
            <v xml:space="preserve"> Shanghai</v>
          </cell>
          <cell r="CI68" t="str">
            <v xml:space="preserve"> Jiangsu</v>
          </cell>
          <cell r="CJ68" t="str">
            <v xml:space="preserve"> Zhejiang</v>
          </cell>
          <cell r="CK68" t="str">
            <v xml:space="preserve"> Shandong</v>
          </cell>
          <cell r="CL68" t="str">
            <v xml:space="preserve"> Henan</v>
          </cell>
          <cell r="CM68" t="str">
            <v xml:space="preserve"> Hubei</v>
          </cell>
          <cell r="CN68" t="str">
            <v xml:space="preserve"> Hunan</v>
          </cell>
          <cell r="CO68" t="str">
            <v xml:space="preserve"> Guangdong</v>
          </cell>
          <cell r="CP68" t="str">
            <v xml:space="preserve"> Sichuan</v>
          </cell>
          <cell r="CQ68" t="str">
            <v xml:space="preserve"> Chongqing</v>
          </cell>
          <cell r="CR68" t="str">
            <v xml:space="preserve"> Tianjin</v>
          </cell>
          <cell r="CS68" t="str">
            <v xml:space="preserve"> Shanxi</v>
          </cell>
          <cell r="CT68" t="str">
            <v xml:space="preserve"> Inner Mongolia</v>
          </cell>
          <cell r="CU68" t="str">
            <v xml:space="preserve"> Jilin</v>
          </cell>
          <cell r="CV68" t="str">
            <v xml:space="preserve"> Heilongjiang</v>
          </cell>
          <cell r="CW68" t="str">
            <v xml:space="preserve"> Anhui</v>
          </cell>
          <cell r="CX68" t="str">
            <v xml:space="preserve"> Fujian</v>
          </cell>
          <cell r="CY68" t="str">
            <v xml:space="preserve"> Jiangxi</v>
          </cell>
          <cell r="CZ68" t="str">
            <v xml:space="preserve"> Guangxi</v>
          </cell>
          <cell r="DA68" t="str">
            <v xml:space="preserve"> Hainan</v>
          </cell>
          <cell r="DB68" t="str">
            <v xml:space="preserve"> Guizhou</v>
          </cell>
          <cell r="DC68" t="str">
            <v xml:space="preserve"> Yunnan</v>
          </cell>
          <cell r="DD68" t="str">
            <v xml:space="preserve"> Tibet</v>
          </cell>
          <cell r="DE68" t="str">
            <v xml:space="preserve"> Shaanxi</v>
          </cell>
          <cell r="DF68" t="str">
            <v xml:space="preserve"> Gansu</v>
          </cell>
          <cell r="DG68" t="str">
            <v xml:space="preserve"> Qinghai</v>
          </cell>
          <cell r="DH68" t="str">
            <v xml:space="preserve"> Ningxia</v>
          </cell>
          <cell r="DI68" t="str">
            <v xml:space="preserve"> Xinjiang</v>
          </cell>
        </row>
        <row r="69">
          <cell r="E69" t="str">
            <v>GDP Per Capita</v>
          </cell>
          <cell r="F69" t="str">
            <v>YoY Growth</v>
          </cell>
          <cell r="G69" t="str">
            <v>CPI</v>
          </cell>
          <cell r="H69" t="str">
            <v>Real GDP per capita Growth</v>
          </cell>
          <cell r="AU69">
            <v>1979</v>
          </cell>
          <cell r="AV69">
            <v>405</v>
          </cell>
          <cell r="CD69">
            <v>38412</v>
          </cell>
          <cell r="CE69">
            <v>110.1</v>
          </cell>
          <cell r="CF69">
            <v>113</v>
          </cell>
          <cell r="CG69">
            <v>112.6</v>
          </cell>
          <cell r="CH69">
            <v>110.8</v>
          </cell>
          <cell r="CI69">
            <v>114.1</v>
          </cell>
          <cell r="CJ69">
            <v>112.2</v>
          </cell>
          <cell r="CK69">
            <v>115.2</v>
          </cell>
          <cell r="CL69">
            <v>113.9</v>
          </cell>
          <cell r="CM69">
            <v>111</v>
          </cell>
          <cell r="CN69">
            <v>111.9</v>
          </cell>
          <cell r="CO69">
            <v>112.2</v>
          </cell>
          <cell r="CP69">
            <v>111.5</v>
          </cell>
          <cell r="CQ69">
            <v>111.9</v>
          </cell>
          <cell r="CR69">
            <v>115.3</v>
          </cell>
          <cell r="CS69">
            <v>112.6</v>
          </cell>
          <cell r="CT69">
            <v>119.8</v>
          </cell>
          <cell r="CU69">
            <v>108.2</v>
          </cell>
          <cell r="CV69">
            <v>110.3</v>
          </cell>
          <cell r="CW69">
            <v>111.2</v>
          </cell>
          <cell r="CX69">
            <v>110.5</v>
          </cell>
          <cell r="CY69">
            <v>110.5</v>
          </cell>
          <cell r="CZ69">
            <v>111.7</v>
          </cell>
          <cell r="DA69">
            <v>107.8</v>
          </cell>
          <cell r="DB69">
            <v>111.3</v>
          </cell>
          <cell r="DC69">
            <v>111.9</v>
          </cell>
          <cell r="DD69">
            <v>110.6</v>
          </cell>
          <cell r="DE69">
            <v>112.1</v>
          </cell>
          <cell r="DF69">
            <v>111.1</v>
          </cell>
          <cell r="DG69">
            <v>112.5</v>
          </cell>
          <cell r="DH69">
            <v>110.8</v>
          </cell>
          <cell r="DI69">
            <v>108.8</v>
          </cell>
        </row>
        <row r="70">
          <cell r="D70">
            <v>1979</v>
          </cell>
          <cell r="E70">
            <v>419.25049200000001</v>
          </cell>
          <cell r="F70" t="e">
            <v>#VALUE!</v>
          </cell>
          <cell r="AU70">
            <v>1980</v>
          </cell>
          <cell r="AV70">
            <v>477.6</v>
          </cell>
          <cell r="CD70">
            <v>38504</v>
          </cell>
          <cell r="CE70">
            <v>110.4</v>
          </cell>
          <cell r="CF70">
            <v>113.2</v>
          </cell>
          <cell r="CG70">
            <v>112.8</v>
          </cell>
          <cell r="CH70">
            <v>110.3</v>
          </cell>
          <cell r="CI70">
            <v>114.5</v>
          </cell>
          <cell r="CJ70">
            <v>112</v>
          </cell>
          <cell r="CK70">
            <v>115.4</v>
          </cell>
          <cell r="CL70">
            <v>114.3</v>
          </cell>
          <cell r="CM70">
            <v>110.6</v>
          </cell>
          <cell r="CN70">
            <v>111.6</v>
          </cell>
          <cell r="CO70">
            <v>112.6</v>
          </cell>
          <cell r="CP70">
            <v>111.6</v>
          </cell>
          <cell r="CQ70">
            <v>111.4</v>
          </cell>
          <cell r="CR70">
            <v>114.5</v>
          </cell>
          <cell r="CS70">
            <v>112.6</v>
          </cell>
          <cell r="CT70">
            <v>120</v>
          </cell>
          <cell r="CU70">
            <v>108.5</v>
          </cell>
          <cell r="CV70">
            <v>110.6</v>
          </cell>
          <cell r="CW70">
            <v>111.4</v>
          </cell>
          <cell r="CX70">
            <v>111.2</v>
          </cell>
          <cell r="CY70">
            <v>112.5</v>
          </cell>
          <cell r="CZ70">
            <v>112.3</v>
          </cell>
          <cell r="DA70">
            <v>109.5</v>
          </cell>
          <cell r="DB70">
            <v>111.4</v>
          </cell>
          <cell r="DC70">
            <v>108.6</v>
          </cell>
          <cell r="DD70">
            <v>112.1</v>
          </cell>
          <cell r="DE70">
            <v>112.2</v>
          </cell>
          <cell r="DF70">
            <v>112.1</v>
          </cell>
          <cell r="DG70">
            <v>112</v>
          </cell>
          <cell r="DH70">
            <v>111.5</v>
          </cell>
          <cell r="DI70">
            <v>110.6</v>
          </cell>
        </row>
        <row r="71">
          <cell r="D71">
            <v>1980</v>
          </cell>
          <cell r="E71">
            <v>463.25302399999998</v>
          </cell>
          <cell r="F71">
            <v>0.10495523044013488</v>
          </cell>
          <cell r="AU71">
            <v>1981</v>
          </cell>
          <cell r="AV71">
            <v>500.4</v>
          </cell>
          <cell r="CD71">
            <v>38596</v>
          </cell>
          <cell r="CE71">
            <v>110.5</v>
          </cell>
          <cell r="CF71">
            <v>113.1</v>
          </cell>
          <cell r="CG71">
            <v>112.1</v>
          </cell>
          <cell r="CH71">
            <v>110.6</v>
          </cell>
          <cell r="CI71">
            <v>114.3</v>
          </cell>
          <cell r="CJ71">
            <v>112.1</v>
          </cell>
          <cell r="CK71">
            <v>115.3</v>
          </cell>
          <cell r="CL71">
            <v>114.4</v>
          </cell>
          <cell r="CM71">
            <v>110.6</v>
          </cell>
          <cell r="CN71">
            <v>111.9</v>
          </cell>
          <cell r="CO71">
            <v>112.3</v>
          </cell>
          <cell r="CP71">
            <v>111.6</v>
          </cell>
          <cell r="CQ71">
            <v>111.8</v>
          </cell>
          <cell r="CR71">
            <v>114.8</v>
          </cell>
          <cell r="CS71">
            <v>112.7</v>
          </cell>
          <cell r="CT71">
            <v>121.9</v>
          </cell>
          <cell r="CU71">
            <v>110.5</v>
          </cell>
          <cell r="CV71">
            <v>111</v>
          </cell>
          <cell r="CW71">
            <v>111.8</v>
          </cell>
          <cell r="CX71">
            <v>110.9</v>
          </cell>
          <cell r="CY71">
            <v>112.6</v>
          </cell>
          <cell r="CZ71">
            <v>112</v>
          </cell>
          <cell r="DA71">
            <v>110</v>
          </cell>
          <cell r="DB71">
            <v>111.6</v>
          </cell>
          <cell r="DC71">
            <v>109.1</v>
          </cell>
          <cell r="DD71">
            <v>112.3</v>
          </cell>
          <cell r="DE71">
            <v>112.5</v>
          </cell>
          <cell r="DF71">
            <v>112.6</v>
          </cell>
          <cell r="DG71">
            <v>112</v>
          </cell>
          <cell r="DH71">
            <v>110.2</v>
          </cell>
          <cell r="DI71">
            <v>110.7</v>
          </cell>
        </row>
        <row r="72">
          <cell r="D72">
            <v>1981</v>
          </cell>
          <cell r="E72">
            <v>492.16322300000002</v>
          </cell>
          <cell r="F72">
            <v>6.2406929911373865E-2</v>
          </cell>
          <cell r="AU72">
            <v>1982</v>
          </cell>
          <cell r="AV72">
            <v>535.29999999999995</v>
          </cell>
          <cell r="CD72">
            <v>38687</v>
          </cell>
          <cell r="CE72">
            <v>111.8</v>
          </cell>
          <cell r="CF72">
            <v>113.4</v>
          </cell>
          <cell r="CG72">
            <v>112.3</v>
          </cell>
          <cell r="CH72">
            <v>111.1</v>
          </cell>
          <cell r="CI72">
            <v>114.5</v>
          </cell>
          <cell r="CJ72">
            <v>112.4</v>
          </cell>
          <cell r="CK72">
            <v>115.2</v>
          </cell>
          <cell r="CL72">
            <v>114.1</v>
          </cell>
          <cell r="CM72">
            <v>111.4</v>
          </cell>
          <cell r="CN72">
            <v>111.6</v>
          </cell>
          <cell r="CO72">
            <v>112.5</v>
          </cell>
          <cell r="CP72">
            <v>112.6</v>
          </cell>
          <cell r="CQ72">
            <v>111.5</v>
          </cell>
          <cell r="CR72">
            <v>114.5</v>
          </cell>
          <cell r="CS72">
            <v>112.6</v>
          </cell>
          <cell r="CT72">
            <v>121.6</v>
          </cell>
          <cell r="CU72">
            <v>112</v>
          </cell>
          <cell r="CV72">
            <v>111.6</v>
          </cell>
          <cell r="CW72">
            <v>111.8</v>
          </cell>
          <cell r="CX72">
            <v>111.3</v>
          </cell>
          <cell r="CY72">
            <v>112.8</v>
          </cell>
          <cell r="CZ72">
            <v>112.7</v>
          </cell>
          <cell r="DA72">
            <v>110.1</v>
          </cell>
          <cell r="DB72">
            <v>111.5</v>
          </cell>
          <cell r="DC72">
            <v>109</v>
          </cell>
          <cell r="DD72">
            <v>112.2</v>
          </cell>
          <cell r="DE72">
            <v>112.6</v>
          </cell>
          <cell r="DF72">
            <v>111.7</v>
          </cell>
          <cell r="DG72">
            <v>112.2</v>
          </cell>
          <cell r="DH72">
            <v>110.3</v>
          </cell>
          <cell r="DI72">
            <v>110.9</v>
          </cell>
        </row>
        <row r="73">
          <cell r="D73">
            <v>1982</v>
          </cell>
          <cell r="E73">
            <v>527.78035199999999</v>
          </cell>
          <cell r="F73">
            <v>7.2368530063856351E-2</v>
          </cell>
          <cell r="AU73">
            <v>1983</v>
          </cell>
          <cell r="AV73">
            <v>564.6</v>
          </cell>
          <cell r="CD73">
            <v>38777</v>
          </cell>
          <cell r="CE73">
            <v>113.3</v>
          </cell>
          <cell r="CF73">
            <v>113.1</v>
          </cell>
          <cell r="CG73">
            <v>112.2</v>
          </cell>
          <cell r="CH73">
            <v>112.3</v>
          </cell>
          <cell r="CI73">
            <v>115.2</v>
          </cell>
          <cell r="CJ73">
            <v>114.4</v>
          </cell>
          <cell r="CK73">
            <v>115.2</v>
          </cell>
          <cell r="CL73">
            <v>113.8</v>
          </cell>
          <cell r="CM73">
            <v>112.3</v>
          </cell>
          <cell r="CN73">
            <v>112</v>
          </cell>
          <cell r="CO73">
            <v>113.7</v>
          </cell>
          <cell r="CP73">
            <v>113</v>
          </cell>
          <cell r="CQ73">
            <v>112.6</v>
          </cell>
          <cell r="CR73">
            <v>114.2</v>
          </cell>
          <cell r="CS73">
            <v>110.1</v>
          </cell>
          <cell r="CT73">
            <v>118.5</v>
          </cell>
          <cell r="CU73">
            <v>110.2</v>
          </cell>
          <cell r="CV73">
            <v>111.5</v>
          </cell>
          <cell r="CW73">
            <v>111.3</v>
          </cell>
          <cell r="CX73">
            <v>112.7</v>
          </cell>
          <cell r="CY73">
            <v>111.1</v>
          </cell>
          <cell r="CZ73">
            <v>113.5</v>
          </cell>
          <cell r="DA73">
            <v>111.7</v>
          </cell>
          <cell r="DB73">
            <v>111.8</v>
          </cell>
          <cell r="DC73">
            <v>109.2</v>
          </cell>
          <cell r="DD73">
            <v>111.3</v>
          </cell>
          <cell r="DE73">
            <v>112.1</v>
          </cell>
          <cell r="DF73">
            <v>110.3</v>
          </cell>
          <cell r="DG73">
            <v>112.3</v>
          </cell>
          <cell r="DH73">
            <v>109.1</v>
          </cell>
          <cell r="DI73">
            <v>111.4</v>
          </cell>
        </row>
        <row r="74">
          <cell r="D74">
            <v>1983</v>
          </cell>
          <cell r="E74">
            <v>582.68281999999999</v>
          </cell>
          <cell r="F74">
            <v>0.10402522146182513</v>
          </cell>
          <cell r="AU74">
            <v>1984</v>
          </cell>
          <cell r="AV74">
            <v>652.1</v>
          </cell>
          <cell r="CD74">
            <v>38869</v>
          </cell>
          <cell r="CE74">
            <v>112.3</v>
          </cell>
          <cell r="CF74">
            <v>113.5</v>
          </cell>
          <cell r="CG74">
            <v>112.9</v>
          </cell>
          <cell r="CH74">
            <v>112.6</v>
          </cell>
          <cell r="CI74">
            <v>115.4</v>
          </cell>
          <cell r="CJ74">
            <v>114.1</v>
          </cell>
          <cell r="CK74">
            <v>115.3</v>
          </cell>
          <cell r="CL74">
            <v>113.9</v>
          </cell>
          <cell r="CM74">
            <v>112.4</v>
          </cell>
          <cell r="CN74">
            <v>112.2</v>
          </cell>
          <cell r="CO74">
            <v>114.4</v>
          </cell>
          <cell r="CP74">
            <v>113.3</v>
          </cell>
          <cell r="CQ74">
            <v>112.6</v>
          </cell>
          <cell r="CR74">
            <v>114.4</v>
          </cell>
          <cell r="CS74">
            <v>112.1</v>
          </cell>
          <cell r="CT74">
            <v>118.2</v>
          </cell>
          <cell r="CU74">
            <v>112.1</v>
          </cell>
          <cell r="CV74">
            <v>111.4</v>
          </cell>
          <cell r="CW74">
            <v>111.9</v>
          </cell>
          <cell r="CX74">
            <v>112.8</v>
          </cell>
          <cell r="CY74">
            <v>112.6</v>
          </cell>
          <cell r="CZ74">
            <v>113.6</v>
          </cell>
          <cell r="DA74">
            <v>111.6</v>
          </cell>
          <cell r="DB74">
            <v>111.8</v>
          </cell>
          <cell r="DC74">
            <v>110.6</v>
          </cell>
          <cell r="DD74">
            <v>112.5</v>
          </cell>
          <cell r="DE74">
            <v>112.4</v>
          </cell>
          <cell r="DF74">
            <v>110.6</v>
          </cell>
          <cell r="DG74">
            <v>112.2</v>
          </cell>
          <cell r="DH74">
            <v>110.8</v>
          </cell>
          <cell r="DI74">
            <v>111.2</v>
          </cell>
        </row>
        <row r="75">
          <cell r="D75">
            <v>1984</v>
          </cell>
          <cell r="E75">
            <v>695.20092199999999</v>
          </cell>
          <cell r="F75">
            <v>0.19310351727892039</v>
          </cell>
          <cell r="AU75">
            <v>1985</v>
          </cell>
          <cell r="AV75">
            <v>739.08</v>
          </cell>
          <cell r="CD75">
            <v>38961</v>
          </cell>
          <cell r="CE75">
            <v>112.2</v>
          </cell>
          <cell r="CF75">
            <v>113.2</v>
          </cell>
          <cell r="CG75">
            <v>113</v>
          </cell>
          <cell r="CH75">
            <v>112.4</v>
          </cell>
          <cell r="CI75">
            <v>115</v>
          </cell>
          <cell r="CJ75">
            <v>113.9</v>
          </cell>
          <cell r="CK75">
            <v>115</v>
          </cell>
          <cell r="CL75">
            <v>114</v>
          </cell>
          <cell r="CM75">
            <v>112.1</v>
          </cell>
          <cell r="CN75">
            <v>112</v>
          </cell>
          <cell r="CO75">
            <v>114.1</v>
          </cell>
          <cell r="CP75">
            <v>112.5</v>
          </cell>
          <cell r="CQ75">
            <v>111.8</v>
          </cell>
          <cell r="CR75">
            <v>113.8</v>
          </cell>
          <cell r="CS75">
            <v>111.6</v>
          </cell>
          <cell r="CT75">
            <v>118.1</v>
          </cell>
          <cell r="CU75">
            <v>113.7</v>
          </cell>
          <cell r="CV75">
            <v>111.6</v>
          </cell>
          <cell r="CW75">
            <v>112.5</v>
          </cell>
          <cell r="CX75">
            <v>112.5</v>
          </cell>
          <cell r="CY75">
            <v>112.3</v>
          </cell>
          <cell r="CZ75">
            <v>113.1</v>
          </cell>
          <cell r="DA75">
            <v>112.1</v>
          </cell>
          <cell r="DB75">
            <v>110.8</v>
          </cell>
          <cell r="DC75">
            <v>111.1</v>
          </cell>
          <cell r="DD75">
            <v>113.8</v>
          </cell>
          <cell r="DE75">
            <v>112.5</v>
          </cell>
          <cell r="DF75">
            <v>110.8</v>
          </cell>
          <cell r="DG75">
            <v>112</v>
          </cell>
          <cell r="DH75">
            <v>111.4</v>
          </cell>
          <cell r="DI75">
            <v>110.8</v>
          </cell>
        </row>
        <row r="76">
          <cell r="D76">
            <v>1985</v>
          </cell>
          <cell r="E76">
            <v>857.82050000000004</v>
          </cell>
          <cell r="F76">
            <v>0.23391737964352122</v>
          </cell>
          <cell r="G76">
            <v>9.3000000000000013E-2</v>
          </cell>
          <cell r="H76">
            <v>0.14091737964352119</v>
          </cell>
          <cell r="AU76">
            <v>1986</v>
          </cell>
          <cell r="AV76">
            <v>900.9</v>
          </cell>
          <cell r="CD76">
            <v>39052</v>
          </cell>
          <cell r="CE76">
            <v>112.8</v>
          </cell>
          <cell r="CF76">
            <v>113.2</v>
          </cell>
          <cell r="CG76">
            <v>113.8</v>
          </cell>
          <cell r="CH76">
            <v>112</v>
          </cell>
          <cell r="CI76">
            <v>114.9</v>
          </cell>
          <cell r="CJ76">
            <v>113.6</v>
          </cell>
          <cell r="CK76">
            <v>114.7</v>
          </cell>
          <cell r="CL76">
            <v>114.1</v>
          </cell>
          <cell r="CM76">
            <v>112.1</v>
          </cell>
          <cell r="CN76">
            <v>112.2</v>
          </cell>
          <cell r="CO76">
            <v>114.6</v>
          </cell>
          <cell r="CP76">
            <v>113.3</v>
          </cell>
          <cell r="CQ76">
            <v>112.2</v>
          </cell>
          <cell r="CR76">
            <v>114.4</v>
          </cell>
          <cell r="CS76">
            <v>111.8</v>
          </cell>
          <cell r="CT76">
            <v>119</v>
          </cell>
          <cell r="CU76">
            <v>115</v>
          </cell>
          <cell r="CV76">
            <v>112</v>
          </cell>
          <cell r="CW76">
            <v>112.9</v>
          </cell>
          <cell r="CX76">
            <v>113.4</v>
          </cell>
          <cell r="CY76">
            <v>112.3</v>
          </cell>
          <cell r="CZ76">
            <v>113.5</v>
          </cell>
          <cell r="DA76">
            <v>109.1</v>
          </cell>
          <cell r="DB76">
            <v>111.5</v>
          </cell>
          <cell r="DC76">
            <v>111.9</v>
          </cell>
          <cell r="DD76">
            <v>113.4</v>
          </cell>
          <cell r="DE76">
            <v>112.7</v>
          </cell>
          <cell r="DF76">
            <v>111.4</v>
          </cell>
          <cell r="DG76">
            <v>112.2</v>
          </cell>
          <cell r="DH76">
            <v>112.5</v>
          </cell>
          <cell r="DI76">
            <v>111</v>
          </cell>
        </row>
        <row r="77">
          <cell r="D77">
            <v>1986</v>
          </cell>
          <cell r="E77">
            <v>963.18668300000002</v>
          </cell>
          <cell r="F77">
            <v>0.12283010606531319</v>
          </cell>
          <cell r="G77">
            <v>6.5000000000000002E-2</v>
          </cell>
          <cell r="H77">
            <v>5.7830106065313192E-2</v>
          </cell>
          <cell r="AU77">
            <v>1987</v>
          </cell>
          <cell r="AV77">
            <v>1002.1</v>
          </cell>
          <cell r="CD77">
            <v>39142</v>
          </cell>
          <cell r="CE77">
            <v>111.9</v>
          </cell>
          <cell r="CF77">
            <v>113.6</v>
          </cell>
          <cell r="CG77">
            <v>113.7</v>
          </cell>
          <cell r="CH77">
            <v>112.6</v>
          </cell>
          <cell r="CI77">
            <v>115.2</v>
          </cell>
          <cell r="CJ77">
            <v>114.6</v>
          </cell>
          <cell r="CK77">
            <v>114.9</v>
          </cell>
          <cell r="CL77">
            <v>114.7</v>
          </cell>
          <cell r="CM77">
            <v>112</v>
          </cell>
          <cell r="CN77">
            <v>113.5</v>
          </cell>
          <cell r="CO77">
            <v>113</v>
          </cell>
          <cell r="CP77">
            <v>113.5</v>
          </cell>
          <cell r="CQ77">
            <v>113.5</v>
          </cell>
          <cell r="CR77">
            <v>113.8</v>
          </cell>
          <cell r="CS77">
            <v>114.6</v>
          </cell>
          <cell r="CT77">
            <v>118.8</v>
          </cell>
          <cell r="CU77">
            <v>116</v>
          </cell>
          <cell r="CV77">
            <v>111.6</v>
          </cell>
          <cell r="CW77">
            <v>112.9</v>
          </cell>
          <cell r="CX77">
            <v>113.7</v>
          </cell>
          <cell r="CY77">
            <v>111.5</v>
          </cell>
          <cell r="CZ77">
            <v>115.3</v>
          </cell>
          <cell r="DA77">
            <v>116.5</v>
          </cell>
          <cell r="DB77">
            <v>113.8</v>
          </cell>
          <cell r="DC77">
            <v>113.6</v>
          </cell>
          <cell r="DD77">
            <v>117</v>
          </cell>
          <cell r="DE77">
            <v>112.3</v>
          </cell>
          <cell r="DF77">
            <v>111.4</v>
          </cell>
          <cell r="DG77">
            <v>112.3</v>
          </cell>
          <cell r="DH77">
            <v>111.4</v>
          </cell>
          <cell r="DI77">
            <v>110.3</v>
          </cell>
        </row>
        <row r="78">
          <cell r="D78">
            <v>1987</v>
          </cell>
          <cell r="E78">
            <v>1112.377322</v>
          </cell>
          <cell r="F78">
            <v>0.15489275509428957</v>
          </cell>
          <cell r="G78">
            <v>7.2999999999999995E-2</v>
          </cell>
          <cell r="H78">
            <v>8.1892755094289574E-2</v>
          </cell>
          <cell r="AU78">
            <v>1988</v>
          </cell>
          <cell r="AV78">
            <v>1180.2</v>
          </cell>
          <cell r="CD78">
            <v>39234</v>
          </cell>
          <cell r="CE78">
            <v>112.1</v>
          </cell>
          <cell r="CF78">
            <v>113.1</v>
          </cell>
          <cell r="CG78">
            <v>114.8</v>
          </cell>
          <cell r="CH78">
            <v>113</v>
          </cell>
          <cell r="CI78">
            <v>115</v>
          </cell>
          <cell r="CJ78">
            <v>114.7</v>
          </cell>
          <cell r="CK78">
            <v>114.7</v>
          </cell>
          <cell r="CL78">
            <v>114.7</v>
          </cell>
          <cell r="CM78">
            <v>113.3</v>
          </cell>
          <cell r="CN78">
            <v>114.2</v>
          </cell>
          <cell r="CO78">
            <v>114.3</v>
          </cell>
          <cell r="CP78">
            <v>113.7</v>
          </cell>
          <cell r="CQ78">
            <v>114.5</v>
          </cell>
          <cell r="CR78">
            <v>114.5</v>
          </cell>
          <cell r="CS78">
            <v>114.1</v>
          </cell>
          <cell r="CT78">
            <v>118.2</v>
          </cell>
          <cell r="CU78">
            <v>117.3</v>
          </cell>
          <cell r="CV78">
            <v>111.9</v>
          </cell>
          <cell r="CW78">
            <v>113.2</v>
          </cell>
          <cell r="CX78">
            <v>114.3</v>
          </cell>
          <cell r="CY78">
            <v>113.2</v>
          </cell>
          <cell r="CZ78">
            <v>115.1</v>
          </cell>
          <cell r="DA78">
            <v>115.5</v>
          </cell>
          <cell r="DB78">
            <v>113.9</v>
          </cell>
          <cell r="DC78">
            <v>114.6</v>
          </cell>
          <cell r="DD78">
            <v>114.7</v>
          </cell>
          <cell r="DE78">
            <v>113.8</v>
          </cell>
          <cell r="DF78">
            <v>111.3</v>
          </cell>
          <cell r="DG78">
            <v>112.3</v>
          </cell>
          <cell r="DH78">
            <v>112.8</v>
          </cell>
          <cell r="DI78">
            <v>111.2</v>
          </cell>
        </row>
        <row r="79">
          <cell r="D79">
            <v>1988</v>
          </cell>
          <cell r="E79">
            <v>1365.5059329999999</v>
          </cell>
          <cell r="F79">
            <v>0.22755642891468431</v>
          </cell>
          <cell r="G79">
            <v>0.188</v>
          </cell>
          <cell r="H79">
            <v>3.9556428914684305E-2</v>
          </cell>
          <cell r="AU79">
            <v>1989</v>
          </cell>
          <cell r="AV79">
            <v>1373.9</v>
          </cell>
          <cell r="CD79">
            <v>39326</v>
          </cell>
          <cell r="CE79">
            <v>112.6</v>
          </cell>
          <cell r="CF79">
            <v>113.3</v>
          </cell>
          <cell r="CG79">
            <v>115.1</v>
          </cell>
          <cell r="CH79">
            <v>113.4</v>
          </cell>
          <cell r="CI79">
            <v>115</v>
          </cell>
          <cell r="CJ79">
            <v>114.7</v>
          </cell>
          <cell r="CK79">
            <v>114.6</v>
          </cell>
          <cell r="CL79">
            <v>114.2</v>
          </cell>
          <cell r="CM79">
            <v>114.2</v>
          </cell>
          <cell r="CN79">
            <v>114.2</v>
          </cell>
          <cell r="CO79">
            <v>114.7</v>
          </cell>
          <cell r="CP79">
            <v>114.1</v>
          </cell>
          <cell r="CQ79">
            <v>115.3</v>
          </cell>
          <cell r="CR79">
            <v>114.6</v>
          </cell>
          <cell r="CS79">
            <v>113.6</v>
          </cell>
          <cell r="CT79">
            <v>118.5</v>
          </cell>
          <cell r="CU79">
            <v>116.5</v>
          </cell>
          <cell r="CV79">
            <v>112</v>
          </cell>
          <cell r="CW79">
            <v>113.9</v>
          </cell>
          <cell r="CX79">
            <v>115</v>
          </cell>
          <cell r="CY79">
            <v>112.9</v>
          </cell>
          <cell r="CZ79">
            <v>115</v>
          </cell>
          <cell r="DA79">
            <v>115.5</v>
          </cell>
          <cell r="DB79">
            <v>113.8</v>
          </cell>
          <cell r="DC79">
            <v>113.7</v>
          </cell>
          <cell r="DD79">
            <v>114.5</v>
          </cell>
          <cell r="DE79">
            <v>114.5</v>
          </cell>
          <cell r="DF79">
            <v>111.3</v>
          </cell>
          <cell r="DG79">
            <v>112.5</v>
          </cell>
          <cell r="DH79">
            <v>112.5</v>
          </cell>
          <cell r="DI79">
            <v>111.7</v>
          </cell>
        </row>
        <row r="80">
          <cell r="D80">
            <v>1989</v>
          </cell>
          <cell r="E80">
            <v>1519.002289</v>
          </cell>
          <cell r="F80">
            <v>0.11240987848567641</v>
          </cell>
          <cell r="G80">
            <v>0.18</v>
          </cell>
          <cell r="H80">
            <v>-6.7590121514323587E-2</v>
          </cell>
          <cell r="AU80">
            <v>1990</v>
          </cell>
          <cell r="AV80">
            <v>1510.16</v>
          </cell>
          <cell r="CD80">
            <v>39417</v>
          </cell>
          <cell r="CE80">
            <v>112.3</v>
          </cell>
          <cell r="CF80">
            <v>112.9</v>
          </cell>
          <cell r="CG80">
            <v>114.5</v>
          </cell>
          <cell r="CH80">
            <v>113.3</v>
          </cell>
          <cell r="CI80">
            <v>114.8</v>
          </cell>
          <cell r="CJ80">
            <v>114.5</v>
          </cell>
          <cell r="CK80">
            <v>114.3</v>
          </cell>
          <cell r="CL80">
            <v>114.4</v>
          </cell>
          <cell r="CM80">
            <v>114.5</v>
          </cell>
          <cell r="CN80">
            <v>114.5</v>
          </cell>
          <cell r="CO80">
            <v>114.5</v>
          </cell>
          <cell r="CP80">
            <v>114.2</v>
          </cell>
          <cell r="CQ80">
            <v>115.6</v>
          </cell>
          <cell r="CR80">
            <v>115.1</v>
          </cell>
          <cell r="CS80">
            <v>114.2</v>
          </cell>
          <cell r="CT80">
            <v>119</v>
          </cell>
          <cell r="CU80">
            <v>116.1</v>
          </cell>
          <cell r="CV80">
            <v>112.1</v>
          </cell>
          <cell r="CW80">
            <v>113.9</v>
          </cell>
          <cell r="CX80">
            <v>115.1</v>
          </cell>
          <cell r="CY80">
            <v>113</v>
          </cell>
          <cell r="CZ80">
            <v>114.9</v>
          </cell>
          <cell r="DA80">
            <v>114.5</v>
          </cell>
          <cell r="DB80">
            <v>113.7</v>
          </cell>
          <cell r="DC80">
            <v>112.3</v>
          </cell>
          <cell r="DD80">
            <v>114</v>
          </cell>
          <cell r="DE80">
            <v>114.4</v>
          </cell>
          <cell r="DF80">
            <v>112.1</v>
          </cell>
          <cell r="DG80">
            <v>112.5</v>
          </cell>
          <cell r="DH80">
            <v>112.4</v>
          </cell>
          <cell r="DI80">
            <v>112.2</v>
          </cell>
        </row>
        <row r="81">
          <cell r="D81">
            <v>1990</v>
          </cell>
          <cell r="E81">
            <v>1644</v>
          </cell>
          <cell r="F81">
            <v>8.2289349993204697E-2</v>
          </cell>
          <cell r="G81">
            <v>3.0999999999999944E-2</v>
          </cell>
          <cell r="H81">
            <v>5.1289349993204753E-2</v>
          </cell>
          <cell r="AU81">
            <v>1991</v>
          </cell>
          <cell r="AV81">
            <v>1700.6</v>
          </cell>
          <cell r="CD81">
            <v>39508</v>
          </cell>
          <cell r="CE81">
            <v>111.3</v>
          </cell>
          <cell r="CF81">
            <v>111.6</v>
          </cell>
          <cell r="CG81">
            <v>113.4</v>
          </cell>
          <cell r="CH81">
            <v>111.53</v>
          </cell>
          <cell r="CI81">
            <v>113.7</v>
          </cell>
          <cell r="CJ81">
            <v>111.8</v>
          </cell>
          <cell r="CK81">
            <v>114.1</v>
          </cell>
          <cell r="CL81">
            <v>113.6</v>
          </cell>
          <cell r="CM81">
            <v>113.5</v>
          </cell>
          <cell r="CN81">
            <v>109</v>
          </cell>
          <cell r="CO81">
            <v>110.5</v>
          </cell>
          <cell r="CP81">
            <v>114.5</v>
          </cell>
          <cell r="CQ81">
            <v>113.9</v>
          </cell>
          <cell r="CR81">
            <v>116</v>
          </cell>
          <cell r="CS81">
            <v>112.5</v>
          </cell>
          <cell r="CT81">
            <v>118.3</v>
          </cell>
          <cell r="CU81">
            <v>116.5</v>
          </cell>
          <cell r="CV81">
            <v>111.4</v>
          </cell>
          <cell r="CW81">
            <v>113.5</v>
          </cell>
          <cell r="CX81">
            <v>113.4</v>
          </cell>
          <cell r="CY81">
            <v>111.6</v>
          </cell>
          <cell r="CZ81">
            <v>111.3</v>
          </cell>
          <cell r="DA81">
            <v>110.2</v>
          </cell>
          <cell r="DB81">
            <v>98</v>
          </cell>
          <cell r="DC81">
            <v>109.6</v>
          </cell>
          <cell r="DD81">
            <v>110.4</v>
          </cell>
          <cell r="DE81">
            <v>116</v>
          </cell>
          <cell r="DF81">
            <v>110.3</v>
          </cell>
          <cell r="DG81">
            <v>113.6</v>
          </cell>
          <cell r="DH81">
            <v>112</v>
          </cell>
          <cell r="DI81">
            <v>111.3</v>
          </cell>
        </row>
        <row r="82">
          <cell r="D82">
            <v>1991</v>
          </cell>
          <cell r="E82">
            <v>1892.759642</v>
          </cell>
          <cell r="F82">
            <v>0.15131365085158155</v>
          </cell>
          <cell r="G82">
            <v>3.4000000000000058E-2</v>
          </cell>
          <cell r="H82">
            <v>0.11731365085158149</v>
          </cell>
          <cell r="AU82">
            <v>1992</v>
          </cell>
          <cell r="AV82">
            <v>2026.59</v>
          </cell>
          <cell r="AW82">
            <v>2556.12</v>
          </cell>
          <cell r="AX82">
            <v>2238.38</v>
          </cell>
          <cell r="AY82">
            <v>1872</v>
          </cell>
          <cell r="AZ82">
            <v>1622.84</v>
          </cell>
          <cell r="BA82">
            <v>1494.92</v>
          </cell>
          <cell r="BB82">
            <v>1948.94</v>
          </cell>
          <cell r="BC82">
            <v>1636.97</v>
          </cell>
          <cell r="BD82">
            <v>1630.28</v>
          </cell>
          <cell r="BE82">
            <v>3026.59</v>
          </cell>
          <cell r="BF82">
            <v>2138.34</v>
          </cell>
          <cell r="BG82">
            <v>2619.16</v>
          </cell>
          <cell r="BH82">
            <v>1807.84</v>
          </cell>
          <cell r="BI82">
            <v>2282.8200000000002</v>
          </cell>
          <cell r="BJ82">
            <v>1528.3</v>
          </cell>
          <cell r="BK82">
            <v>1974.49</v>
          </cell>
          <cell r="BL82">
            <v>1608.03</v>
          </cell>
          <cell r="BM82">
            <v>1883.11</v>
          </cell>
          <cell r="BN82">
            <v>2094.41</v>
          </cell>
          <cell r="BO82">
            <v>3476.7</v>
          </cell>
          <cell r="BP82">
            <v>2103.83</v>
          </cell>
          <cell r="BQ82">
            <v>2318.12</v>
          </cell>
          <cell r="BS82">
            <v>2001.29</v>
          </cell>
          <cell r="BT82">
            <v>1899.63</v>
          </cell>
          <cell r="BU82">
            <v>2075.9</v>
          </cell>
          <cell r="BV82">
            <v>2561.2199999999998</v>
          </cell>
          <cell r="BW82">
            <v>1717.76</v>
          </cell>
          <cell r="BX82">
            <v>1806.48</v>
          </cell>
          <cell r="BY82">
            <v>1806.48</v>
          </cell>
          <cell r="BZ82">
            <v>1820.7</v>
          </cell>
          <cell r="CA82">
            <v>1951.9</v>
          </cell>
          <cell r="CD82">
            <v>39600</v>
          </cell>
          <cell r="CE82">
            <v>111</v>
          </cell>
          <cell r="CF82">
            <v>111.8</v>
          </cell>
          <cell r="CG82">
            <v>114.2</v>
          </cell>
          <cell r="CH82">
            <v>110.3</v>
          </cell>
          <cell r="CI82">
            <v>113.6</v>
          </cell>
          <cell r="CJ82">
            <v>111.4</v>
          </cell>
          <cell r="CK82">
            <v>113.8</v>
          </cell>
          <cell r="CL82">
            <v>113.7</v>
          </cell>
          <cell r="CM82">
            <v>113.9</v>
          </cell>
          <cell r="CN82">
            <v>111.8</v>
          </cell>
          <cell r="CO82">
            <v>110.7</v>
          </cell>
          <cell r="CP82">
            <v>109.1</v>
          </cell>
          <cell r="CQ82">
            <v>115.2</v>
          </cell>
          <cell r="CR82">
            <v>116.3</v>
          </cell>
          <cell r="CS82">
            <v>112.6</v>
          </cell>
          <cell r="CT82">
            <v>118.3</v>
          </cell>
          <cell r="CU82">
            <v>116.5</v>
          </cell>
          <cell r="CV82">
            <v>111.8</v>
          </cell>
          <cell r="CW82">
            <v>114.2</v>
          </cell>
          <cell r="CX82">
            <v>113.8</v>
          </cell>
          <cell r="CY82">
            <v>113.3</v>
          </cell>
          <cell r="CZ82">
            <v>113</v>
          </cell>
          <cell r="DA82">
            <v>110.5</v>
          </cell>
          <cell r="DB82">
            <v>105.7</v>
          </cell>
          <cell r="DC82">
            <v>111.1</v>
          </cell>
          <cell r="DD82">
            <v>107.4</v>
          </cell>
          <cell r="DE82">
            <v>116.2</v>
          </cell>
          <cell r="DF82">
            <v>109.7</v>
          </cell>
          <cell r="DG82">
            <v>113.6</v>
          </cell>
          <cell r="DH82">
            <v>112.5</v>
          </cell>
          <cell r="DI82">
            <v>111</v>
          </cell>
        </row>
        <row r="83">
          <cell r="D83">
            <v>1992</v>
          </cell>
          <cell r="E83">
            <v>2311.0875350000001</v>
          </cell>
          <cell r="F83">
            <v>0.22101479961711923</v>
          </cell>
          <cell r="G83">
            <v>6.4000000000000057E-2</v>
          </cell>
          <cell r="H83">
            <v>0.15701479961711917</v>
          </cell>
          <cell r="AU83">
            <v>1993</v>
          </cell>
          <cell r="AV83">
            <v>2577.44</v>
          </cell>
          <cell r="AW83">
            <v>3546.78</v>
          </cell>
          <cell r="AX83">
            <v>2769.26</v>
          </cell>
          <cell r="AY83">
            <v>2334.3200000000002</v>
          </cell>
          <cell r="AZ83">
            <v>1957.48</v>
          </cell>
          <cell r="BA83">
            <v>1893.17</v>
          </cell>
          <cell r="BB83">
            <v>2314.2199999999998</v>
          </cell>
          <cell r="BC83">
            <v>1953.1</v>
          </cell>
          <cell r="BD83">
            <v>1959.61</v>
          </cell>
          <cell r="BE83">
            <v>4297.33</v>
          </cell>
          <cell r="BF83">
            <v>2773.77</v>
          </cell>
          <cell r="BG83">
            <v>3625.99</v>
          </cell>
          <cell r="BH83">
            <v>2247.94</v>
          </cell>
          <cell r="BI83">
            <v>2839.23</v>
          </cell>
          <cell r="BJ83">
            <v>1918.82</v>
          </cell>
          <cell r="BK83">
            <v>2515.11</v>
          </cell>
          <cell r="BL83">
            <v>1962.75</v>
          </cell>
          <cell r="BM83">
            <v>2450.25</v>
          </cell>
          <cell r="BN83">
            <v>2687.8</v>
          </cell>
          <cell r="BO83">
            <v>4632.37</v>
          </cell>
          <cell r="BP83">
            <v>2895.33</v>
          </cell>
          <cell r="BQ83">
            <v>3071.63</v>
          </cell>
          <cell r="BS83">
            <v>2420.6799999999998</v>
          </cell>
          <cell r="BT83">
            <v>2312.8000000000002</v>
          </cell>
          <cell r="BU83">
            <v>2652.9</v>
          </cell>
          <cell r="BW83">
            <v>2101.69</v>
          </cell>
          <cell r="BX83">
            <v>2002.5</v>
          </cell>
          <cell r="BY83">
            <v>2127.31</v>
          </cell>
          <cell r="BZ83">
            <v>2170.61</v>
          </cell>
          <cell r="CA83">
            <v>2442.9699999999998</v>
          </cell>
          <cell r="CD83">
            <v>39692</v>
          </cell>
          <cell r="CE83">
            <v>109.1</v>
          </cell>
          <cell r="CF83">
            <v>110.4</v>
          </cell>
          <cell r="CG83">
            <v>113.8</v>
          </cell>
          <cell r="CH83">
            <v>110.1</v>
          </cell>
          <cell r="CI83">
            <v>113.1</v>
          </cell>
          <cell r="CJ83">
            <v>110.6</v>
          </cell>
          <cell r="CK83">
            <v>113.1</v>
          </cell>
          <cell r="CL83">
            <v>113.5</v>
          </cell>
          <cell r="CM83">
            <v>114.2</v>
          </cell>
          <cell r="CN83">
            <v>112.6</v>
          </cell>
          <cell r="CO83">
            <v>110.4</v>
          </cell>
          <cell r="CP83">
            <v>109.5</v>
          </cell>
          <cell r="CQ83">
            <v>115.3</v>
          </cell>
          <cell r="CR83">
            <v>116.4</v>
          </cell>
          <cell r="CS83">
            <v>111.6</v>
          </cell>
          <cell r="CT83">
            <v>118.7</v>
          </cell>
          <cell r="CU83">
            <v>116</v>
          </cell>
          <cell r="CV83">
            <v>112.2</v>
          </cell>
          <cell r="CW83">
            <v>113.4</v>
          </cell>
          <cell r="CX83">
            <v>113.6</v>
          </cell>
          <cell r="CY83">
            <v>113</v>
          </cell>
          <cell r="CZ83">
            <v>113.1</v>
          </cell>
          <cell r="DA83">
            <v>110.3</v>
          </cell>
          <cell r="DB83">
            <v>108.6</v>
          </cell>
          <cell r="DC83">
            <v>111</v>
          </cell>
          <cell r="DD83">
            <v>109.1</v>
          </cell>
          <cell r="DE83">
            <v>116.1</v>
          </cell>
          <cell r="DF83">
            <v>110.2</v>
          </cell>
          <cell r="DG83">
            <v>113.2</v>
          </cell>
          <cell r="DH83">
            <v>112.4</v>
          </cell>
          <cell r="DI83">
            <v>111.1</v>
          </cell>
        </row>
        <row r="84">
          <cell r="D84">
            <v>1993</v>
          </cell>
          <cell r="E84">
            <v>2998.3643390000002</v>
          </cell>
          <cell r="F84">
            <v>0.29738242000426873</v>
          </cell>
          <cell r="G84">
            <v>0.14699999999999999</v>
          </cell>
          <cell r="H84">
            <v>0.15038242000426874</v>
          </cell>
          <cell r="AU84">
            <v>1994</v>
          </cell>
          <cell r="AV84">
            <v>3496.24</v>
          </cell>
          <cell r="AW84">
            <v>5084.7</v>
          </cell>
          <cell r="AX84">
            <v>3982.13</v>
          </cell>
          <cell r="AY84">
            <v>3177.29</v>
          </cell>
          <cell r="AZ84">
            <v>2565.67</v>
          </cell>
          <cell r="BA84">
            <v>2498.29</v>
          </cell>
          <cell r="BB84">
            <v>3062.89</v>
          </cell>
          <cell r="BC84">
            <v>2561.08</v>
          </cell>
          <cell r="BD84">
            <v>2596.9</v>
          </cell>
          <cell r="BE84">
            <v>5889.13</v>
          </cell>
          <cell r="BF84">
            <v>3778.87</v>
          </cell>
          <cell r="BG84">
            <v>5066.32</v>
          </cell>
          <cell r="BH84">
            <v>3047.66</v>
          </cell>
          <cell r="BI84">
            <v>3672.55</v>
          </cell>
          <cell r="BJ84">
            <v>2773.07</v>
          </cell>
          <cell r="BK84">
            <v>3444.42</v>
          </cell>
          <cell r="BL84">
            <v>2618.5500000000002</v>
          </cell>
          <cell r="BM84">
            <v>3356.07</v>
          </cell>
          <cell r="BN84">
            <v>3887.64</v>
          </cell>
          <cell r="BO84">
            <v>6367.02</v>
          </cell>
          <cell r="BP84">
            <v>3981.09</v>
          </cell>
          <cell r="BQ84">
            <v>3920.15</v>
          </cell>
          <cell r="BS84">
            <v>3310.72</v>
          </cell>
          <cell r="BT84">
            <v>3220.49</v>
          </cell>
          <cell r="BU84">
            <v>3452.19</v>
          </cell>
          <cell r="BV84">
            <v>4013.86</v>
          </cell>
          <cell r="BW84">
            <v>2684.02</v>
          </cell>
          <cell r="BX84">
            <v>2658.13</v>
          </cell>
          <cell r="BY84">
            <v>2812.75</v>
          </cell>
          <cell r="BZ84">
            <v>2985.86</v>
          </cell>
          <cell r="CA84">
            <v>3170.27</v>
          </cell>
          <cell r="CD84">
            <v>39783</v>
          </cell>
          <cell r="CE84">
            <v>109</v>
          </cell>
          <cell r="CF84">
            <v>110.1</v>
          </cell>
          <cell r="CG84">
            <v>113.1</v>
          </cell>
          <cell r="CH84">
            <v>109.7</v>
          </cell>
          <cell r="CI84">
            <v>112.3</v>
          </cell>
          <cell r="CJ84">
            <v>110.1</v>
          </cell>
          <cell r="CK84">
            <v>112.1</v>
          </cell>
          <cell r="CL84">
            <v>112.1</v>
          </cell>
          <cell r="CM84">
            <v>113.4</v>
          </cell>
          <cell r="CN84">
            <v>112.8</v>
          </cell>
          <cell r="CO84">
            <v>110.1</v>
          </cell>
          <cell r="CP84">
            <v>109.5</v>
          </cell>
          <cell r="CQ84">
            <v>114.3</v>
          </cell>
          <cell r="CR84">
            <v>116.5</v>
          </cell>
          <cell r="CS84">
            <v>108.3</v>
          </cell>
          <cell r="CT84">
            <v>117.2</v>
          </cell>
          <cell r="CU84">
            <v>116</v>
          </cell>
          <cell r="CV84">
            <v>111.8</v>
          </cell>
          <cell r="CW84">
            <v>112.7</v>
          </cell>
          <cell r="CX84">
            <v>113</v>
          </cell>
          <cell r="CY84">
            <v>112.6</v>
          </cell>
          <cell r="CZ84">
            <v>112.8</v>
          </cell>
          <cell r="DA84">
            <v>109.8</v>
          </cell>
          <cell r="DB84">
            <v>110.2</v>
          </cell>
          <cell r="DC84">
            <v>111</v>
          </cell>
          <cell r="DD84">
            <v>110.1</v>
          </cell>
          <cell r="DE84">
            <v>115.6</v>
          </cell>
          <cell r="DF84">
            <v>110.1</v>
          </cell>
          <cell r="DG84">
            <v>112.7</v>
          </cell>
          <cell r="DH84">
            <v>112.2</v>
          </cell>
          <cell r="DI84">
            <v>111</v>
          </cell>
        </row>
        <row r="85">
          <cell r="D85">
            <v>1994</v>
          </cell>
          <cell r="E85">
            <v>4044.0041150000002</v>
          </cell>
          <cell r="F85">
            <v>0.34873673035637043</v>
          </cell>
          <cell r="G85">
            <v>0.24100000000000002</v>
          </cell>
          <cell r="H85">
            <v>0.10773673035637041</v>
          </cell>
          <cell r="AU85">
            <v>1995</v>
          </cell>
          <cell r="AV85">
            <v>4282.95</v>
          </cell>
          <cell r="AW85">
            <v>6235</v>
          </cell>
          <cell r="AX85">
            <v>4929.53</v>
          </cell>
          <cell r="AY85">
            <v>3921.35</v>
          </cell>
          <cell r="AZ85">
            <v>3305.98</v>
          </cell>
          <cell r="BA85">
            <v>2863.03</v>
          </cell>
          <cell r="BB85">
            <v>3706.51</v>
          </cell>
          <cell r="BC85">
            <v>3174.83</v>
          </cell>
          <cell r="BD85">
            <v>3375.21</v>
          </cell>
          <cell r="BE85">
            <v>7191.77</v>
          </cell>
          <cell r="BF85">
            <v>4634.42</v>
          </cell>
          <cell r="BG85">
            <v>6221.36</v>
          </cell>
          <cell r="BH85">
            <v>3795.38</v>
          </cell>
          <cell r="BI85">
            <v>4506.99</v>
          </cell>
          <cell r="BJ85">
            <v>3376.51</v>
          </cell>
          <cell r="BK85">
            <v>4264.08</v>
          </cell>
          <cell r="BL85">
            <v>3299.46</v>
          </cell>
          <cell r="BM85">
            <v>4028.63</v>
          </cell>
          <cell r="BN85">
            <v>4699.2299999999996</v>
          </cell>
          <cell r="BO85">
            <v>7438.7</v>
          </cell>
          <cell r="BP85">
            <v>4791.87</v>
          </cell>
          <cell r="BQ85">
            <v>4770.41</v>
          </cell>
          <cell r="BS85">
            <v>4002.92</v>
          </cell>
          <cell r="BT85">
            <v>3931.46</v>
          </cell>
          <cell r="BU85">
            <v>4085.11</v>
          </cell>
          <cell r="BW85">
            <v>3309.68</v>
          </cell>
          <cell r="BX85">
            <v>3152.52</v>
          </cell>
          <cell r="BY85">
            <v>3319.85</v>
          </cell>
          <cell r="BZ85">
            <v>3382.81</v>
          </cell>
          <cell r="CA85">
            <v>4163.4399999999996</v>
          </cell>
          <cell r="CD85">
            <v>39873</v>
          </cell>
          <cell r="CE85">
            <v>106.1</v>
          </cell>
          <cell r="CF85">
            <v>108.5</v>
          </cell>
          <cell r="CG85">
            <v>109.6</v>
          </cell>
          <cell r="CH85">
            <v>103.1</v>
          </cell>
          <cell r="CI85">
            <v>110.2</v>
          </cell>
          <cell r="CJ85">
            <v>103.4</v>
          </cell>
          <cell r="CK85">
            <v>107</v>
          </cell>
          <cell r="CL85">
            <v>106.6</v>
          </cell>
          <cell r="CM85">
            <v>110.2</v>
          </cell>
          <cell r="CN85">
            <v>113.1</v>
          </cell>
          <cell r="CO85">
            <v>105.8</v>
          </cell>
          <cell r="CP85">
            <v>110.8</v>
          </cell>
          <cell r="CQ85">
            <v>109</v>
          </cell>
          <cell r="CR85">
            <v>116</v>
          </cell>
          <cell r="CS85">
            <v>91.9</v>
          </cell>
          <cell r="CT85">
            <v>115.8</v>
          </cell>
          <cell r="CU85">
            <v>109.1</v>
          </cell>
          <cell r="CV85">
            <v>106</v>
          </cell>
          <cell r="CW85">
            <v>111.6</v>
          </cell>
          <cell r="CX85">
            <v>107.4</v>
          </cell>
          <cell r="CY85">
            <v>110.2</v>
          </cell>
          <cell r="CZ85">
            <v>112.9</v>
          </cell>
          <cell r="DA85">
            <v>108.7</v>
          </cell>
          <cell r="DB85">
            <v>115.9</v>
          </cell>
          <cell r="DC85">
            <v>107.3</v>
          </cell>
          <cell r="DD85">
            <v>107.3</v>
          </cell>
          <cell r="DE85">
            <v>110.2</v>
          </cell>
          <cell r="DF85">
            <v>104.2</v>
          </cell>
          <cell r="DG85">
            <v>108</v>
          </cell>
          <cell r="DH85">
            <v>103.4</v>
          </cell>
          <cell r="DI85">
            <v>106.5</v>
          </cell>
        </row>
        <row r="86">
          <cell r="D86">
            <v>1995</v>
          </cell>
          <cell r="E86">
            <v>5045.7299190000003</v>
          </cell>
          <cell r="F86">
            <v>0.24770642549160704</v>
          </cell>
          <cell r="G86">
            <v>0.17100000000000001</v>
          </cell>
          <cell r="H86">
            <v>7.6706425491607028E-2</v>
          </cell>
          <cell r="AU86">
            <v>1996</v>
          </cell>
          <cell r="AV86">
            <v>4838.8999999999996</v>
          </cell>
          <cell r="AW86">
            <v>7332.01</v>
          </cell>
          <cell r="AX86">
            <v>5967.71</v>
          </cell>
          <cell r="AY86">
            <v>4442.8100000000004</v>
          </cell>
          <cell r="AZ86">
            <v>3702.69</v>
          </cell>
          <cell r="BA86">
            <v>3431.81</v>
          </cell>
          <cell r="BB86">
            <v>4207.2299999999996</v>
          </cell>
          <cell r="BC86">
            <v>3805.53</v>
          </cell>
          <cell r="BD86">
            <v>3768.31</v>
          </cell>
          <cell r="BE86">
            <v>8178.48</v>
          </cell>
          <cell r="BF86">
            <v>5175.79</v>
          </cell>
          <cell r="BG86">
            <v>6955.79</v>
          </cell>
          <cell r="BH86">
            <v>4512.7700000000004</v>
          </cell>
          <cell r="BI86">
            <v>5172.93</v>
          </cell>
          <cell r="BJ86">
            <v>3780.2</v>
          </cell>
          <cell r="BK86">
            <v>4890.28</v>
          </cell>
          <cell r="BL86">
            <v>3755.44</v>
          </cell>
          <cell r="BM86">
            <v>4364.04</v>
          </cell>
          <cell r="BN86">
            <v>5052.12</v>
          </cell>
          <cell r="BO86">
            <v>8157.81</v>
          </cell>
          <cell r="BP86">
            <v>5033.33</v>
          </cell>
          <cell r="BQ86">
            <v>4926.43</v>
          </cell>
          <cell r="BS86">
            <v>4482.7</v>
          </cell>
          <cell r="BT86">
            <v>4221.24</v>
          </cell>
          <cell r="BU86">
            <v>4977.95</v>
          </cell>
          <cell r="BW86">
            <v>3809.64</v>
          </cell>
          <cell r="BX86">
            <v>3353.94</v>
          </cell>
          <cell r="BY86">
            <v>3834.21</v>
          </cell>
          <cell r="BZ86">
            <v>3612.12</v>
          </cell>
          <cell r="CA86">
            <v>4649.8599999999997</v>
          </cell>
          <cell r="CD86">
            <v>39965</v>
          </cell>
          <cell r="CE86">
            <v>107.8</v>
          </cell>
          <cell r="CF86">
            <v>108.7</v>
          </cell>
          <cell r="CG86">
            <v>111.5</v>
          </cell>
          <cell r="CH86">
            <v>105.6</v>
          </cell>
          <cell r="CI86">
            <v>111.2</v>
          </cell>
          <cell r="CJ86">
            <v>106.3</v>
          </cell>
          <cell r="CK86">
            <v>109.9</v>
          </cell>
          <cell r="CL86">
            <v>108.2</v>
          </cell>
          <cell r="CM86">
            <v>111.3</v>
          </cell>
          <cell r="CN86">
            <v>112.8</v>
          </cell>
          <cell r="CO86">
            <v>107.1</v>
          </cell>
          <cell r="CP86">
            <v>113.5</v>
          </cell>
          <cell r="CQ86">
            <v>112.5</v>
          </cell>
          <cell r="CR86">
            <v>116.2</v>
          </cell>
          <cell r="CS86">
            <v>95.6</v>
          </cell>
          <cell r="CT86">
            <v>116.2</v>
          </cell>
          <cell r="CU86">
            <v>111.7</v>
          </cell>
          <cell r="CV86">
            <v>108.9</v>
          </cell>
          <cell r="CW86">
            <v>111.8</v>
          </cell>
          <cell r="CX86">
            <v>108.6</v>
          </cell>
          <cell r="CY86">
            <v>110.6</v>
          </cell>
          <cell r="CZ86">
            <v>113.5</v>
          </cell>
          <cell r="DA86">
            <v>109.3</v>
          </cell>
          <cell r="DB86">
            <v>109.7</v>
          </cell>
          <cell r="DC86">
            <v>107.7</v>
          </cell>
          <cell r="DD86">
            <v>110.3</v>
          </cell>
          <cell r="DE86">
            <v>111.8</v>
          </cell>
          <cell r="DF86">
            <v>106.2</v>
          </cell>
          <cell r="DG86">
            <v>108.5</v>
          </cell>
          <cell r="DH86">
            <v>107.6</v>
          </cell>
          <cell r="DI86">
            <v>106.3</v>
          </cell>
        </row>
        <row r="87">
          <cell r="D87">
            <v>1996</v>
          </cell>
          <cell r="E87">
            <v>5845.8865470000001</v>
          </cell>
          <cell r="F87">
            <v>0.15858094682931045</v>
          </cell>
          <cell r="G87">
            <v>8.3000000000000004E-2</v>
          </cell>
          <cell r="H87">
            <v>7.558094682931045E-2</v>
          </cell>
          <cell r="AU87">
            <v>1997</v>
          </cell>
          <cell r="AV87">
            <v>5160.32</v>
          </cell>
          <cell r="AW87">
            <v>7813.16</v>
          </cell>
          <cell r="AX87">
            <v>6608.39</v>
          </cell>
          <cell r="AY87">
            <v>4958.67</v>
          </cell>
          <cell r="AZ87">
            <v>3989.92</v>
          </cell>
          <cell r="BA87">
            <v>3944.67</v>
          </cell>
          <cell r="BB87">
            <v>4518.1000000000004</v>
          </cell>
          <cell r="BC87">
            <v>4190.58</v>
          </cell>
          <cell r="BD87">
            <v>4090.72</v>
          </cell>
          <cell r="BE87">
            <v>8438.89</v>
          </cell>
          <cell r="BF87">
            <v>5765.2</v>
          </cell>
          <cell r="BG87">
            <v>7358.72</v>
          </cell>
          <cell r="BH87">
            <v>4599.2700000000004</v>
          </cell>
          <cell r="BI87">
            <v>6143.64</v>
          </cell>
          <cell r="BJ87">
            <v>4071.32</v>
          </cell>
          <cell r="BK87">
            <v>5190.79</v>
          </cell>
          <cell r="BL87">
            <v>4093.62</v>
          </cell>
          <cell r="BM87">
            <v>4673.1499999999996</v>
          </cell>
          <cell r="BN87">
            <v>5209.74</v>
          </cell>
          <cell r="BO87">
            <v>8561.7099999999991</v>
          </cell>
          <cell r="BP87">
            <v>5110.29</v>
          </cell>
          <cell r="BQ87">
            <v>4849.93</v>
          </cell>
          <cell r="BR87">
            <v>5322.66</v>
          </cell>
          <cell r="BS87">
            <v>4763.26</v>
          </cell>
          <cell r="BT87">
            <v>4441.91</v>
          </cell>
          <cell r="BU87">
            <v>5558.29</v>
          </cell>
          <cell r="BW87">
            <v>4001.3</v>
          </cell>
          <cell r="BX87">
            <v>3592.43</v>
          </cell>
          <cell r="BY87">
            <v>3999.36</v>
          </cell>
          <cell r="BZ87">
            <v>3836.54</v>
          </cell>
          <cell r="CA87">
            <v>4844.72</v>
          </cell>
        </row>
        <row r="88">
          <cell r="D88">
            <v>1997</v>
          </cell>
          <cell r="E88">
            <v>6420.1804769999999</v>
          </cell>
          <cell r="F88">
            <v>9.823897973092155E-2</v>
          </cell>
          <cell r="G88">
            <v>2.7999999999999997E-2</v>
          </cell>
          <cell r="H88">
            <v>7.0238979730921552E-2</v>
          </cell>
          <cell r="AU88">
            <v>1998</v>
          </cell>
          <cell r="AV88">
            <v>5425.05</v>
          </cell>
          <cell r="AW88">
            <v>8471.98</v>
          </cell>
          <cell r="AX88">
            <v>7110.54</v>
          </cell>
          <cell r="AY88">
            <v>5084.6400000000003</v>
          </cell>
          <cell r="AZ88">
            <v>4098.7299999999996</v>
          </cell>
          <cell r="BA88">
            <v>4353.0200000000004</v>
          </cell>
          <cell r="BB88">
            <v>4617.24</v>
          </cell>
          <cell r="BC88">
            <v>4206.6400000000003</v>
          </cell>
          <cell r="BD88">
            <v>4268.5</v>
          </cell>
          <cell r="BE88">
            <v>8773.1</v>
          </cell>
          <cell r="BF88">
            <v>6017.85</v>
          </cell>
          <cell r="BG88">
            <v>7836.76</v>
          </cell>
          <cell r="BH88">
            <v>4770.47</v>
          </cell>
          <cell r="BI88">
            <v>6485.63</v>
          </cell>
          <cell r="BJ88">
            <v>4251.42</v>
          </cell>
          <cell r="BK88">
            <v>5280.08</v>
          </cell>
          <cell r="BL88">
            <v>4219.42</v>
          </cell>
          <cell r="BM88">
            <v>4826.3599999999997</v>
          </cell>
          <cell r="BN88">
            <v>5434.26</v>
          </cell>
          <cell r="BO88">
            <v>8839.68</v>
          </cell>
          <cell r="BP88">
            <v>5412.24</v>
          </cell>
          <cell r="BQ88">
            <v>4852.87</v>
          </cell>
          <cell r="BR88">
            <v>5466.57</v>
          </cell>
          <cell r="BS88">
            <v>5127.08</v>
          </cell>
          <cell r="BT88">
            <v>4565.3900000000003</v>
          </cell>
          <cell r="BU88">
            <v>6042.78</v>
          </cell>
          <cell r="BW88">
            <v>4220.24</v>
          </cell>
          <cell r="BX88">
            <v>4009.61</v>
          </cell>
          <cell r="BY88">
            <v>4240.13</v>
          </cell>
          <cell r="BZ88">
            <v>4112.41</v>
          </cell>
          <cell r="CA88">
            <v>5000.79</v>
          </cell>
        </row>
        <row r="89">
          <cell r="D89">
            <v>1998</v>
          </cell>
          <cell r="E89">
            <v>6796.0303690000001</v>
          </cell>
          <cell r="F89">
            <v>5.8541951172006002E-2</v>
          </cell>
          <cell r="G89">
            <v>-7.9999999999999724E-3</v>
          </cell>
          <cell r="H89">
            <v>6.6541951172005981E-2</v>
          </cell>
          <cell r="AU89">
            <v>1999</v>
          </cell>
          <cell r="AV89">
            <v>5854.02</v>
          </cell>
          <cell r="AW89">
            <v>9182.76</v>
          </cell>
          <cell r="AX89">
            <v>7649.83</v>
          </cell>
          <cell r="AY89">
            <v>5365.03</v>
          </cell>
          <cell r="AZ89">
            <v>4342.6099999999997</v>
          </cell>
          <cell r="BA89">
            <v>4770.53</v>
          </cell>
          <cell r="BB89">
            <v>4898.6099999999997</v>
          </cell>
          <cell r="BC89">
            <v>4480.01</v>
          </cell>
          <cell r="BD89">
            <v>4595.1400000000003</v>
          </cell>
          <cell r="BE89">
            <v>10931.64</v>
          </cell>
          <cell r="BF89">
            <v>6538.2</v>
          </cell>
          <cell r="BG89">
            <v>8427.9500000000007</v>
          </cell>
          <cell r="BH89">
            <v>5064.6000000000004</v>
          </cell>
          <cell r="BI89">
            <v>6859.81</v>
          </cell>
          <cell r="BJ89">
            <v>4720.58</v>
          </cell>
          <cell r="BK89">
            <v>5808.96</v>
          </cell>
          <cell r="BL89">
            <v>4532.3599999999997</v>
          </cell>
          <cell r="BM89">
            <v>5212.82</v>
          </cell>
          <cell r="BN89">
            <v>5815.37</v>
          </cell>
          <cell r="BO89">
            <v>9125.92</v>
          </cell>
          <cell r="BP89">
            <v>5619.54</v>
          </cell>
          <cell r="BQ89">
            <v>5338.31</v>
          </cell>
          <cell r="BR89">
            <v>5895.97</v>
          </cell>
          <cell r="BS89">
            <v>5477.89</v>
          </cell>
          <cell r="BT89">
            <v>4934.0200000000004</v>
          </cell>
          <cell r="BU89">
            <v>6178.68</v>
          </cell>
          <cell r="BV89">
            <v>6908.67</v>
          </cell>
          <cell r="BW89">
            <v>4654.0600000000004</v>
          </cell>
          <cell r="BX89">
            <v>4475.2299999999996</v>
          </cell>
          <cell r="BY89">
            <v>4703.4399999999996</v>
          </cell>
          <cell r="BZ89">
            <v>4472.91</v>
          </cell>
          <cell r="CA89">
            <v>5319.76</v>
          </cell>
        </row>
        <row r="90">
          <cell r="D90">
            <v>1999</v>
          </cell>
          <cell r="E90">
            <v>7158.5015789999998</v>
          </cell>
          <cell r="F90">
            <v>5.3335725463118377E-2</v>
          </cell>
          <cell r="G90">
            <v>-1.4000000000000058E-2</v>
          </cell>
          <cell r="H90">
            <v>6.7335725463118432E-2</v>
          </cell>
          <cell r="AU90">
            <v>2000</v>
          </cell>
          <cell r="AV90">
            <v>6279.98</v>
          </cell>
          <cell r="AW90">
            <v>10349.69</v>
          </cell>
          <cell r="AX90">
            <v>8140.5</v>
          </cell>
          <cell r="AY90">
            <v>5661.16</v>
          </cell>
          <cell r="AZ90">
            <v>4724.1099999999997</v>
          </cell>
          <cell r="BA90">
            <v>5129.05</v>
          </cell>
          <cell r="BB90">
            <v>5357.79</v>
          </cell>
          <cell r="BC90">
            <v>4810</v>
          </cell>
          <cell r="BD90">
            <v>4912.88</v>
          </cell>
          <cell r="BE90">
            <v>11718.01</v>
          </cell>
          <cell r="BF90">
            <v>6800.23</v>
          </cell>
          <cell r="BG90">
            <v>9279.16</v>
          </cell>
          <cell r="BH90">
            <v>5293.55</v>
          </cell>
          <cell r="BI90">
            <v>7432.26</v>
          </cell>
          <cell r="BJ90">
            <v>5103.58</v>
          </cell>
          <cell r="BK90">
            <v>6489.97</v>
          </cell>
          <cell r="BL90">
            <v>4766.26</v>
          </cell>
          <cell r="BM90">
            <v>5524.54</v>
          </cell>
          <cell r="BN90">
            <v>6218.73</v>
          </cell>
          <cell r="BO90">
            <v>9761.57</v>
          </cell>
          <cell r="BP90">
            <v>5834.43</v>
          </cell>
          <cell r="BQ90">
            <v>5358.32</v>
          </cell>
          <cell r="BR90">
            <v>6275.98</v>
          </cell>
          <cell r="BS90">
            <v>5894.27</v>
          </cell>
          <cell r="BT90">
            <v>5122.21</v>
          </cell>
          <cell r="BU90">
            <v>6324.64</v>
          </cell>
          <cell r="BV90">
            <v>7426.32</v>
          </cell>
          <cell r="BW90">
            <v>5124.24</v>
          </cell>
          <cell r="BX90">
            <v>4916.25</v>
          </cell>
          <cell r="BY90">
            <v>5169.96</v>
          </cell>
          <cell r="BZ90">
            <v>4912.3999999999996</v>
          </cell>
          <cell r="CA90">
            <v>5644.86</v>
          </cell>
        </row>
        <row r="91">
          <cell r="D91">
            <v>2000</v>
          </cell>
          <cell r="E91">
            <v>7857.676093</v>
          </cell>
          <cell r="F91">
            <v>9.7670511947790972E-2</v>
          </cell>
          <cell r="G91">
            <v>4.0000000000000565E-3</v>
          </cell>
          <cell r="H91">
            <v>9.3670511947790913E-2</v>
          </cell>
          <cell r="AU91">
            <v>2001</v>
          </cell>
          <cell r="AV91">
            <v>6859.58</v>
          </cell>
          <cell r="AW91">
            <v>11577.78</v>
          </cell>
          <cell r="AX91">
            <v>8958.7000000000007</v>
          </cell>
          <cell r="AY91">
            <v>5984.82</v>
          </cell>
          <cell r="AZ91">
            <v>5391.05</v>
          </cell>
          <cell r="BA91">
            <v>5535.89</v>
          </cell>
          <cell r="BB91">
            <v>5797.01</v>
          </cell>
          <cell r="BC91">
            <v>5340.46</v>
          </cell>
          <cell r="BD91">
            <v>5425.87</v>
          </cell>
          <cell r="BE91">
            <v>12883.46</v>
          </cell>
          <cell r="BF91">
            <v>7375.1</v>
          </cell>
          <cell r="BG91">
            <v>10464.67</v>
          </cell>
          <cell r="BH91">
            <v>5668.8</v>
          </cell>
          <cell r="BI91">
            <v>8313.08</v>
          </cell>
          <cell r="BJ91">
            <v>5506.02</v>
          </cell>
          <cell r="BK91">
            <v>7101.08</v>
          </cell>
          <cell r="BL91">
            <v>5267.42</v>
          </cell>
          <cell r="BM91">
            <v>5855.98</v>
          </cell>
          <cell r="BN91">
            <v>6780.56</v>
          </cell>
          <cell r="BO91">
            <v>10415.19</v>
          </cell>
          <cell r="BP91">
            <v>6665.73</v>
          </cell>
          <cell r="BQ91">
            <v>5838.84</v>
          </cell>
          <cell r="BR91">
            <v>6721.09</v>
          </cell>
          <cell r="BS91">
            <v>6360.47</v>
          </cell>
          <cell r="BT91">
            <v>5451.91</v>
          </cell>
          <cell r="BU91">
            <v>6797.71</v>
          </cell>
          <cell r="BV91">
            <v>7869.16</v>
          </cell>
          <cell r="BW91">
            <v>5483.73</v>
          </cell>
          <cell r="BX91">
            <v>5382.91</v>
          </cell>
          <cell r="BY91">
            <v>5853.72</v>
          </cell>
          <cell r="BZ91">
            <v>5544.17</v>
          </cell>
          <cell r="CA91">
            <v>6395.04</v>
          </cell>
        </row>
        <row r="92">
          <cell r="D92">
            <v>2001</v>
          </cell>
          <cell r="E92">
            <v>8621.70622</v>
          </cell>
          <cell r="F92">
            <v>9.7233599089256773E-2</v>
          </cell>
          <cell r="G92">
            <v>7.0000000000000288E-3</v>
          </cell>
          <cell r="H92">
            <v>9.0233599089256739E-2</v>
          </cell>
          <cell r="AU92">
            <v>2002</v>
          </cell>
          <cell r="AV92">
            <v>7702.8</v>
          </cell>
          <cell r="AW92">
            <v>12463.92</v>
          </cell>
          <cell r="AX92">
            <v>9337.56</v>
          </cell>
          <cell r="AY92">
            <v>6679.68</v>
          </cell>
          <cell r="AZ92">
            <v>6234.36</v>
          </cell>
          <cell r="BA92">
            <v>6051</v>
          </cell>
          <cell r="BB92">
            <v>6524.52</v>
          </cell>
          <cell r="BC92">
            <v>6260.16</v>
          </cell>
          <cell r="BD92">
            <v>6100.56</v>
          </cell>
          <cell r="BE92">
            <v>13249.8</v>
          </cell>
          <cell r="BF92">
            <v>8177.64</v>
          </cell>
          <cell r="BG92">
            <v>11715.6</v>
          </cell>
          <cell r="BH92">
            <v>6032.4</v>
          </cell>
          <cell r="BI92">
            <v>9189.36</v>
          </cell>
          <cell r="BJ92">
            <v>6335.64</v>
          </cell>
          <cell r="BK92">
            <v>7614.36</v>
          </cell>
          <cell r="BL92">
            <v>6245.4</v>
          </cell>
          <cell r="BM92">
            <v>6788.52</v>
          </cell>
          <cell r="BN92">
            <v>6958.56</v>
          </cell>
          <cell r="BO92">
            <v>11137.2</v>
          </cell>
          <cell r="BP92">
            <v>7315.32</v>
          </cell>
          <cell r="BQ92">
            <v>6822.72</v>
          </cell>
          <cell r="BR92">
            <v>7238.04</v>
          </cell>
          <cell r="BS92">
            <v>6610.8</v>
          </cell>
          <cell r="BT92">
            <v>5944.08</v>
          </cell>
          <cell r="BU92">
            <v>7240.56</v>
          </cell>
          <cell r="BV92">
            <v>8079.12</v>
          </cell>
          <cell r="BW92">
            <v>6330.84</v>
          </cell>
          <cell r="BX92">
            <v>6151.44</v>
          </cell>
          <cell r="BY92">
            <v>6170.52</v>
          </cell>
          <cell r="BZ92">
            <v>6067.44</v>
          </cell>
          <cell r="CA92">
            <v>6899.64</v>
          </cell>
        </row>
        <row r="93">
          <cell r="D93">
            <v>2002</v>
          </cell>
          <cell r="E93">
            <v>9398.0544580000005</v>
          </cell>
          <cell r="F93">
            <v>9.0045777273074501E-2</v>
          </cell>
          <cell r="G93">
            <v>-7.9999999999999724E-3</v>
          </cell>
          <cell r="H93">
            <v>9.804577727307448E-2</v>
          </cell>
          <cell r="AU93">
            <v>2003</v>
          </cell>
          <cell r="AV93">
            <v>8472.2000000000007</v>
          </cell>
          <cell r="AW93">
            <v>13882.62</v>
          </cell>
          <cell r="AX93">
            <v>10312.91</v>
          </cell>
          <cell r="AY93">
            <v>7239.06</v>
          </cell>
          <cell r="AZ93">
            <v>7005.03</v>
          </cell>
          <cell r="BA93">
            <v>7012.9</v>
          </cell>
          <cell r="BB93">
            <v>7240.58</v>
          </cell>
          <cell r="BC93">
            <v>7005.17</v>
          </cell>
          <cell r="BD93">
            <v>6678.9</v>
          </cell>
          <cell r="BE93">
            <v>14867.49</v>
          </cell>
          <cell r="BF93">
            <v>9262.4599999999991</v>
          </cell>
          <cell r="BG93">
            <v>13179.53</v>
          </cell>
          <cell r="BH93">
            <v>6778.03</v>
          </cell>
          <cell r="BI93">
            <v>9999.5400000000009</v>
          </cell>
          <cell r="BJ93">
            <v>6901.42</v>
          </cell>
          <cell r="BK93">
            <v>8399.91</v>
          </cell>
          <cell r="BL93">
            <v>6926.12</v>
          </cell>
          <cell r="BM93">
            <v>7321.98</v>
          </cell>
          <cell r="BN93">
            <v>7674.2</v>
          </cell>
          <cell r="BO93">
            <v>12380.43</v>
          </cell>
          <cell r="BP93">
            <v>7785.04</v>
          </cell>
          <cell r="BQ93">
            <v>7259.25</v>
          </cell>
          <cell r="BR93">
            <v>8093.67</v>
          </cell>
          <cell r="BS93">
            <v>7041.87</v>
          </cell>
          <cell r="BT93">
            <v>6569.23</v>
          </cell>
          <cell r="BU93">
            <v>7643.57</v>
          </cell>
          <cell r="BV93">
            <v>8765.4500000000007</v>
          </cell>
          <cell r="BW93">
            <v>6806.35</v>
          </cell>
          <cell r="BX93">
            <v>6657.24</v>
          </cell>
          <cell r="BY93">
            <v>6745.32</v>
          </cell>
          <cell r="BZ93">
            <v>6530.48</v>
          </cell>
          <cell r="CA93">
            <v>7173.54</v>
          </cell>
        </row>
        <row r="94">
          <cell r="D94">
            <v>2003</v>
          </cell>
          <cell r="E94">
            <v>10541.971138999999</v>
          </cell>
          <cell r="F94">
            <v>0.12171845631584421</v>
          </cell>
          <cell r="G94">
            <v>1.2E-2</v>
          </cell>
          <cell r="H94">
            <v>0.10971845631584422</v>
          </cell>
          <cell r="AU94">
            <v>2004</v>
          </cell>
          <cell r="AV94">
            <v>9421.61</v>
          </cell>
          <cell r="AW94">
            <v>15637.84</v>
          </cell>
          <cell r="AX94">
            <v>11467.16</v>
          </cell>
          <cell r="AY94">
            <v>7951.31</v>
          </cell>
          <cell r="AZ94">
            <v>7902.86</v>
          </cell>
          <cell r="BA94">
            <v>8122.99</v>
          </cell>
          <cell r="BB94">
            <v>8007.56</v>
          </cell>
          <cell r="BC94">
            <v>7840.61</v>
          </cell>
          <cell r="BD94">
            <v>7470.71</v>
          </cell>
          <cell r="BE94">
            <v>16682.82</v>
          </cell>
          <cell r="BF94">
            <v>10481.93</v>
          </cell>
          <cell r="BG94">
            <v>14546.38</v>
          </cell>
          <cell r="BH94">
            <v>7511.43</v>
          </cell>
          <cell r="BI94">
            <v>11175.37</v>
          </cell>
          <cell r="BJ94">
            <v>7559.64</v>
          </cell>
          <cell r="BK94">
            <v>9437.7999999999993</v>
          </cell>
          <cell r="BL94">
            <v>7704.9</v>
          </cell>
          <cell r="BM94">
            <v>8022.75</v>
          </cell>
          <cell r="BN94">
            <v>8617.48</v>
          </cell>
          <cell r="BO94">
            <v>13627.65</v>
          </cell>
          <cell r="BP94">
            <v>8689.99</v>
          </cell>
          <cell r="BQ94">
            <v>7735.78</v>
          </cell>
          <cell r="BR94">
            <v>9220.9599999999991</v>
          </cell>
          <cell r="BS94">
            <v>7709.87</v>
          </cell>
          <cell r="BT94">
            <v>7322.05</v>
          </cell>
          <cell r="BU94">
            <v>8870.8799999999992</v>
          </cell>
          <cell r="BV94">
            <v>9106.07</v>
          </cell>
          <cell r="BW94">
            <v>7492.47</v>
          </cell>
          <cell r="BX94">
            <v>7376.74</v>
          </cell>
          <cell r="BY94">
            <v>7319.67</v>
          </cell>
          <cell r="BZ94">
            <v>7217.87</v>
          </cell>
          <cell r="CA94">
            <v>7503.42</v>
          </cell>
        </row>
        <row r="95">
          <cell r="D95">
            <v>2004</v>
          </cell>
          <cell r="E95">
            <v>12335.577642</v>
          </cell>
          <cell r="F95">
            <v>0.17013957630414644</v>
          </cell>
          <cell r="G95">
            <v>3.9000000000000055E-2</v>
          </cell>
          <cell r="H95">
            <v>0.13113957630414638</v>
          </cell>
          <cell r="AU95">
            <v>2005</v>
          </cell>
          <cell r="AV95">
            <v>10493.03</v>
          </cell>
          <cell r="AW95">
            <v>17652.95</v>
          </cell>
          <cell r="AX95">
            <v>12638.55</v>
          </cell>
          <cell r="AY95">
            <v>9107.09</v>
          </cell>
          <cell r="AZ95">
            <v>8913.91</v>
          </cell>
          <cell r="BA95">
            <v>9136.7900000000009</v>
          </cell>
          <cell r="BB95">
            <v>9107.5499999999993</v>
          </cell>
          <cell r="BC95">
            <v>8690.6200000000008</v>
          </cell>
          <cell r="BD95">
            <v>8272.51</v>
          </cell>
          <cell r="BE95">
            <v>18645.03</v>
          </cell>
          <cell r="BF95">
            <v>12318.57</v>
          </cell>
          <cell r="BG95">
            <v>16293.77</v>
          </cell>
          <cell r="BH95">
            <v>8470.68</v>
          </cell>
          <cell r="BI95">
            <v>12321.31</v>
          </cell>
          <cell r="BJ95">
            <v>8619.66</v>
          </cell>
          <cell r="BK95">
            <v>10744.79</v>
          </cell>
          <cell r="BL95">
            <v>8667.9699999999993</v>
          </cell>
          <cell r="BM95">
            <v>8785.94</v>
          </cell>
          <cell r="BN95">
            <v>9523.9699999999993</v>
          </cell>
          <cell r="BO95">
            <v>14769.94</v>
          </cell>
          <cell r="BP95">
            <v>9286.7000000000007</v>
          </cell>
          <cell r="BQ95">
            <v>8123.94</v>
          </cell>
          <cell r="BR95">
            <v>10243.459999999999</v>
          </cell>
          <cell r="BS95">
            <v>8385.9599999999991</v>
          </cell>
          <cell r="BT95">
            <v>8151.13</v>
          </cell>
          <cell r="BU95">
            <v>9265.9</v>
          </cell>
          <cell r="BV95">
            <v>9431.18</v>
          </cell>
          <cell r="BW95">
            <v>8272.02</v>
          </cell>
          <cell r="BX95">
            <v>8086.82</v>
          </cell>
          <cell r="BY95">
            <v>8057.85</v>
          </cell>
          <cell r="BZ95">
            <v>8093.64</v>
          </cell>
          <cell r="CA95">
            <v>7990.15</v>
          </cell>
        </row>
        <row r="96">
          <cell r="D96">
            <v>2005</v>
          </cell>
          <cell r="E96">
            <v>14053</v>
          </cell>
          <cell r="F96">
            <v>0.1392251265277229</v>
          </cell>
          <cell r="G96">
            <v>1.8000000000000002E-2</v>
          </cell>
          <cell r="H96">
            <v>0.1212251265277229</v>
          </cell>
          <cell r="AU96">
            <v>2006</v>
          </cell>
          <cell r="AV96">
            <v>11759.45</v>
          </cell>
          <cell r="AW96">
            <v>19977.52</v>
          </cell>
          <cell r="AX96">
            <v>14283.09</v>
          </cell>
          <cell r="AY96">
            <v>10304.56</v>
          </cell>
          <cell r="AZ96">
            <v>10027.700000000001</v>
          </cell>
          <cell r="BA96">
            <v>10357.99</v>
          </cell>
          <cell r="BB96">
            <v>10369.61</v>
          </cell>
          <cell r="BC96">
            <v>9775.07</v>
          </cell>
          <cell r="BD96">
            <v>9182.31</v>
          </cell>
          <cell r="BE96">
            <v>20667.91</v>
          </cell>
          <cell r="BF96">
            <v>14084.26</v>
          </cell>
          <cell r="BG96">
            <v>18265.099999999999</v>
          </cell>
          <cell r="BH96">
            <v>9771.0499999999993</v>
          </cell>
          <cell r="BI96">
            <v>13753.28</v>
          </cell>
          <cell r="BJ96">
            <v>9551.1200000000008</v>
          </cell>
          <cell r="BK96">
            <v>12192.24</v>
          </cell>
          <cell r="BL96">
            <v>9810.26</v>
          </cell>
          <cell r="BM96">
            <v>9802.65</v>
          </cell>
          <cell r="BN96">
            <v>10504.67</v>
          </cell>
          <cell r="BO96">
            <v>16015.58</v>
          </cell>
          <cell r="BP96">
            <v>9898.75</v>
          </cell>
          <cell r="BQ96">
            <v>9395.1299999999992</v>
          </cell>
          <cell r="BR96">
            <v>11569.74</v>
          </cell>
          <cell r="BS96">
            <v>9350.11</v>
          </cell>
          <cell r="BT96">
            <v>9116.61</v>
          </cell>
          <cell r="BU96">
            <v>10069.89</v>
          </cell>
          <cell r="BV96">
            <v>8941.08</v>
          </cell>
          <cell r="BW96">
            <v>9267.7000000000007</v>
          </cell>
          <cell r="BX96">
            <v>8920.59</v>
          </cell>
          <cell r="BY96">
            <v>9000.35</v>
          </cell>
          <cell r="BZ96">
            <v>9177.26</v>
          </cell>
          <cell r="CA96">
            <v>8871.27</v>
          </cell>
        </row>
        <row r="97">
          <cell r="D97">
            <v>2006</v>
          </cell>
          <cell r="E97">
            <v>16165</v>
          </cell>
          <cell r="F97">
            <v>0.15028819469152488</v>
          </cell>
          <cell r="G97">
            <v>1.4999999999999999E-2</v>
          </cell>
          <cell r="H97">
            <v>0.13528819469152487</v>
          </cell>
          <cell r="AU97">
            <v>2007</v>
          </cell>
          <cell r="AV97">
            <v>13785.81</v>
          </cell>
          <cell r="AW97">
            <v>21988.71</v>
          </cell>
          <cell r="AX97">
            <v>16357.35</v>
          </cell>
          <cell r="AY97">
            <v>11690.47</v>
          </cell>
          <cell r="AZ97">
            <v>11564.95</v>
          </cell>
          <cell r="BA97">
            <v>12377.84</v>
          </cell>
          <cell r="BB97">
            <v>12300.39</v>
          </cell>
          <cell r="BC97">
            <v>11285.52</v>
          </cell>
          <cell r="BD97">
            <v>10245.280000000001</v>
          </cell>
          <cell r="BE97">
            <v>23622.73</v>
          </cell>
          <cell r="BF97">
            <v>16378.01</v>
          </cell>
          <cell r="BG97">
            <v>20573.82</v>
          </cell>
          <cell r="BH97">
            <v>11473.58</v>
          </cell>
          <cell r="BI97">
            <v>15506.05</v>
          </cell>
          <cell r="BJ97">
            <v>11451.69</v>
          </cell>
          <cell r="BK97">
            <v>14264.7</v>
          </cell>
          <cell r="BL97">
            <v>11477.05</v>
          </cell>
          <cell r="BM97">
            <v>11485.8</v>
          </cell>
          <cell r="BN97">
            <v>12293.54</v>
          </cell>
          <cell r="BO97">
            <v>17699.3</v>
          </cell>
          <cell r="BP97">
            <v>12200.44</v>
          </cell>
          <cell r="BQ97">
            <v>10996.87</v>
          </cell>
          <cell r="BR97">
            <v>12590.78</v>
          </cell>
          <cell r="BS97">
            <v>11098.28</v>
          </cell>
          <cell r="BT97">
            <v>10678.4</v>
          </cell>
          <cell r="BU97">
            <v>11496.11</v>
          </cell>
          <cell r="BV97">
            <v>11130.93</v>
          </cell>
          <cell r="BW97">
            <v>10763.34</v>
          </cell>
          <cell r="BX97">
            <v>10012.34</v>
          </cell>
          <cell r="BY97">
            <v>10276.06</v>
          </cell>
          <cell r="BZ97">
            <v>10859.33</v>
          </cell>
          <cell r="CA97">
            <v>10313.44</v>
          </cell>
        </row>
        <row r="98">
          <cell r="D98">
            <v>2007</v>
          </cell>
          <cell r="E98">
            <v>19524</v>
          </cell>
          <cell r="F98">
            <v>0.20779461800185595</v>
          </cell>
          <cell r="G98">
            <v>4.8000000000000001E-2</v>
          </cell>
          <cell r="H98">
            <v>0.15979461800185596</v>
          </cell>
          <cell r="AU98">
            <v>2008</v>
          </cell>
          <cell r="AV98">
            <v>15780.8</v>
          </cell>
          <cell r="AW98">
            <v>24724.89</v>
          </cell>
          <cell r="AX98">
            <v>19422.53</v>
          </cell>
          <cell r="AY98">
            <v>13441.09</v>
          </cell>
          <cell r="AZ98">
            <v>13119.05</v>
          </cell>
          <cell r="BA98">
            <v>14432.6</v>
          </cell>
          <cell r="BB98">
            <v>14392.69</v>
          </cell>
          <cell r="BC98">
            <v>12829.45</v>
          </cell>
          <cell r="BD98">
            <v>11581.28</v>
          </cell>
          <cell r="BE98">
            <v>26674.9</v>
          </cell>
          <cell r="BF98">
            <v>18679.52</v>
          </cell>
          <cell r="BG98">
            <v>22726.66</v>
          </cell>
          <cell r="BH98">
            <v>12990.35</v>
          </cell>
          <cell r="BI98">
            <v>17961.45</v>
          </cell>
          <cell r="BJ98">
            <v>12866.44</v>
          </cell>
          <cell r="BK98">
            <v>16305.41</v>
          </cell>
          <cell r="BL98">
            <v>13231.11</v>
          </cell>
          <cell r="BM98">
            <v>13152.86</v>
          </cell>
          <cell r="BN98">
            <v>13821.16</v>
          </cell>
          <cell r="BO98">
            <v>19732.86</v>
          </cell>
          <cell r="BP98">
            <v>14146.04</v>
          </cell>
          <cell r="BQ98">
            <v>12607.84</v>
          </cell>
          <cell r="BR98">
            <v>14367.55</v>
          </cell>
          <cell r="BS98">
            <v>12633.38</v>
          </cell>
          <cell r="BT98">
            <v>11758.76</v>
          </cell>
          <cell r="BU98">
            <v>13250.22</v>
          </cell>
          <cell r="BV98">
            <v>12481.51</v>
          </cell>
          <cell r="BW98">
            <v>12857.89</v>
          </cell>
          <cell r="BX98">
            <v>10969.41</v>
          </cell>
          <cell r="BY98">
            <v>11640.43</v>
          </cell>
          <cell r="BZ98">
            <v>12931.53</v>
          </cell>
          <cell r="CA98">
            <v>11432.1</v>
          </cell>
        </row>
        <row r="99">
          <cell r="D99">
            <v>2008</v>
          </cell>
          <cell r="E99">
            <v>22698</v>
          </cell>
          <cell r="F99">
            <v>0.16256914566687164</v>
          </cell>
          <cell r="G99">
            <v>5.9000000000000059E-2</v>
          </cell>
          <cell r="H99">
            <v>0.10356914566687159</v>
          </cell>
        </row>
        <row r="101">
          <cell r="E101" t="str">
            <v>10 year CAGR</v>
          </cell>
          <cell r="F101">
            <v>0.10706350093050832</v>
          </cell>
          <cell r="H101">
            <v>100</v>
          </cell>
          <cell r="AV101" t="str">
            <v>Disposable Income per Capita: Urban Household(UH)</v>
          </cell>
        </row>
        <row r="102">
          <cell r="E102" t="str">
            <v>5 year CAGR</v>
          </cell>
          <cell r="F102">
            <v>0.13395676870839557</v>
          </cell>
          <cell r="AV102" t="str">
            <v>CN: Net Income per Capita: Rural Household: Overall</v>
          </cell>
          <cell r="AW102" t="str">
            <v>CN: Net Income per Capita: Rural Household: Beijing</v>
          </cell>
          <cell r="AX102" t="str">
            <v>CN: Net Income per Capita: Rural Household: Tianjin</v>
          </cell>
          <cell r="AY102" t="str">
            <v>CN: Net Income per Capita: Rural Household: Hebei</v>
          </cell>
          <cell r="AZ102" t="str">
            <v>CN: Net Income per Capita: Rural Household: Shanxi</v>
          </cell>
          <cell r="BA102" t="str">
            <v>CN: Net Income per Capita: Rural Household: Inner Mongolia</v>
          </cell>
          <cell r="BB102" t="str">
            <v>CN: Net Income per Capita: Rural Household: Liaoning</v>
          </cell>
          <cell r="BC102" t="str">
            <v>CN: Net Income per Capita: Rural Household: Jilin</v>
          </cell>
          <cell r="BD102" t="str">
            <v>CN: Net Income per Capita: Rural Household: Heilongjiang</v>
          </cell>
          <cell r="BE102" t="str">
            <v>CN: Net Income per Capita: Rural Household: Shanghai</v>
          </cell>
          <cell r="BF102" t="str">
            <v>CN: Net Income per Capita: Rural Household: Jiangsu</v>
          </cell>
          <cell r="BG102" t="str">
            <v>CN: Net Income per Capita: Rural Household: Zhejiang</v>
          </cell>
          <cell r="BH102" t="str">
            <v>CN: Net Income per Capita: Rural Household: Anhui</v>
          </cell>
          <cell r="BI102" t="str">
            <v>CN: Net Income per Capita: Rural Household: Fujian</v>
          </cell>
          <cell r="BJ102" t="str">
            <v>CN: Net Income per Capita: Rural Household: Jiangxi</v>
          </cell>
          <cell r="BK102" t="str">
            <v>CN: Net Income per Capita: Rural Household: Shandong</v>
          </cell>
          <cell r="BL102" t="str">
            <v>CN: Net Income per Capita: Rural Household: Henan</v>
          </cell>
          <cell r="BM102" t="str">
            <v>CN: Net Income per Capita: Rural Household: Hubei</v>
          </cell>
          <cell r="BN102" t="str">
            <v>CN: Net Income per Capita: Rural Household: Hunan</v>
          </cell>
          <cell r="BO102" t="str">
            <v>CN: Net Income per Capita: Rural Household: Guangdong</v>
          </cell>
          <cell r="BP102" t="str">
            <v>CN: Net Income per Capita: Rural Household: Guangxi</v>
          </cell>
          <cell r="BQ102" t="str">
            <v>CN: Net Income per Capita: Rural Household: Hainan</v>
          </cell>
          <cell r="BR102" t="str">
            <v>CN: Net Income per Capita: Rural Household: Chongqing</v>
          </cell>
          <cell r="BS102" t="str">
            <v>CN: Net Income per Capita: Rural Household: Sichuan</v>
          </cell>
          <cell r="BT102" t="str">
            <v>CN: Net Income per Capita: Rural Household: Guizhou</v>
          </cell>
          <cell r="BU102" t="str">
            <v>CN: Net Income per Capita: Rural Household: Yunnan</v>
          </cell>
          <cell r="BV102" t="str">
            <v>CN: Net Income per Capita: Rural Household: Tibet</v>
          </cell>
          <cell r="BW102" t="str">
            <v>CN: Net Income per Capita: Rural Household: Shaanxi</v>
          </cell>
          <cell r="BX102" t="str">
            <v>CN: Net Income per Capita: Rural Household: Gansu</v>
          </cell>
          <cell r="BY102" t="str">
            <v>CN: Net Income per Capita: Rural Household: Qinghai</v>
          </cell>
          <cell r="BZ102" t="str">
            <v>CN: Net Income per Capita: Rural Household: Ningxia</v>
          </cell>
          <cell r="CA102" t="str">
            <v>CN: Net Income per Capita: Rural Household: Xinjiang</v>
          </cell>
        </row>
        <row r="103">
          <cell r="AV103" t="str">
            <v>CHABNK</v>
          </cell>
          <cell r="AW103" t="str">
            <v>CHABNL</v>
          </cell>
          <cell r="AX103" t="str">
            <v>CHABNM</v>
          </cell>
          <cell r="AY103" t="str">
            <v>CHABNN</v>
          </cell>
          <cell r="AZ103" t="str">
            <v>CHABNO</v>
          </cell>
          <cell r="BA103" t="str">
            <v>CHABNP</v>
          </cell>
          <cell r="BB103" t="str">
            <v>CHABNQ</v>
          </cell>
          <cell r="BC103" t="str">
            <v>CHABNR</v>
          </cell>
          <cell r="BD103" t="str">
            <v>CHABNS</v>
          </cell>
          <cell r="BE103" t="str">
            <v>CHABNT</v>
          </cell>
          <cell r="BF103" t="str">
            <v>CHABNU</v>
          </cell>
          <cell r="BG103" t="str">
            <v>CHABNV</v>
          </cell>
          <cell r="BH103" t="str">
            <v>CHABNW</v>
          </cell>
          <cell r="BI103" t="str">
            <v>CHABNX</v>
          </cell>
          <cell r="BJ103" t="str">
            <v>CHABNY</v>
          </cell>
          <cell r="BK103" t="str">
            <v>CHABNZ</v>
          </cell>
          <cell r="BL103" t="str">
            <v>CHABOA</v>
          </cell>
          <cell r="BM103" t="str">
            <v>CHABOB</v>
          </cell>
          <cell r="BN103" t="str">
            <v>CHABOC</v>
          </cell>
          <cell r="BO103" t="str">
            <v>CHABOD</v>
          </cell>
          <cell r="BP103" t="str">
            <v>CHABOE</v>
          </cell>
          <cell r="BQ103" t="str">
            <v>CHABOF</v>
          </cell>
          <cell r="BR103" t="str">
            <v>CHABOG</v>
          </cell>
          <cell r="BS103" t="str">
            <v>CHABOH</v>
          </cell>
          <cell r="BT103" t="str">
            <v>CHABOI</v>
          </cell>
          <cell r="BU103" t="str">
            <v>CHABOJ</v>
          </cell>
          <cell r="BV103" t="str">
            <v>CHABOK</v>
          </cell>
          <cell r="BW103" t="str">
            <v>CHABOL</v>
          </cell>
          <cell r="BX103" t="str">
            <v>CHABOM</v>
          </cell>
          <cell r="BY103" t="str">
            <v>CHABON</v>
          </cell>
          <cell r="BZ103" t="str">
            <v>CHABOO</v>
          </cell>
          <cell r="CA103" t="str">
            <v>CHABOP</v>
          </cell>
        </row>
        <row r="104">
          <cell r="D104" t="str">
            <v>Source: CAAM</v>
          </cell>
          <cell r="AV104" t="str">
            <v>RMB</v>
          </cell>
          <cell r="AW104" t="str">
            <v>RMB</v>
          </cell>
          <cell r="AX104" t="str">
            <v>RMB</v>
          </cell>
          <cell r="AY104" t="str">
            <v>RMB</v>
          </cell>
          <cell r="AZ104" t="str">
            <v>RMB</v>
          </cell>
          <cell r="BA104" t="str">
            <v>RMB</v>
          </cell>
          <cell r="BB104" t="str">
            <v>RMB</v>
          </cell>
          <cell r="BC104" t="str">
            <v>RMB</v>
          </cell>
          <cell r="BD104" t="str">
            <v>RMB</v>
          </cell>
          <cell r="BE104" t="str">
            <v>RMB</v>
          </cell>
          <cell r="BF104" t="str">
            <v>RMB</v>
          </cell>
          <cell r="BG104" t="str">
            <v>RMB</v>
          </cell>
          <cell r="BH104" t="str">
            <v>RMB</v>
          </cell>
          <cell r="BI104" t="str">
            <v>RMB</v>
          </cell>
          <cell r="BJ104" t="str">
            <v>RMB</v>
          </cell>
          <cell r="BK104" t="str">
            <v>RMB</v>
          </cell>
          <cell r="BL104" t="str">
            <v>RMB</v>
          </cell>
          <cell r="BM104" t="str">
            <v>RMB</v>
          </cell>
          <cell r="BN104" t="str">
            <v>RMB</v>
          </cell>
          <cell r="BO104" t="str">
            <v>RMB</v>
          </cell>
          <cell r="BP104" t="str">
            <v>RMB</v>
          </cell>
          <cell r="BQ104" t="str">
            <v>RMB</v>
          </cell>
          <cell r="BR104" t="str">
            <v>RMB</v>
          </cell>
          <cell r="BS104" t="str">
            <v>RMB</v>
          </cell>
          <cell r="BT104" t="str">
            <v>RMB</v>
          </cell>
          <cell r="BU104" t="str">
            <v>RMB</v>
          </cell>
          <cell r="BV104" t="str">
            <v>RMB</v>
          </cell>
          <cell r="BW104" t="str">
            <v>RMB</v>
          </cell>
          <cell r="BX104" t="str">
            <v>RMB</v>
          </cell>
          <cell r="BY104" t="str">
            <v>RMB</v>
          </cell>
          <cell r="BZ104" t="str">
            <v>RMB</v>
          </cell>
          <cell r="CA104" t="str">
            <v>RMB</v>
          </cell>
        </row>
        <row r="105">
          <cell r="AW105" t="str">
            <v>Beijing</v>
          </cell>
          <cell r="AX105" t="str">
            <v>Tianjin</v>
          </cell>
          <cell r="AY105" t="str">
            <v>Hebei</v>
          </cell>
          <cell r="AZ105" t="str">
            <v>Shanxi</v>
          </cell>
          <cell r="BA105" t="str">
            <v>Inner Mongolia</v>
          </cell>
          <cell r="BB105" t="str">
            <v>Liaoning</v>
          </cell>
          <cell r="BC105" t="str">
            <v>Jilin</v>
          </cell>
          <cell r="BD105" t="str">
            <v>Heilongjiang</v>
          </cell>
          <cell r="BE105" t="str">
            <v>Shanghai</v>
          </cell>
          <cell r="BF105" t="str">
            <v>Jiangsu</v>
          </cell>
          <cell r="BG105" t="str">
            <v>Zhejiang</v>
          </cell>
          <cell r="BH105" t="str">
            <v>Anhui</v>
          </cell>
          <cell r="BI105" t="str">
            <v>Fujian</v>
          </cell>
          <cell r="BJ105" t="str">
            <v>Jiangxi</v>
          </cell>
          <cell r="BK105" t="str">
            <v>Shandong</v>
          </cell>
          <cell r="BL105" t="str">
            <v>Henan</v>
          </cell>
          <cell r="BM105" t="str">
            <v>Hubei</v>
          </cell>
          <cell r="BN105" t="str">
            <v>Hunan</v>
          </cell>
          <cell r="BO105" t="str">
            <v>Guangdong</v>
          </cell>
          <cell r="BP105" t="str">
            <v>Guangxi</v>
          </cell>
          <cell r="BQ105" t="str">
            <v>Hainan</v>
          </cell>
          <cell r="BR105" t="str">
            <v>Chongqing</v>
          </cell>
          <cell r="BS105" t="str">
            <v>Sichuan</v>
          </cell>
          <cell r="BT105" t="str">
            <v>Guizhou</v>
          </cell>
          <cell r="BU105" t="str">
            <v>Yunnan</v>
          </cell>
          <cell r="BV105" t="str">
            <v>Tibet</v>
          </cell>
          <cell r="BW105" t="str">
            <v>Shaanxi</v>
          </cell>
          <cell r="BX105" t="str">
            <v>Gansu</v>
          </cell>
          <cell r="BY105" t="str">
            <v>Qinghai</v>
          </cell>
          <cell r="BZ105" t="str">
            <v>Ningxia</v>
          </cell>
          <cell r="CA105" t="str">
            <v>Xinjiang</v>
          </cell>
        </row>
        <row r="106">
          <cell r="E106" t="str">
            <v>GDP Per Capita (LHS)</v>
          </cell>
          <cell r="F106" t="str">
            <v>Disposable Income</v>
          </cell>
          <cell r="G106" t="str">
            <v>PV Per '000 People (RHS)</v>
          </cell>
          <cell r="AU106">
            <v>1985</v>
          </cell>
          <cell r="AV106">
            <v>397.6</v>
          </cell>
          <cell r="AW106">
            <v>775.08</v>
          </cell>
          <cell r="AX106">
            <v>564.54999999999995</v>
          </cell>
          <cell r="AY106">
            <v>385.23</v>
          </cell>
          <cell r="AZ106">
            <v>358.32</v>
          </cell>
          <cell r="BA106">
            <v>360.41</v>
          </cell>
          <cell r="BB106">
            <v>467.84</v>
          </cell>
          <cell r="BC106">
            <v>413.74</v>
          </cell>
          <cell r="BD106">
            <v>397.84</v>
          </cell>
          <cell r="BE106">
            <v>805.92</v>
          </cell>
          <cell r="BF106">
            <v>492.6</v>
          </cell>
          <cell r="BG106">
            <v>548.6</v>
          </cell>
          <cell r="BH106">
            <v>369.41</v>
          </cell>
          <cell r="BI106">
            <v>396.45</v>
          </cell>
          <cell r="BJ106">
            <v>377.31</v>
          </cell>
          <cell r="BK106">
            <v>408.12</v>
          </cell>
          <cell r="BL106">
            <v>329.37</v>
          </cell>
          <cell r="BM106">
            <v>421.24</v>
          </cell>
          <cell r="BN106">
            <v>395.26</v>
          </cell>
          <cell r="BO106">
            <v>495.31</v>
          </cell>
          <cell r="BP106">
            <v>302.95999999999998</v>
          </cell>
          <cell r="BS106">
            <v>315.07</v>
          </cell>
          <cell r="BT106">
            <v>287.83</v>
          </cell>
          <cell r="BU106">
            <v>338.34</v>
          </cell>
          <cell r="BV106">
            <v>352.97</v>
          </cell>
          <cell r="BW106">
            <v>295.26</v>
          </cell>
          <cell r="BX106">
            <v>255.22</v>
          </cell>
          <cell r="BY106">
            <v>342.95</v>
          </cell>
          <cell r="BZ106">
            <v>321.17</v>
          </cell>
          <cell r="CA106">
            <v>394.3</v>
          </cell>
        </row>
        <row r="107">
          <cell r="D107">
            <v>1979</v>
          </cell>
          <cell r="E107">
            <v>419.25049200000001</v>
          </cell>
          <cell r="F107">
            <v>405</v>
          </cell>
          <cell r="G107">
            <v>0.30427918230095757</v>
          </cell>
          <cell r="AU107">
            <v>1986</v>
          </cell>
          <cell r="AV107">
            <v>423.76</v>
          </cell>
          <cell r="AW107">
            <v>823.16</v>
          </cell>
          <cell r="AX107">
            <v>635.16999999999996</v>
          </cell>
          <cell r="AY107">
            <v>407.61</v>
          </cell>
          <cell r="AZ107">
            <v>344.98</v>
          </cell>
          <cell r="BA107">
            <v>339.53</v>
          </cell>
          <cell r="BB107">
            <v>533.20000000000005</v>
          </cell>
          <cell r="BC107">
            <v>456.7</v>
          </cell>
          <cell r="BD107">
            <v>476.18</v>
          </cell>
          <cell r="BE107">
            <v>936.57</v>
          </cell>
          <cell r="BF107">
            <v>561.28</v>
          </cell>
          <cell r="BG107">
            <v>609.30999999999995</v>
          </cell>
          <cell r="BH107">
            <v>396.53</v>
          </cell>
          <cell r="BI107">
            <v>418.51</v>
          </cell>
          <cell r="BJ107">
            <v>395.63</v>
          </cell>
          <cell r="BK107">
            <v>449.27</v>
          </cell>
          <cell r="BL107">
            <v>232.92</v>
          </cell>
          <cell r="BM107">
            <v>445.13</v>
          </cell>
          <cell r="BN107">
            <v>439.66</v>
          </cell>
          <cell r="BO107">
            <v>546.42999999999995</v>
          </cell>
          <cell r="BP107">
            <v>316.10000000000002</v>
          </cell>
          <cell r="BS107">
            <v>337.94</v>
          </cell>
          <cell r="BT107">
            <v>303.51</v>
          </cell>
          <cell r="BU107">
            <v>338.14</v>
          </cell>
          <cell r="BV107">
            <v>343.57</v>
          </cell>
          <cell r="BW107">
            <v>298.98</v>
          </cell>
          <cell r="BX107">
            <v>269.39999999999998</v>
          </cell>
          <cell r="BY107">
            <v>369.24</v>
          </cell>
          <cell r="BZ107">
            <v>374.49</v>
          </cell>
          <cell r="CA107">
            <v>419.88</v>
          </cell>
        </row>
        <row r="108">
          <cell r="D108">
            <v>1980</v>
          </cell>
          <cell r="E108">
            <v>463.25302399999998</v>
          </cell>
          <cell r="F108">
            <v>477.6</v>
          </cell>
          <cell r="G108">
            <v>0.35540246188136371</v>
          </cell>
          <cell r="AU108">
            <v>1987</v>
          </cell>
          <cell r="AV108">
            <v>462.55</v>
          </cell>
          <cell r="AW108">
            <v>916.38</v>
          </cell>
          <cell r="AX108">
            <v>749.41</v>
          </cell>
          <cell r="AY108">
            <v>444.4</v>
          </cell>
          <cell r="AZ108">
            <v>376.87</v>
          </cell>
          <cell r="BA108">
            <v>388.77</v>
          </cell>
          <cell r="BB108">
            <v>599.25</v>
          </cell>
          <cell r="BC108">
            <v>523.09</v>
          </cell>
          <cell r="BD108">
            <v>474.46</v>
          </cell>
          <cell r="BE108">
            <v>1059.21</v>
          </cell>
          <cell r="BF108">
            <v>626.48</v>
          </cell>
          <cell r="BG108">
            <v>725.13</v>
          </cell>
          <cell r="BH108">
            <v>429.26</v>
          </cell>
          <cell r="BI108">
            <v>484.88</v>
          </cell>
          <cell r="BJ108">
            <v>429.29</v>
          </cell>
          <cell r="BK108">
            <v>517.69000000000005</v>
          </cell>
          <cell r="BL108">
            <v>377.72</v>
          </cell>
          <cell r="BM108">
            <v>460.66</v>
          </cell>
          <cell r="BN108">
            <v>471.3</v>
          </cell>
          <cell r="BO108">
            <v>644.71</v>
          </cell>
          <cell r="BP108">
            <v>353.95</v>
          </cell>
          <cell r="BS108">
            <v>369.46</v>
          </cell>
          <cell r="BT108">
            <v>341.84</v>
          </cell>
          <cell r="BU108">
            <v>364.57</v>
          </cell>
          <cell r="BV108">
            <v>348.39</v>
          </cell>
          <cell r="BW108">
            <v>329.47</v>
          </cell>
          <cell r="BX108">
            <v>296.14</v>
          </cell>
          <cell r="BY108">
            <v>392.15</v>
          </cell>
          <cell r="BZ108">
            <v>382.71</v>
          </cell>
          <cell r="CA108">
            <v>452.72</v>
          </cell>
        </row>
        <row r="109">
          <cell r="D109">
            <v>1981</v>
          </cell>
          <cell r="E109">
            <v>492.16322300000002</v>
          </cell>
          <cell r="F109">
            <v>500.4</v>
          </cell>
          <cell r="G109">
            <v>0.40540810616356221</v>
          </cell>
          <cell r="AU109">
            <v>1988</v>
          </cell>
          <cell r="AV109">
            <v>544.94000000000005</v>
          </cell>
          <cell r="AW109">
            <v>1062.55</v>
          </cell>
          <cell r="AX109">
            <v>891.16</v>
          </cell>
          <cell r="AY109">
            <v>546.62</v>
          </cell>
          <cell r="AZ109">
            <v>438.73</v>
          </cell>
          <cell r="BA109">
            <v>499.79</v>
          </cell>
          <cell r="BB109">
            <v>699.58</v>
          </cell>
          <cell r="BC109">
            <v>627.54</v>
          </cell>
          <cell r="BD109">
            <v>553.26</v>
          </cell>
          <cell r="BE109">
            <v>1300.96</v>
          </cell>
          <cell r="BF109">
            <v>796.76</v>
          </cell>
          <cell r="BG109">
            <v>902.36</v>
          </cell>
          <cell r="BH109">
            <v>485.53</v>
          </cell>
          <cell r="BI109">
            <v>613.41</v>
          </cell>
          <cell r="BJ109">
            <v>488.16</v>
          </cell>
          <cell r="BK109">
            <v>583.74</v>
          </cell>
          <cell r="BL109">
            <v>401.32</v>
          </cell>
          <cell r="BM109">
            <v>497.84</v>
          </cell>
          <cell r="BN109">
            <v>515.35</v>
          </cell>
          <cell r="BO109">
            <v>808.7</v>
          </cell>
          <cell r="BP109">
            <v>424.23</v>
          </cell>
          <cell r="BQ109">
            <v>566.6</v>
          </cell>
          <cell r="BS109">
            <v>448.85</v>
          </cell>
          <cell r="BT109">
            <v>397.74</v>
          </cell>
          <cell r="BU109">
            <v>427.72</v>
          </cell>
          <cell r="BV109">
            <v>374.41</v>
          </cell>
          <cell r="BW109">
            <v>404.14</v>
          </cell>
          <cell r="BX109">
            <v>339.88</v>
          </cell>
          <cell r="BY109">
            <v>492.82</v>
          </cell>
          <cell r="BZ109">
            <v>472.48</v>
          </cell>
          <cell r="CA109">
            <v>496.49</v>
          </cell>
        </row>
        <row r="110">
          <cell r="D110">
            <v>1982</v>
          </cell>
          <cell r="E110">
            <v>527.78035199999999</v>
          </cell>
          <cell r="F110">
            <v>535.29999999999995</v>
          </cell>
          <cell r="G110">
            <v>0.43461152537037406</v>
          </cell>
          <cell r="AU110">
            <v>1989</v>
          </cell>
          <cell r="AV110">
            <v>601.51</v>
          </cell>
          <cell r="AW110">
            <v>1230.74</v>
          </cell>
          <cell r="AX110">
            <v>1020.25</v>
          </cell>
          <cell r="AY110">
            <v>589.4</v>
          </cell>
          <cell r="AZ110">
            <v>513.57000000000005</v>
          </cell>
          <cell r="BA110">
            <v>477.5</v>
          </cell>
          <cell r="BB110">
            <v>740.22</v>
          </cell>
          <cell r="BC110">
            <v>623.96</v>
          </cell>
          <cell r="BD110">
            <v>535.19000000000005</v>
          </cell>
          <cell r="BE110">
            <v>1379.87</v>
          </cell>
          <cell r="BF110">
            <v>875.7</v>
          </cell>
          <cell r="BG110">
            <v>1010.72</v>
          </cell>
          <cell r="BH110">
            <v>515.66</v>
          </cell>
          <cell r="BI110">
            <v>697.34</v>
          </cell>
          <cell r="BJ110">
            <v>558.64</v>
          </cell>
          <cell r="BK110">
            <v>630.55999999999995</v>
          </cell>
          <cell r="BL110">
            <v>457.06</v>
          </cell>
          <cell r="BM110">
            <v>571.84</v>
          </cell>
          <cell r="BN110">
            <v>558.34</v>
          </cell>
          <cell r="BO110">
            <v>955.02</v>
          </cell>
          <cell r="BP110">
            <v>483.04</v>
          </cell>
          <cell r="BQ110">
            <v>674.27</v>
          </cell>
          <cell r="BS110">
            <v>494.07</v>
          </cell>
          <cell r="BT110">
            <v>430.34</v>
          </cell>
          <cell r="BU110">
            <v>477.89</v>
          </cell>
          <cell r="BV110">
            <v>397.25</v>
          </cell>
          <cell r="BW110">
            <v>433.67</v>
          </cell>
          <cell r="BX110">
            <v>365.89</v>
          </cell>
          <cell r="BY110">
            <v>457.52</v>
          </cell>
          <cell r="BZ110">
            <v>521.9</v>
          </cell>
          <cell r="CA110">
            <v>545.61</v>
          </cell>
        </row>
        <row r="111">
          <cell r="D111">
            <v>1983</v>
          </cell>
          <cell r="E111">
            <v>582.68281999999999</v>
          </cell>
          <cell r="F111">
            <v>564.6</v>
          </cell>
          <cell r="G111">
            <v>0.46384746815781303</v>
          </cell>
          <cell r="AU111">
            <v>1990</v>
          </cell>
          <cell r="AV111">
            <v>686.31</v>
          </cell>
          <cell r="AW111">
            <v>1297.05</v>
          </cell>
          <cell r="AX111">
            <v>1069.04</v>
          </cell>
          <cell r="AY111">
            <v>621.66999999999996</v>
          </cell>
          <cell r="AZ111">
            <v>603.51</v>
          </cell>
          <cell r="BA111">
            <v>607.15</v>
          </cell>
          <cell r="BB111">
            <v>836.17</v>
          </cell>
          <cell r="BC111">
            <v>803.52</v>
          </cell>
          <cell r="BD111">
            <v>759.86</v>
          </cell>
          <cell r="BE111">
            <v>1907.32</v>
          </cell>
          <cell r="BF111">
            <v>959.06</v>
          </cell>
          <cell r="BG111">
            <v>1099.04</v>
          </cell>
          <cell r="BH111">
            <v>539.16</v>
          </cell>
          <cell r="BI111">
            <v>764.41</v>
          </cell>
          <cell r="BJ111">
            <v>669.9</v>
          </cell>
          <cell r="BK111">
            <v>680.18</v>
          </cell>
          <cell r="BL111">
            <v>526.95000000000005</v>
          </cell>
          <cell r="BM111">
            <v>670.8</v>
          </cell>
          <cell r="BN111">
            <v>664.24</v>
          </cell>
          <cell r="BO111">
            <v>1043.03</v>
          </cell>
          <cell r="BP111">
            <v>639.45000000000005</v>
          </cell>
          <cell r="BQ111">
            <v>696.22</v>
          </cell>
          <cell r="BS111">
            <v>557.76</v>
          </cell>
          <cell r="BT111">
            <v>435.14</v>
          </cell>
          <cell r="BU111">
            <v>540.86</v>
          </cell>
          <cell r="BV111">
            <v>649.71</v>
          </cell>
          <cell r="BW111">
            <v>530.79999999999995</v>
          </cell>
          <cell r="BX111">
            <v>430.98</v>
          </cell>
          <cell r="BY111">
            <v>559.78</v>
          </cell>
          <cell r="BZ111">
            <v>578.13</v>
          </cell>
          <cell r="CA111">
            <v>683.47</v>
          </cell>
        </row>
        <row r="112">
          <cell r="D112">
            <v>1984</v>
          </cell>
          <cell r="E112">
            <v>695.20092199999999</v>
          </cell>
          <cell r="F112">
            <v>652.1</v>
          </cell>
          <cell r="G112">
            <v>0.53930258631428651</v>
          </cell>
          <cell r="AU112">
            <v>1991</v>
          </cell>
          <cell r="AV112">
            <v>708.55</v>
          </cell>
          <cell r="AW112">
            <v>1422.37</v>
          </cell>
          <cell r="AX112">
            <v>1168.53</v>
          </cell>
          <cell r="AY112">
            <v>657.38</v>
          </cell>
          <cell r="AZ112">
            <v>567.9</v>
          </cell>
          <cell r="BA112">
            <v>517.99</v>
          </cell>
          <cell r="BB112">
            <v>896.71</v>
          </cell>
          <cell r="BC112">
            <v>748.33</v>
          </cell>
          <cell r="BD112">
            <v>734.8</v>
          </cell>
          <cell r="BE112">
            <v>2003.38</v>
          </cell>
          <cell r="BF112">
            <v>920.72</v>
          </cell>
          <cell r="BG112">
            <v>1210.77</v>
          </cell>
          <cell r="BH112">
            <v>446.05</v>
          </cell>
          <cell r="BI112">
            <v>850.05</v>
          </cell>
          <cell r="BJ112">
            <v>702.53</v>
          </cell>
          <cell r="BK112">
            <v>764.04</v>
          </cell>
          <cell r="BL112">
            <v>539.29</v>
          </cell>
          <cell r="BM112">
            <v>626.91999999999996</v>
          </cell>
          <cell r="BN112">
            <v>688.91</v>
          </cell>
          <cell r="BO112">
            <v>1143.06</v>
          </cell>
          <cell r="BP112">
            <v>657.74</v>
          </cell>
          <cell r="BQ112">
            <v>730.08</v>
          </cell>
          <cell r="BS112">
            <v>590.21</v>
          </cell>
          <cell r="BT112">
            <v>465.53</v>
          </cell>
          <cell r="BU112">
            <v>572.58000000000004</v>
          </cell>
          <cell r="BV112">
            <v>706.67</v>
          </cell>
          <cell r="BW112">
            <v>533.96</v>
          </cell>
          <cell r="BX112">
            <v>446.42</v>
          </cell>
          <cell r="BY112">
            <v>555.55999999999995</v>
          </cell>
          <cell r="BZ112">
            <v>589.98</v>
          </cell>
          <cell r="CA112">
            <v>703.17</v>
          </cell>
        </row>
        <row r="113">
          <cell r="D113">
            <v>1985</v>
          </cell>
          <cell r="E113">
            <v>857.82050000000004</v>
          </cell>
          <cell r="F113">
            <v>739.08</v>
          </cell>
          <cell r="G113">
            <v>0.75058336718595009</v>
          </cell>
          <cell r="AU113">
            <v>1992</v>
          </cell>
          <cell r="AV113">
            <v>783.99</v>
          </cell>
          <cell r="AW113">
            <v>1571.56</v>
          </cell>
          <cell r="AX113">
            <v>1309.01</v>
          </cell>
          <cell r="AY113">
            <v>682.48</v>
          </cell>
          <cell r="AZ113">
            <v>627.01</v>
          </cell>
          <cell r="BA113">
            <v>672.17</v>
          </cell>
          <cell r="BB113">
            <v>995.1</v>
          </cell>
          <cell r="BC113">
            <v>807.41</v>
          </cell>
          <cell r="BD113">
            <v>949.2</v>
          </cell>
          <cell r="BE113">
            <v>2225.87</v>
          </cell>
          <cell r="BF113">
            <v>1060.71</v>
          </cell>
          <cell r="BG113">
            <v>1359.13</v>
          </cell>
          <cell r="BH113">
            <v>573.58000000000004</v>
          </cell>
          <cell r="BI113">
            <v>984.1</v>
          </cell>
          <cell r="BJ113">
            <v>768.41</v>
          </cell>
          <cell r="BK113">
            <v>802.9</v>
          </cell>
          <cell r="BL113">
            <v>588.48</v>
          </cell>
          <cell r="BM113">
            <v>677.82</v>
          </cell>
          <cell r="BN113">
            <v>739.42</v>
          </cell>
          <cell r="BO113">
            <v>1307.6500000000001</v>
          </cell>
          <cell r="BP113">
            <v>731.69</v>
          </cell>
          <cell r="BQ113">
            <v>842.79</v>
          </cell>
          <cell r="BS113">
            <v>634.30999999999995</v>
          </cell>
          <cell r="BT113">
            <v>506.13</v>
          </cell>
          <cell r="BU113">
            <v>617.98</v>
          </cell>
          <cell r="BV113">
            <v>829.66</v>
          </cell>
          <cell r="BW113">
            <v>558.79</v>
          </cell>
          <cell r="BX113">
            <v>489.47</v>
          </cell>
          <cell r="BY113">
            <v>603.4</v>
          </cell>
          <cell r="BZ113">
            <v>591.01</v>
          </cell>
          <cell r="CA113">
            <v>740.44</v>
          </cell>
        </row>
        <row r="114">
          <cell r="D114">
            <v>1986</v>
          </cell>
          <cell r="E114">
            <v>963.18668300000002</v>
          </cell>
          <cell r="F114">
            <v>900.9</v>
          </cell>
          <cell r="G114">
            <v>0.89863915838038466</v>
          </cell>
          <cell r="AU114">
            <v>1993</v>
          </cell>
          <cell r="AV114">
            <v>921.62</v>
          </cell>
          <cell r="AW114">
            <v>1882.58</v>
          </cell>
          <cell r="AX114">
            <v>1473.12</v>
          </cell>
          <cell r="AY114">
            <v>803.8</v>
          </cell>
          <cell r="AZ114">
            <v>718.33</v>
          </cell>
          <cell r="BA114">
            <v>777.95</v>
          </cell>
          <cell r="BB114">
            <v>1160.98</v>
          </cell>
          <cell r="BC114">
            <v>891.61</v>
          </cell>
          <cell r="BD114">
            <v>1028.3599999999999</v>
          </cell>
          <cell r="BE114">
            <v>2726.98</v>
          </cell>
          <cell r="BF114">
            <v>1266.8699999999999</v>
          </cell>
          <cell r="BG114">
            <v>1745.94</v>
          </cell>
          <cell r="BH114">
            <v>724.5</v>
          </cell>
          <cell r="BI114">
            <v>1210.51</v>
          </cell>
          <cell r="BJ114">
            <v>869.81</v>
          </cell>
          <cell r="BK114">
            <v>952.74</v>
          </cell>
          <cell r="BL114">
            <v>695.85</v>
          </cell>
          <cell r="BM114">
            <v>783.18</v>
          </cell>
          <cell r="BN114">
            <v>851.87</v>
          </cell>
          <cell r="BO114">
            <v>1674.78</v>
          </cell>
          <cell r="BP114">
            <v>892.07</v>
          </cell>
          <cell r="BQ114">
            <v>991.99</v>
          </cell>
          <cell r="BS114">
            <v>698.27</v>
          </cell>
          <cell r="BT114">
            <v>579.66999999999996</v>
          </cell>
          <cell r="BU114">
            <v>674.79</v>
          </cell>
          <cell r="BV114">
            <v>889.49</v>
          </cell>
          <cell r="BW114">
            <v>652.99</v>
          </cell>
          <cell r="BX114">
            <v>550.83000000000004</v>
          </cell>
          <cell r="BY114">
            <v>672.56</v>
          </cell>
          <cell r="BZ114">
            <v>636.39</v>
          </cell>
          <cell r="CA114">
            <v>777.62</v>
          </cell>
        </row>
        <row r="115">
          <cell r="D115">
            <v>1987</v>
          </cell>
          <cell r="E115">
            <v>1112.377322</v>
          </cell>
          <cell r="F115">
            <v>1002.1</v>
          </cell>
          <cell r="G115">
            <v>1.0197621225983531</v>
          </cell>
          <cell r="AU115">
            <v>1994</v>
          </cell>
          <cell r="AV115">
            <v>1220.98</v>
          </cell>
          <cell r="AW115">
            <v>2400.69</v>
          </cell>
          <cell r="AX115">
            <v>1835.71</v>
          </cell>
          <cell r="AY115">
            <v>1107.25</v>
          </cell>
          <cell r="AZ115">
            <v>884.2</v>
          </cell>
          <cell r="BA115">
            <v>969.91</v>
          </cell>
          <cell r="BB115">
            <v>1423.45</v>
          </cell>
          <cell r="BC115">
            <v>1271.6300000000001</v>
          </cell>
          <cell r="BD115">
            <v>1393.58</v>
          </cell>
          <cell r="BE115">
            <v>3436.61</v>
          </cell>
          <cell r="BF115">
            <v>1831.53</v>
          </cell>
          <cell r="BG115">
            <v>2224.64</v>
          </cell>
          <cell r="BH115">
            <v>973.2</v>
          </cell>
          <cell r="BI115">
            <v>1577.74</v>
          </cell>
          <cell r="BJ115">
            <v>1218.19</v>
          </cell>
          <cell r="BK115">
            <v>1319.73</v>
          </cell>
          <cell r="BL115">
            <v>909.81</v>
          </cell>
          <cell r="BM115">
            <v>1172.74</v>
          </cell>
          <cell r="BN115">
            <v>1155</v>
          </cell>
          <cell r="BO115">
            <v>2181.52</v>
          </cell>
          <cell r="BP115">
            <v>1107.02</v>
          </cell>
          <cell r="BQ115">
            <v>1304.52</v>
          </cell>
          <cell r="BS115">
            <v>946.33</v>
          </cell>
          <cell r="BT115">
            <v>786.84</v>
          </cell>
          <cell r="BU115">
            <v>802.95</v>
          </cell>
          <cell r="BV115">
            <v>975.95</v>
          </cell>
          <cell r="BW115">
            <v>804.84</v>
          </cell>
          <cell r="BX115">
            <v>723.73</v>
          </cell>
          <cell r="BY115">
            <v>869.34</v>
          </cell>
          <cell r="BZ115">
            <v>866.97</v>
          </cell>
          <cell r="CA115">
            <v>946.82</v>
          </cell>
        </row>
        <row r="116">
          <cell r="D116">
            <v>1988</v>
          </cell>
          <cell r="E116">
            <v>1365.5059329999999</v>
          </cell>
          <cell r="F116">
            <v>1180.2</v>
          </cell>
          <cell r="G116">
            <v>1.1743195287590293</v>
          </cell>
          <cell r="AU116">
            <v>1995</v>
          </cell>
          <cell r="AV116">
            <v>1577.74</v>
          </cell>
          <cell r="AW116">
            <v>3223.65</v>
          </cell>
          <cell r="AX116">
            <v>2406.38</v>
          </cell>
          <cell r="AY116">
            <v>1668.73</v>
          </cell>
          <cell r="AZ116">
            <v>1208.3</v>
          </cell>
          <cell r="BA116">
            <v>1208.3800000000001</v>
          </cell>
          <cell r="BB116">
            <v>1756.5</v>
          </cell>
          <cell r="BC116">
            <v>1609.6</v>
          </cell>
          <cell r="BD116">
            <v>1766.27</v>
          </cell>
          <cell r="BE116">
            <v>4245.6099999999997</v>
          </cell>
          <cell r="BF116">
            <v>2456.86</v>
          </cell>
          <cell r="BG116">
            <v>2966.19</v>
          </cell>
          <cell r="BH116">
            <v>1302.82</v>
          </cell>
          <cell r="BI116">
            <v>2048.59</v>
          </cell>
          <cell r="BJ116">
            <v>1537.36</v>
          </cell>
          <cell r="BK116">
            <v>1715.09</v>
          </cell>
          <cell r="BL116">
            <v>1231.97</v>
          </cell>
          <cell r="BM116">
            <v>1511.22</v>
          </cell>
          <cell r="BN116">
            <v>1425.16</v>
          </cell>
          <cell r="BO116">
            <v>2699.24</v>
          </cell>
          <cell r="BP116">
            <v>1446.14</v>
          </cell>
          <cell r="BQ116">
            <v>1519.71</v>
          </cell>
          <cell r="BS116">
            <v>1158.29</v>
          </cell>
          <cell r="BT116">
            <v>1086.6199999999999</v>
          </cell>
          <cell r="BU116">
            <v>1010.97</v>
          </cell>
          <cell r="BV116">
            <v>1200.31</v>
          </cell>
          <cell r="BW116">
            <v>962.89</v>
          </cell>
          <cell r="BX116">
            <v>880.34</v>
          </cell>
          <cell r="BY116">
            <v>1029.77</v>
          </cell>
          <cell r="BZ116">
            <v>998.75</v>
          </cell>
          <cell r="CA116">
            <v>1136.45</v>
          </cell>
        </row>
        <row r="117">
          <cell r="D117">
            <v>1989</v>
          </cell>
          <cell r="E117">
            <v>1519.002289</v>
          </cell>
          <cell r="F117">
            <v>1373.9</v>
          </cell>
          <cell r="G117">
            <v>1.2992440374787053</v>
          </cell>
          <cell r="AU117">
            <v>1996</v>
          </cell>
          <cell r="AV117">
            <v>1926.07</v>
          </cell>
          <cell r="AW117">
            <v>3561.94</v>
          </cell>
          <cell r="AX117">
            <v>2999.68</v>
          </cell>
          <cell r="AY117">
            <v>2054.9499999999998</v>
          </cell>
          <cell r="AZ117">
            <v>1557.19</v>
          </cell>
          <cell r="BA117">
            <v>1602.34</v>
          </cell>
          <cell r="BB117">
            <v>2149.98</v>
          </cell>
          <cell r="BC117">
            <v>2125.56</v>
          </cell>
          <cell r="BD117">
            <v>2181.86</v>
          </cell>
          <cell r="BE117">
            <v>4846.13</v>
          </cell>
          <cell r="BF117">
            <v>3029.32</v>
          </cell>
          <cell r="BG117">
            <v>3462.99</v>
          </cell>
          <cell r="BH117">
            <v>1607.72</v>
          </cell>
          <cell r="BI117">
            <v>2492.4899999999998</v>
          </cell>
          <cell r="BJ117">
            <v>1869.63</v>
          </cell>
          <cell r="BK117">
            <v>2086.31</v>
          </cell>
          <cell r="BL117">
            <v>1579.19</v>
          </cell>
          <cell r="BM117">
            <v>1863.62</v>
          </cell>
          <cell r="BN117">
            <v>1792.25</v>
          </cell>
          <cell r="BO117">
            <v>3183.64</v>
          </cell>
          <cell r="BP117">
            <v>1703.13</v>
          </cell>
          <cell r="BQ117">
            <v>1746.08</v>
          </cell>
          <cell r="BS117">
            <v>1453.42</v>
          </cell>
          <cell r="BT117">
            <v>1276.67</v>
          </cell>
          <cell r="BU117">
            <v>1229.28</v>
          </cell>
          <cell r="BV117">
            <v>1353.26</v>
          </cell>
          <cell r="BW117">
            <v>1165.0999999999999</v>
          </cell>
          <cell r="BX117">
            <v>1100.5899999999999</v>
          </cell>
          <cell r="BY117">
            <v>1173.8</v>
          </cell>
          <cell r="BZ117">
            <v>1397.8</v>
          </cell>
          <cell r="CA117">
            <v>1290.01</v>
          </cell>
        </row>
        <row r="118">
          <cell r="D118">
            <v>1990</v>
          </cell>
          <cell r="E118">
            <v>1644</v>
          </cell>
          <cell r="F118">
            <v>1510.16</v>
          </cell>
          <cell r="G118">
            <v>1.418575564360246</v>
          </cell>
          <cell r="AU118">
            <v>1997</v>
          </cell>
          <cell r="AV118">
            <v>2090.13</v>
          </cell>
          <cell r="AW118">
            <v>3661.68</v>
          </cell>
          <cell r="AX118">
            <v>3243.68</v>
          </cell>
          <cell r="AY118">
            <v>2286.0100000000002</v>
          </cell>
          <cell r="AZ118">
            <v>1738.26</v>
          </cell>
          <cell r="BA118">
            <v>1780.19</v>
          </cell>
          <cell r="BB118">
            <v>2301.48</v>
          </cell>
          <cell r="BC118">
            <v>2186.29</v>
          </cell>
          <cell r="BD118">
            <v>2308.29</v>
          </cell>
          <cell r="BE118">
            <v>5277.02</v>
          </cell>
          <cell r="BF118">
            <v>3269.85</v>
          </cell>
          <cell r="BG118">
            <v>3684.22</v>
          </cell>
          <cell r="BH118">
            <v>1808.75</v>
          </cell>
          <cell r="BI118">
            <v>2785.67</v>
          </cell>
          <cell r="BJ118">
            <v>2107.2800000000002</v>
          </cell>
          <cell r="BK118">
            <v>2292.12</v>
          </cell>
          <cell r="BL118">
            <v>1733.89</v>
          </cell>
          <cell r="BM118">
            <v>2102.23</v>
          </cell>
          <cell r="BN118">
            <v>2037.06</v>
          </cell>
          <cell r="BO118">
            <v>3467.69</v>
          </cell>
          <cell r="BP118">
            <v>1875.28</v>
          </cell>
          <cell r="BQ118">
            <v>1916.9</v>
          </cell>
          <cell r="BR118">
            <v>1643.21</v>
          </cell>
          <cell r="BS118">
            <v>1680.69</v>
          </cell>
          <cell r="BT118">
            <v>1298.54</v>
          </cell>
          <cell r="BU118">
            <v>1375.5</v>
          </cell>
          <cell r="BV118">
            <v>1194.51</v>
          </cell>
          <cell r="BW118">
            <v>1273.3</v>
          </cell>
          <cell r="BX118">
            <v>1185.07</v>
          </cell>
          <cell r="BY118">
            <v>1320.63</v>
          </cell>
          <cell r="BZ118">
            <v>1512.5</v>
          </cell>
          <cell r="CA118">
            <v>1504.43</v>
          </cell>
        </row>
        <row r="119">
          <cell r="D119">
            <v>1991</v>
          </cell>
          <cell r="E119">
            <v>1892.759642</v>
          </cell>
          <cell r="F119">
            <v>1700.6</v>
          </cell>
          <cell r="G119">
            <v>1.5993369192647402</v>
          </cell>
          <cell r="AU119">
            <v>1998</v>
          </cell>
          <cell r="AV119">
            <v>2161.98</v>
          </cell>
          <cell r="AW119">
            <v>3952.32</v>
          </cell>
          <cell r="AX119">
            <v>3395.7</v>
          </cell>
          <cell r="AY119">
            <v>2405.3200000000002</v>
          </cell>
          <cell r="AZ119">
            <v>1858.6</v>
          </cell>
          <cell r="BA119">
            <v>1981.48</v>
          </cell>
          <cell r="BB119">
            <v>2579.79</v>
          </cell>
          <cell r="BC119">
            <v>2383.6</v>
          </cell>
          <cell r="BD119">
            <v>2253.1</v>
          </cell>
          <cell r="BE119">
            <v>5406.87</v>
          </cell>
          <cell r="BF119">
            <v>3376.78</v>
          </cell>
          <cell r="BG119">
            <v>3814.56</v>
          </cell>
          <cell r="BH119">
            <v>1863.06</v>
          </cell>
          <cell r="BI119">
            <v>2946.37</v>
          </cell>
          <cell r="BJ119">
            <v>2048</v>
          </cell>
          <cell r="BK119">
            <v>2452.83</v>
          </cell>
          <cell r="BL119">
            <v>1864.05</v>
          </cell>
          <cell r="BM119">
            <v>2172.2399999999998</v>
          </cell>
          <cell r="BN119">
            <v>2064.85</v>
          </cell>
          <cell r="BO119">
            <v>3527.14</v>
          </cell>
          <cell r="BP119">
            <v>1971.92</v>
          </cell>
          <cell r="BQ119">
            <v>2018.31</v>
          </cell>
          <cell r="BR119">
            <v>1720.46</v>
          </cell>
          <cell r="BS119">
            <v>1789.17</v>
          </cell>
          <cell r="BT119">
            <v>1334.46</v>
          </cell>
          <cell r="BU119">
            <v>1387.25</v>
          </cell>
          <cell r="BV119">
            <v>1231.5</v>
          </cell>
          <cell r="BW119">
            <v>1405.59</v>
          </cell>
          <cell r="BX119">
            <v>1393.05</v>
          </cell>
          <cell r="BY119">
            <v>1424.79</v>
          </cell>
          <cell r="BZ119">
            <v>1721.17</v>
          </cell>
          <cell r="CA119">
            <v>1600.14</v>
          </cell>
        </row>
        <row r="120">
          <cell r="D120">
            <v>1992</v>
          </cell>
          <cell r="E120">
            <v>2311.0875350000001</v>
          </cell>
          <cell r="F120">
            <v>2026.59</v>
          </cell>
          <cell r="G120">
            <v>1.9301704346638673</v>
          </cell>
          <cell r="AU120">
            <v>1999</v>
          </cell>
          <cell r="AV120">
            <v>2210.34</v>
          </cell>
          <cell r="AW120">
            <v>4226.59</v>
          </cell>
          <cell r="AX120">
            <v>3411.11</v>
          </cell>
          <cell r="AY120">
            <v>2441.5</v>
          </cell>
          <cell r="AZ120">
            <v>1772.62</v>
          </cell>
          <cell r="BA120">
            <v>2002.93</v>
          </cell>
          <cell r="BB120">
            <v>2501.04</v>
          </cell>
          <cell r="BC120">
            <v>2260.59</v>
          </cell>
          <cell r="BD120">
            <v>2165.9299999999998</v>
          </cell>
          <cell r="BE120">
            <v>5409.11</v>
          </cell>
          <cell r="BF120">
            <v>3495.2</v>
          </cell>
          <cell r="BG120">
            <v>3948.39</v>
          </cell>
          <cell r="BH120">
            <v>1900.29</v>
          </cell>
          <cell r="BI120">
            <v>3091.39</v>
          </cell>
          <cell r="BJ120">
            <v>2129.4499999999998</v>
          </cell>
          <cell r="BK120">
            <v>2549.58</v>
          </cell>
          <cell r="BL120">
            <v>1948.36</v>
          </cell>
          <cell r="BM120">
            <v>2217.08</v>
          </cell>
          <cell r="BN120">
            <v>2127.46</v>
          </cell>
          <cell r="BO120">
            <v>3628.95</v>
          </cell>
          <cell r="BP120">
            <v>2048.33</v>
          </cell>
          <cell r="BQ120">
            <v>2087.46</v>
          </cell>
          <cell r="BR120">
            <v>1736.63</v>
          </cell>
          <cell r="BS120">
            <v>1843.47</v>
          </cell>
          <cell r="BT120">
            <v>1363.07</v>
          </cell>
          <cell r="BU120">
            <v>1437.63</v>
          </cell>
          <cell r="BV120">
            <v>1309.46</v>
          </cell>
          <cell r="BW120">
            <v>1455.86</v>
          </cell>
          <cell r="BX120">
            <v>1357.28</v>
          </cell>
          <cell r="BY120">
            <v>1466.67</v>
          </cell>
          <cell r="BZ120">
            <v>1754.15</v>
          </cell>
          <cell r="CA120">
            <v>1473.17</v>
          </cell>
        </row>
        <row r="121">
          <cell r="D121">
            <v>1993</v>
          </cell>
          <cell r="E121">
            <v>2998.3643390000002</v>
          </cell>
          <cell r="F121">
            <v>2577.44</v>
          </cell>
          <cell r="G121">
            <v>2.4129871663980693</v>
          </cell>
          <cell r="AU121">
            <v>2000</v>
          </cell>
          <cell r="AV121">
            <v>2253.42</v>
          </cell>
          <cell r="AW121">
            <v>4604.55</v>
          </cell>
          <cell r="AX121">
            <v>3622.39</v>
          </cell>
          <cell r="AY121">
            <v>2478.86</v>
          </cell>
          <cell r="AZ121">
            <v>1905.61</v>
          </cell>
          <cell r="BA121">
            <v>2038.21</v>
          </cell>
          <cell r="BB121">
            <v>2355.58</v>
          </cell>
          <cell r="BC121">
            <v>2022.5</v>
          </cell>
          <cell r="BD121">
            <v>2148.2199999999998</v>
          </cell>
          <cell r="BE121">
            <v>5596.37</v>
          </cell>
          <cell r="BF121">
            <v>3595.09</v>
          </cell>
          <cell r="BG121">
            <v>4253.67</v>
          </cell>
          <cell r="BH121">
            <v>1934.57</v>
          </cell>
          <cell r="BI121">
            <v>3230.49</v>
          </cell>
          <cell r="BJ121">
            <v>2135.3000000000002</v>
          </cell>
          <cell r="BK121">
            <v>2659.2</v>
          </cell>
          <cell r="BL121">
            <v>1985.82</v>
          </cell>
          <cell r="BM121">
            <v>2268.59</v>
          </cell>
          <cell r="BN121">
            <v>2197.16</v>
          </cell>
          <cell r="BO121">
            <v>3654.48</v>
          </cell>
          <cell r="BP121">
            <v>1864.51</v>
          </cell>
          <cell r="BQ121">
            <v>2182.2600000000002</v>
          </cell>
          <cell r="BR121">
            <v>1892.44</v>
          </cell>
          <cell r="BS121">
            <v>1903.6</v>
          </cell>
          <cell r="BT121">
            <v>1374.16</v>
          </cell>
          <cell r="BU121">
            <v>1478.6</v>
          </cell>
          <cell r="BV121">
            <v>1330.81</v>
          </cell>
          <cell r="BW121">
            <v>1443.86</v>
          </cell>
          <cell r="BX121">
            <v>1428.68</v>
          </cell>
          <cell r="BY121">
            <v>1490.49</v>
          </cell>
          <cell r="BZ121">
            <v>1724.3</v>
          </cell>
          <cell r="CA121">
            <v>1618.08</v>
          </cell>
        </row>
        <row r="122">
          <cell r="D122">
            <v>1994</v>
          </cell>
          <cell r="E122">
            <v>4044.0041150000002</v>
          </cell>
          <cell r="F122">
            <v>3496.24</v>
          </cell>
          <cell r="G122">
            <v>2.9181476846057572</v>
          </cell>
          <cell r="AU122">
            <v>2001</v>
          </cell>
          <cell r="AV122">
            <v>2366.4</v>
          </cell>
          <cell r="AW122">
            <v>5025.5</v>
          </cell>
          <cell r="AX122">
            <v>3947.72</v>
          </cell>
          <cell r="AY122">
            <v>2603.6</v>
          </cell>
          <cell r="AZ122">
            <v>1956.05</v>
          </cell>
          <cell r="BA122">
            <v>1973.37</v>
          </cell>
          <cell r="BB122">
            <v>2557.9299999999998</v>
          </cell>
          <cell r="BC122">
            <v>2182.2199999999998</v>
          </cell>
          <cell r="BD122">
            <v>2280.2800000000002</v>
          </cell>
          <cell r="BE122">
            <v>5870.87</v>
          </cell>
          <cell r="BF122">
            <v>3784.71</v>
          </cell>
          <cell r="BG122">
            <v>4582.34</v>
          </cell>
          <cell r="BH122">
            <v>2020.04</v>
          </cell>
          <cell r="BI122">
            <v>3380.72</v>
          </cell>
          <cell r="BJ122">
            <v>2231.6</v>
          </cell>
          <cell r="BK122">
            <v>2804.51</v>
          </cell>
          <cell r="BL122">
            <v>2097.86</v>
          </cell>
          <cell r="BM122">
            <v>2352.16</v>
          </cell>
          <cell r="BN122">
            <v>2299.46</v>
          </cell>
          <cell r="BO122">
            <v>3769.79</v>
          </cell>
          <cell r="BP122">
            <v>1944.33</v>
          </cell>
          <cell r="BQ122">
            <v>2226.4699999999998</v>
          </cell>
          <cell r="BR122">
            <v>1971.18</v>
          </cell>
          <cell r="BS122">
            <v>1986.99</v>
          </cell>
          <cell r="BT122">
            <v>1411.73</v>
          </cell>
          <cell r="BU122">
            <v>1533.74</v>
          </cell>
          <cell r="BV122">
            <v>1404.01</v>
          </cell>
          <cell r="BW122">
            <v>1490.8</v>
          </cell>
          <cell r="BX122">
            <v>1508.61</v>
          </cell>
          <cell r="BY122">
            <v>1557.32</v>
          </cell>
          <cell r="BZ122">
            <v>1823.05</v>
          </cell>
          <cell r="CA122">
            <v>1710.44</v>
          </cell>
        </row>
        <row r="123">
          <cell r="D123">
            <v>1995</v>
          </cell>
          <cell r="E123">
            <v>5045.7299190000003</v>
          </cell>
          <cell r="F123">
            <v>4282.95</v>
          </cell>
          <cell r="G123">
            <v>3.4502687395249376</v>
          </cell>
          <cell r="AU123">
            <v>2002</v>
          </cell>
          <cell r="AV123">
            <v>2475.63</v>
          </cell>
          <cell r="AW123">
            <v>5398.48</v>
          </cell>
          <cell r="AX123">
            <v>4278.71</v>
          </cell>
          <cell r="AY123">
            <v>2685.16</v>
          </cell>
          <cell r="AZ123">
            <v>2149.8200000000002</v>
          </cell>
          <cell r="BA123">
            <v>2086.02</v>
          </cell>
          <cell r="BB123">
            <v>2751.34</v>
          </cell>
          <cell r="BC123">
            <v>2300.9899999999998</v>
          </cell>
          <cell r="BD123">
            <v>2405.2399999999998</v>
          </cell>
          <cell r="BE123">
            <v>6223.55</v>
          </cell>
          <cell r="BF123">
            <v>3979.79</v>
          </cell>
          <cell r="BG123">
            <v>4940.3599999999997</v>
          </cell>
          <cell r="BH123">
            <v>2117.56</v>
          </cell>
          <cell r="BI123">
            <v>3538.83</v>
          </cell>
          <cell r="BJ123">
            <v>2306.4499999999998</v>
          </cell>
          <cell r="BK123">
            <v>2947.65</v>
          </cell>
          <cell r="BL123">
            <v>2215.7399999999998</v>
          </cell>
          <cell r="BM123">
            <v>2444.06</v>
          </cell>
          <cell r="BN123">
            <v>2397.92</v>
          </cell>
          <cell r="BO123">
            <v>3911.9</v>
          </cell>
          <cell r="BP123">
            <v>2012.6</v>
          </cell>
          <cell r="BQ123">
            <v>2423.1999999999998</v>
          </cell>
          <cell r="BR123">
            <v>2097.58</v>
          </cell>
          <cell r="BS123">
            <v>2107.64</v>
          </cell>
          <cell r="BT123">
            <v>1489.91</v>
          </cell>
          <cell r="BU123">
            <v>1608.64</v>
          </cell>
          <cell r="BV123">
            <v>1462.27</v>
          </cell>
          <cell r="BW123">
            <v>1596.25</v>
          </cell>
          <cell r="BX123">
            <v>1590.3</v>
          </cell>
          <cell r="BY123">
            <v>1668.94</v>
          </cell>
          <cell r="BZ123">
            <v>1917.36</v>
          </cell>
          <cell r="CA123">
            <v>1863.26</v>
          </cell>
        </row>
        <row r="124">
          <cell r="D124">
            <v>1996</v>
          </cell>
          <cell r="E124">
            <v>5845.8865470000001</v>
          </cell>
          <cell r="F124">
            <v>4838.8999999999996</v>
          </cell>
          <cell r="G124">
            <v>3.9874498525194251</v>
          </cell>
          <cell r="AU124">
            <v>2003</v>
          </cell>
          <cell r="AV124">
            <v>2622.24</v>
          </cell>
          <cell r="AW124">
            <v>5601.55</v>
          </cell>
          <cell r="AX124">
            <v>4566.01</v>
          </cell>
          <cell r="AY124">
            <v>2853.38</v>
          </cell>
          <cell r="AZ124">
            <v>2299.17</v>
          </cell>
          <cell r="BA124">
            <v>2267.65</v>
          </cell>
          <cell r="BB124">
            <v>2934.44</v>
          </cell>
          <cell r="BC124">
            <v>2530.41</v>
          </cell>
          <cell r="BD124">
            <v>2508.94</v>
          </cell>
          <cell r="BE124">
            <v>6653.92</v>
          </cell>
          <cell r="BF124">
            <v>4239.26</v>
          </cell>
          <cell r="BG124">
            <v>5389.04</v>
          </cell>
          <cell r="BH124">
            <v>2127.48</v>
          </cell>
          <cell r="BI124">
            <v>3733.89</v>
          </cell>
          <cell r="BJ124">
            <v>2457.5300000000002</v>
          </cell>
          <cell r="BK124">
            <v>3150.49</v>
          </cell>
          <cell r="BL124">
            <v>2235.6799999999998</v>
          </cell>
          <cell r="BM124">
            <v>2566.7600000000002</v>
          </cell>
          <cell r="BN124">
            <v>2532.87</v>
          </cell>
          <cell r="BO124">
            <v>4054.58</v>
          </cell>
          <cell r="BP124">
            <v>2094.5100000000002</v>
          </cell>
          <cell r="BQ124">
            <v>2588.06</v>
          </cell>
          <cell r="BR124">
            <v>2214.5500000000002</v>
          </cell>
          <cell r="BS124">
            <v>2229.86</v>
          </cell>
          <cell r="BT124">
            <v>1564.66</v>
          </cell>
          <cell r="BU124">
            <v>1697.12</v>
          </cell>
          <cell r="BV124">
            <v>1690.76</v>
          </cell>
          <cell r="BW124">
            <v>1675.66</v>
          </cell>
          <cell r="BX124">
            <v>1673.05</v>
          </cell>
          <cell r="BY124">
            <v>1794.13</v>
          </cell>
          <cell r="BZ124">
            <v>2043.3</v>
          </cell>
          <cell r="CA124">
            <v>2106.19</v>
          </cell>
        </row>
        <row r="125">
          <cell r="D125">
            <v>1997</v>
          </cell>
          <cell r="E125">
            <v>6420.1804769999999</v>
          </cell>
          <cell r="F125">
            <v>5160.32</v>
          </cell>
          <cell r="G125">
            <v>4.6960849659456754</v>
          </cell>
          <cell r="AU125">
            <v>2004</v>
          </cell>
          <cell r="AV125">
            <v>2936.4</v>
          </cell>
          <cell r="AW125">
            <v>6170.33</v>
          </cell>
          <cell r="AX125">
            <v>5019.53</v>
          </cell>
          <cell r="AY125">
            <v>3171.06</v>
          </cell>
          <cell r="AZ125">
            <v>2589.6</v>
          </cell>
          <cell r="BA125">
            <v>2606.37</v>
          </cell>
          <cell r="BB125">
            <v>3307.14</v>
          </cell>
          <cell r="BC125">
            <v>2999.62</v>
          </cell>
          <cell r="BD125">
            <v>3005.18</v>
          </cell>
          <cell r="BE125">
            <v>7066.33</v>
          </cell>
          <cell r="BF125">
            <v>4753.8500000000004</v>
          </cell>
          <cell r="BG125">
            <v>5944.06</v>
          </cell>
          <cell r="BH125">
            <v>2499.33</v>
          </cell>
          <cell r="BI125">
            <v>4089.38</v>
          </cell>
          <cell r="BJ125">
            <v>2786.78</v>
          </cell>
          <cell r="BK125">
            <v>3507.43</v>
          </cell>
          <cell r="BL125">
            <v>2553.15</v>
          </cell>
          <cell r="BM125">
            <v>2890.01</v>
          </cell>
          <cell r="BN125">
            <v>2837.76</v>
          </cell>
          <cell r="BO125">
            <v>4365.87</v>
          </cell>
          <cell r="BP125">
            <v>2305.2199999999998</v>
          </cell>
          <cell r="BQ125">
            <v>2817.62</v>
          </cell>
          <cell r="BR125">
            <v>2510.41</v>
          </cell>
          <cell r="BS125">
            <v>2518.9299999999998</v>
          </cell>
          <cell r="BT125">
            <v>1721.55</v>
          </cell>
          <cell r="BU125">
            <v>1864.19</v>
          </cell>
          <cell r="BV125">
            <v>1861.31</v>
          </cell>
          <cell r="BW125">
            <v>1866.52</v>
          </cell>
          <cell r="BX125">
            <v>1852.22</v>
          </cell>
          <cell r="BY125">
            <v>1957.65</v>
          </cell>
          <cell r="BZ125">
            <v>2320.0500000000002</v>
          </cell>
          <cell r="CA125">
            <v>2244.9299999999998</v>
          </cell>
        </row>
        <row r="126">
          <cell r="D126">
            <v>1998</v>
          </cell>
          <cell r="E126">
            <v>6796.0303690000001</v>
          </cell>
          <cell r="F126">
            <v>5425.05</v>
          </cell>
          <cell r="G126">
            <v>5.2486947042745733</v>
          </cell>
          <cell r="AU126">
            <v>2005</v>
          </cell>
          <cell r="AV126">
            <v>3254.93</v>
          </cell>
          <cell r="AW126">
            <v>7346.26</v>
          </cell>
          <cell r="AX126">
            <v>5579.87</v>
          </cell>
          <cell r="AY126">
            <v>3481.64</v>
          </cell>
          <cell r="AZ126">
            <v>2890.66</v>
          </cell>
          <cell r="BA126">
            <v>2988.87</v>
          </cell>
          <cell r="BB126">
            <v>3690.21</v>
          </cell>
          <cell r="BC126">
            <v>3263.99</v>
          </cell>
          <cell r="BD126">
            <v>3221.27</v>
          </cell>
          <cell r="BE126">
            <v>8247.77</v>
          </cell>
          <cell r="BF126">
            <v>5276.29</v>
          </cell>
          <cell r="BG126">
            <v>6659.95</v>
          </cell>
          <cell r="BH126">
            <v>2640.96</v>
          </cell>
          <cell r="BI126">
            <v>4450.3599999999997</v>
          </cell>
          <cell r="BJ126">
            <v>3128.89</v>
          </cell>
          <cell r="BK126">
            <v>3930.55</v>
          </cell>
          <cell r="BL126">
            <v>2870.58</v>
          </cell>
          <cell r="BM126">
            <v>3099.2</v>
          </cell>
          <cell r="BN126">
            <v>3117.74</v>
          </cell>
          <cell r="BO126">
            <v>4690.49</v>
          </cell>
          <cell r="BP126">
            <v>2494.67</v>
          </cell>
          <cell r="BQ126">
            <v>3004.03</v>
          </cell>
          <cell r="BR126">
            <v>2809.32</v>
          </cell>
          <cell r="BS126">
            <v>2802.78</v>
          </cell>
          <cell r="BT126">
            <v>1876.96</v>
          </cell>
          <cell r="BU126">
            <v>2041.79</v>
          </cell>
          <cell r="BV126">
            <v>2077.9</v>
          </cell>
          <cell r="BW126">
            <v>2052.63</v>
          </cell>
          <cell r="BX126">
            <v>1979.88</v>
          </cell>
          <cell r="BY126">
            <v>2151.46</v>
          </cell>
          <cell r="BZ126">
            <v>2508.89</v>
          </cell>
          <cell r="CA126">
            <v>2482.15</v>
          </cell>
        </row>
        <row r="127">
          <cell r="D127">
            <v>1999</v>
          </cell>
          <cell r="E127">
            <v>7158.5015789999998</v>
          </cell>
          <cell r="F127">
            <v>5854.02</v>
          </cell>
          <cell r="G127">
            <v>5.8848417152942298</v>
          </cell>
          <cell r="AU127">
            <v>2006</v>
          </cell>
          <cell r="AV127">
            <v>3587.04</v>
          </cell>
          <cell r="AW127">
            <v>8275.4699999999993</v>
          </cell>
          <cell r="AX127">
            <v>6227.94</v>
          </cell>
          <cell r="AY127">
            <v>3801.82</v>
          </cell>
          <cell r="AZ127">
            <v>3180.92</v>
          </cell>
          <cell r="BA127">
            <v>3341.88</v>
          </cell>
          <cell r="BB127">
            <v>4090.4</v>
          </cell>
          <cell r="BC127">
            <v>3641.13</v>
          </cell>
          <cell r="BD127">
            <v>3552.43</v>
          </cell>
          <cell r="BE127">
            <v>9138.65</v>
          </cell>
          <cell r="BF127">
            <v>5813.23</v>
          </cell>
          <cell r="BG127">
            <v>7334.81</v>
          </cell>
          <cell r="BH127">
            <v>2969.08</v>
          </cell>
          <cell r="BI127">
            <v>4834.75</v>
          </cell>
          <cell r="BJ127">
            <v>3459.53</v>
          </cell>
          <cell r="BK127">
            <v>4368.33</v>
          </cell>
          <cell r="BL127">
            <v>3261.03</v>
          </cell>
          <cell r="BM127">
            <v>3419.35</v>
          </cell>
          <cell r="BN127">
            <v>3389.62</v>
          </cell>
          <cell r="BO127">
            <v>5079.78</v>
          </cell>
          <cell r="BP127">
            <v>2770.48</v>
          </cell>
          <cell r="BQ127">
            <v>3255.53</v>
          </cell>
          <cell r="BR127">
            <v>2873.83</v>
          </cell>
          <cell r="BS127">
            <v>3002.38</v>
          </cell>
          <cell r="BT127">
            <v>1984.62</v>
          </cell>
          <cell r="BU127">
            <v>2250.46</v>
          </cell>
          <cell r="BV127">
            <v>2434.96</v>
          </cell>
          <cell r="BW127">
            <v>2260.19</v>
          </cell>
          <cell r="BX127">
            <v>2134.0500000000002</v>
          </cell>
          <cell r="BY127">
            <v>2358.37</v>
          </cell>
          <cell r="BZ127">
            <v>2760.14</v>
          </cell>
          <cell r="CA127">
            <v>2737.28</v>
          </cell>
        </row>
        <row r="128">
          <cell r="D128">
            <v>2000</v>
          </cell>
          <cell r="E128">
            <v>7857.676093</v>
          </cell>
          <cell r="F128">
            <v>6279.98</v>
          </cell>
          <cell r="G128">
            <v>6.7359404464151869</v>
          </cell>
          <cell r="AU128">
            <v>2007</v>
          </cell>
          <cell r="AV128">
            <v>4140.3599999999997</v>
          </cell>
          <cell r="AW128">
            <v>9439.6299999999992</v>
          </cell>
          <cell r="AX128">
            <v>7010.06</v>
          </cell>
          <cell r="AY128">
            <v>4293.43</v>
          </cell>
          <cell r="AZ128">
            <v>3665.66</v>
          </cell>
          <cell r="BA128">
            <v>3953.1</v>
          </cell>
          <cell r="BB128">
            <v>4773.43</v>
          </cell>
          <cell r="BC128">
            <v>4191.34</v>
          </cell>
          <cell r="BD128">
            <v>4132.29</v>
          </cell>
          <cell r="BE128">
            <v>10144.620000000001</v>
          </cell>
          <cell r="BF128">
            <v>6561.01</v>
          </cell>
          <cell r="BG128">
            <v>8265.15</v>
          </cell>
          <cell r="BH128">
            <v>3556.27</v>
          </cell>
          <cell r="BI128">
            <v>5467.08</v>
          </cell>
          <cell r="BJ128">
            <v>4044.7</v>
          </cell>
          <cell r="BK128">
            <v>4985.34</v>
          </cell>
          <cell r="BL128">
            <v>3851.6</v>
          </cell>
          <cell r="BM128">
            <v>3997.48</v>
          </cell>
          <cell r="BN128">
            <v>3904.26</v>
          </cell>
          <cell r="BO128">
            <v>5624.04</v>
          </cell>
          <cell r="BP128">
            <v>3224.05</v>
          </cell>
          <cell r="BQ128">
            <v>3791.37</v>
          </cell>
          <cell r="BR128">
            <v>3509.29</v>
          </cell>
          <cell r="BS128">
            <v>3546.69</v>
          </cell>
          <cell r="BT128">
            <v>2373.9899999999998</v>
          </cell>
          <cell r="BU128">
            <v>2634.09</v>
          </cell>
          <cell r="BV128">
            <v>2788.2</v>
          </cell>
          <cell r="BW128">
            <v>2644.69</v>
          </cell>
          <cell r="BX128">
            <v>2328.92</v>
          </cell>
          <cell r="BY128">
            <v>2683.78</v>
          </cell>
          <cell r="BZ128">
            <v>3180.84</v>
          </cell>
          <cell r="CA128">
            <v>3182.97</v>
          </cell>
        </row>
        <row r="129">
          <cell r="D129">
            <v>2001</v>
          </cell>
          <cell r="E129">
            <v>8621.70622</v>
          </cell>
          <cell r="F129">
            <v>6859.58</v>
          </cell>
          <cell r="G129">
            <v>7.7880033221810425</v>
          </cell>
          <cell r="AU129">
            <v>2008</v>
          </cell>
          <cell r="AV129">
            <v>4760.62</v>
          </cell>
          <cell r="AW129">
            <v>10661.92</v>
          </cell>
          <cell r="AX129">
            <v>7910.78</v>
          </cell>
          <cell r="AY129">
            <v>4795.46</v>
          </cell>
          <cell r="AZ129">
            <v>4097.24</v>
          </cell>
          <cell r="BA129">
            <v>4656.18</v>
          </cell>
          <cell r="BB129">
            <v>5576.48</v>
          </cell>
          <cell r="BC129">
            <v>4932.74</v>
          </cell>
          <cell r="BD129">
            <v>4855.59</v>
          </cell>
          <cell r="BE129">
            <v>11440.26</v>
          </cell>
          <cell r="BF129">
            <v>7356.47</v>
          </cell>
          <cell r="BG129">
            <v>9257.93</v>
          </cell>
          <cell r="BH129">
            <v>4202.49</v>
          </cell>
          <cell r="BI129">
            <v>6196.07</v>
          </cell>
          <cell r="BJ129">
            <v>4697.1899999999996</v>
          </cell>
          <cell r="BK129">
            <v>5641.43</v>
          </cell>
          <cell r="BL129">
            <v>4454.24</v>
          </cell>
          <cell r="BM129">
            <v>4656.38</v>
          </cell>
          <cell r="BN129">
            <v>4512.46</v>
          </cell>
          <cell r="BO129">
            <v>6399.79</v>
          </cell>
          <cell r="BP129">
            <v>3690.34</v>
          </cell>
          <cell r="BQ129">
            <v>4389.97</v>
          </cell>
          <cell r="BR129">
            <v>4126.21</v>
          </cell>
          <cell r="BS129">
            <v>4121.21</v>
          </cell>
          <cell r="BT129">
            <v>2796.93</v>
          </cell>
          <cell r="BU129">
            <v>3102.6</v>
          </cell>
          <cell r="BV129">
            <v>3175.82</v>
          </cell>
          <cell r="BW129">
            <v>3136.46</v>
          </cell>
          <cell r="BX129">
            <v>2723.79</v>
          </cell>
          <cell r="BY129">
            <v>3061.24</v>
          </cell>
          <cell r="BZ129">
            <v>3681.42</v>
          </cell>
          <cell r="CA129">
            <v>3502.9</v>
          </cell>
        </row>
        <row r="130">
          <cell r="D130">
            <v>2002</v>
          </cell>
          <cell r="E130">
            <v>9398.0544580000005</v>
          </cell>
          <cell r="F130">
            <v>7702.8</v>
          </cell>
          <cell r="G130">
            <v>9.3603886246331349</v>
          </cell>
        </row>
        <row r="131">
          <cell r="D131">
            <v>2003</v>
          </cell>
          <cell r="E131">
            <v>10541.971138999999</v>
          </cell>
          <cell r="F131">
            <v>8472.2000000000007</v>
          </cell>
          <cell r="G131">
            <v>11.443492459006245</v>
          </cell>
        </row>
        <row r="132">
          <cell r="D132">
            <v>2004</v>
          </cell>
          <cell r="E132">
            <v>12335.577642</v>
          </cell>
          <cell r="F132">
            <v>9421.61</v>
          </cell>
          <cell r="G132">
            <v>13.354351940179093</v>
          </cell>
        </row>
        <row r="133">
          <cell r="D133">
            <v>2005</v>
          </cell>
          <cell r="E133">
            <v>14053</v>
          </cell>
          <cell r="F133">
            <v>10493.03</v>
          </cell>
          <cell r="G133">
            <v>16.308661170424301</v>
          </cell>
        </row>
        <row r="134">
          <cell r="D134">
            <v>2006</v>
          </cell>
          <cell r="E134">
            <v>16165</v>
          </cell>
          <cell r="F134">
            <v>11759.45</v>
          </cell>
          <cell r="G134">
            <v>19.928554257196762</v>
          </cell>
        </row>
        <row r="135">
          <cell r="D135">
            <v>2007</v>
          </cell>
          <cell r="E135">
            <v>19524</v>
          </cell>
          <cell r="F135">
            <v>13785.81</v>
          </cell>
          <cell r="G135">
            <v>24.188439328232256</v>
          </cell>
        </row>
        <row r="136">
          <cell r="D136">
            <v>2008</v>
          </cell>
          <cell r="E136">
            <v>22698</v>
          </cell>
          <cell r="F136">
            <v>15780.8</v>
          </cell>
          <cell r="G136">
            <v>28.907109832683243</v>
          </cell>
        </row>
        <row r="140">
          <cell r="D140" t="str">
            <v>10 year CAGR</v>
          </cell>
          <cell r="E140">
            <v>0.1281665740934943</v>
          </cell>
          <cell r="F140">
            <v>0.11268575234920775</v>
          </cell>
          <cell r="G140">
            <v>0.18602907587517392</v>
          </cell>
        </row>
        <row r="141">
          <cell r="D141" t="str">
            <v>5 year CAGR</v>
          </cell>
          <cell r="E141">
            <v>0.16577074835096139</v>
          </cell>
          <cell r="F141">
            <v>0.13246962769618986</v>
          </cell>
          <cell r="G141">
            <v>0.20361950491122682</v>
          </cell>
        </row>
      </sheetData>
      <sheetData sheetId="2">
        <row r="1">
          <cell r="C1" t="str">
            <v>CN: Population</v>
          </cell>
          <cell r="D1" t="str">
            <v>CN: Population: Male</v>
          </cell>
          <cell r="E1" t="str">
            <v>CN: Population: Female</v>
          </cell>
          <cell r="F1" t="str">
            <v>CN: Population: Urban</v>
          </cell>
          <cell r="G1" t="str">
            <v>CN: Population: Rural</v>
          </cell>
          <cell r="K1" t="str">
            <v>CN: Population: Beijing</v>
          </cell>
          <cell r="L1" t="str">
            <v>CN: Population: Hebei</v>
          </cell>
          <cell r="M1" t="str">
            <v>CN: Population: Shanghai</v>
          </cell>
          <cell r="N1" t="str">
            <v>CN: Population: Jiangsu</v>
          </cell>
          <cell r="O1" t="str">
            <v>CN: Population: Zhejiang</v>
          </cell>
          <cell r="P1" t="str">
            <v>CN: Population: Anhui</v>
          </cell>
          <cell r="Q1" t="str">
            <v>CN: Population: Shandong</v>
          </cell>
          <cell r="R1" t="str">
            <v>CN: Population: Henan</v>
          </cell>
          <cell r="S1" t="str">
            <v>CN: Population: Hubei</v>
          </cell>
          <cell r="T1" t="str">
            <v>CN: Population: Hunan</v>
          </cell>
          <cell r="U1" t="str">
            <v>CN: Population: Guangdong</v>
          </cell>
          <cell r="V1" t="str">
            <v>CN: Population: Guangxi</v>
          </cell>
          <cell r="W1" t="str">
            <v>CN: Population: Sichuan</v>
          </cell>
          <cell r="X1" t="str">
            <v>CN: Population: Chongqing</v>
          </cell>
          <cell r="Y1" t="str">
            <v>CN: Population: Tianjin</v>
          </cell>
          <cell r="Z1" t="str">
            <v>CN: Population: Shanxi</v>
          </cell>
          <cell r="AA1" t="str">
            <v>CN: Population: Inner Mongolia</v>
          </cell>
          <cell r="AB1" t="str">
            <v>CN: Population: Liaoning</v>
          </cell>
          <cell r="AC1" t="str">
            <v>CN: Population: Jilin</v>
          </cell>
          <cell r="AD1" t="str">
            <v>CN: Population: Heilongjiang</v>
          </cell>
          <cell r="AE1" t="str">
            <v>CN: Population: Fujian</v>
          </cell>
          <cell r="AF1" t="str">
            <v>CN: Population: Jiangxi</v>
          </cell>
          <cell r="AG1" t="str">
            <v>CN: Population: Hainan</v>
          </cell>
          <cell r="AH1" t="str">
            <v>CN: Population: Guizhou</v>
          </cell>
          <cell r="AI1" t="str">
            <v>CN: Population: Yunnan</v>
          </cell>
          <cell r="AJ1" t="str">
            <v>CN: Population: Tibet</v>
          </cell>
          <cell r="AK1" t="str">
            <v>CN: Population: Shaanxi</v>
          </cell>
          <cell r="AL1" t="str">
            <v>CN: Population: Gansu</v>
          </cell>
          <cell r="AM1" t="str">
            <v>CN: Population: Qinghai</v>
          </cell>
          <cell r="AN1" t="str">
            <v>CN: Population: Ningxia</v>
          </cell>
          <cell r="AO1" t="str">
            <v>CN: Population: Xinjiang</v>
          </cell>
        </row>
        <row r="2">
          <cell r="C2" t="str">
            <v>CGGA</v>
          </cell>
          <cell r="D2" t="str">
            <v>CGGB</v>
          </cell>
          <cell r="E2" t="str">
            <v>CGGC</v>
          </cell>
          <cell r="F2" t="str">
            <v>CGGD</v>
          </cell>
          <cell r="G2" t="str">
            <v>CGGE</v>
          </cell>
          <cell r="K2" t="str">
            <v>CGGF</v>
          </cell>
          <cell r="L2" t="str">
            <v>CGGH</v>
          </cell>
          <cell r="M2" t="str">
            <v>CGGI</v>
          </cell>
          <cell r="N2" t="str">
            <v>CGGJ</v>
          </cell>
          <cell r="O2" t="str">
            <v>CGGK</v>
          </cell>
          <cell r="P2" t="str">
            <v>CGGL</v>
          </cell>
          <cell r="Q2" t="str">
            <v>CGGM</v>
          </cell>
          <cell r="R2" t="str">
            <v>CGGN</v>
          </cell>
          <cell r="S2" t="str">
            <v>CGGO</v>
          </cell>
          <cell r="T2" t="str">
            <v>CGGP</v>
          </cell>
          <cell r="U2" t="str">
            <v>CGGQ</v>
          </cell>
          <cell r="V2" t="str">
            <v>CGGR</v>
          </cell>
          <cell r="W2" t="str">
            <v>CGGS</v>
          </cell>
          <cell r="X2" t="str">
            <v>CGFK</v>
          </cell>
          <cell r="Y2" t="str">
            <v>CGGT</v>
          </cell>
          <cell r="Z2" t="str">
            <v>CGGU</v>
          </cell>
          <cell r="AA2" t="str">
            <v>CGGV</v>
          </cell>
          <cell r="AB2" t="str">
            <v>CGGW</v>
          </cell>
          <cell r="AC2" t="str">
            <v>CGGX</v>
          </cell>
          <cell r="AD2" t="str">
            <v>CGGY</v>
          </cell>
          <cell r="AE2" t="str">
            <v>CGGZ</v>
          </cell>
          <cell r="AF2" t="str">
            <v>CGFA</v>
          </cell>
          <cell r="AG2" t="str">
            <v>CGFB</v>
          </cell>
          <cell r="AH2" t="str">
            <v>CGFC</v>
          </cell>
          <cell r="AI2" t="str">
            <v>CGFD</v>
          </cell>
          <cell r="AJ2" t="str">
            <v>CGFE</v>
          </cell>
          <cell r="AK2" t="str">
            <v>CGFF</v>
          </cell>
          <cell r="AL2" t="str">
            <v>CGFG</v>
          </cell>
          <cell r="AM2" t="str">
            <v>CGFH</v>
          </cell>
          <cell r="AN2" t="str">
            <v>CGFI</v>
          </cell>
          <cell r="AO2" t="str">
            <v>CGFJ</v>
          </cell>
        </row>
        <row r="3">
          <cell r="C3" t="str">
            <v>Person mn</v>
          </cell>
          <cell r="D3" t="str">
            <v>Person mn</v>
          </cell>
          <cell r="E3" t="str">
            <v>Person mn</v>
          </cell>
          <cell r="F3" t="str">
            <v>Person mn</v>
          </cell>
          <cell r="G3" t="str">
            <v>Person mn</v>
          </cell>
          <cell r="K3" t="str">
            <v>Person mn</v>
          </cell>
          <cell r="L3" t="str">
            <v>Person mn</v>
          </cell>
          <cell r="M3" t="str">
            <v>Person mn</v>
          </cell>
          <cell r="N3" t="str">
            <v>Person mn</v>
          </cell>
          <cell r="O3" t="str">
            <v>Person mn</v>
          </cell>
          <cell r="P3" t="str">
            <v>Person mn</v>
          </cell>
          <cell r="Q3" t="str">
            <v>Person mn</v>
          </cell>
          <cell r="R3" t="str">
            <v>Person mn</v>
          </cell>
          <cell r="S3" t="str">
            <v>Person mn</v>
          </cell>
          <cell r="T3" t="str">
            <v>Person mn</v>
          </cell>
          <cell r="U3" t="str">
            <v>Person mn</v>
          </cell>
          <cell r="V3" t="str">
            <v>Person mn</v>
          </cell>
          <cell r="W3" t="str">
            <v>Person mn</v>
          </cell>
          <cell r="X3" t="str">
            <v>Person mn</v>
          </cell>
          <cell r="Y3" t="str">
            <v>Person mn</v>
          </cell>
          <cell r="Z3" t="str">
            <v>Person mn</v>
          </cell>
          <cell r="AA3" t="str">
            <v>Person mn</v>
          </cell>
          <cell r="AB3" t="str">
            <v>Person mn</v>
          </cell>
          <cell r="AC3" t="str">
            <v>Person mn</v>
          </cell>
          <cell r="AD3" t="str">
            <v>Person mn</v>
          </cell>
          <cell r="AE3" t="str">
            <v>Person mn</v>
          </cell>
          <cell r="AF3" t="str">
            <v>Person mn</v>
          </cell>
          <cell r="AG3" t="str">
            <v>Person mn</v>
          </cell>
          <cell r="AH3" t="str">
            <v>Person mn</v>
          </cell>
          <cell r="AI3" t="str">
            <v>Person mn</v>
          </cell>
          <cell r="AJ3" t="str">
            <v>Person mn</v>
          </cell>
          <cell r="AK3" t="str">
            <v>Person mn</v>
          </cell>
          <cell r="AL3" t="str">
            <v>Person mn</v>
          </cell>
          <cell r="AM3" t="str">
            <v>Person mn</v>
          </cell>
          <cell r="AN3" t="str">
            <v>Person mn</v>
          </cell>
          <cell r="AO3" t="str">
            <v>Person mn</v>
          </cell>
        </row>
        <row r="4">
          <cell r="C4" t="str">
            <v>A:       1949:       2006</v>
          </cell>
          <cell r="D4" t="str">
            <v>A:       1949:       2006</v>
          </cell>
          <cell r="E4" t="str">
            <v>A:       1949:       2006</v>
          </cell>
          <cell r="F4" t="str">
            <v>A:       1949:       2006</v>
          </cell>
          <cell r="G4" t="str">
            <v>A:       1949:       2006</v>
          </cell>
          <cell r="K4" t="str">
            <v>A:       1987:       2006</v>
          </cell>
          <cell r="L4" t="str">
            <v>A:       1987:       2006</v>
          </cell>
          <cell r="M4" t="str">
            <v>A:       1987:       2006</v>
          </cell>
          <cell r="N4" t="str">
            <v>A:       1987:       2006</v>
          </cell>
          <cell r="O4" t="str">
            <v>A:       1987:       2006</v>
          </cell>
          <cell r="P4" t="str">
            <v>A:       1987:       2006</v>
          </cell>
          <cell r="Q4" t="str">
            <v>A:       1987:       2006</v>
          </cell>
          <cell r="R4" t="str">
            <v>A:       1987:       2006</v>
          </cell>
          <cell r="S4" t="str">
            <v>A:       1987:       2006</v>
          </cell>
          <cell r="T4" t="str">
            <v>A:       1987:       2006</v>
          </cell>
          <cell r="U4" t="str">
            <v>A:       1987:       2006</v>
          </cell>
          <cell r="V4" t="str">
            <v>A:       1987:       2006</v>
          </cell>
          <cell r="W4" t="str">
            <v>A:       1987:       2006</v>
          </cell>
          <cell r="X4" t="str">
            <v>A:       1997:       2006</v>
          </cell>
          <cell r="Y4" t="str">
            <v>A:       1986:       2006</v>
          </cell>
          <cell r="Z4" t="str">
            <v>A:       1986:       2006</v>
          </cell>
          <cell r="AA4" t="str">
            <v>A:       1986:       2006</v>
          </cell>
          <cell r="AB4" t="str">
            <v>A:       1986:       2006</v>
          </cell>
          <cell r="AC4" t="str">
            <v>A:       1986:       2006</v>
          </cell>
          <cell r="AD4" t="str">
            <v>A:       1986:       2006</v>
          </cell>
          <cell r="AE4" t="str">
            <v>A:       1986:       2006</v>
          </cell>
          <cell r="AF4" t="str">
            <v>A:       1986:       2006</v>
          </cell>
          <cell r="AG4" t="str">
            <v>A:       1986:       2006</v>
          </cell>
          <cell r="AH4" t="str">
            <v>A:       1986:       2006</v>
          </cell>
          <cell r="AI4" t="str">
            <v>A:       1986:       2006</v>
          </cell>
          <cell r="AJ4" t="str">
            <v>A:       1986:       2006</v>
          </cell>
          <cell r="AK4" t="str">
            <v>A:       1986:       2006</v>
          </cell>
          <cell r="AL4" t="str">
            <v>A:       1986:       2006</v>
          </cell>
          <cell r="AM4" t="str">
            <v>A:       1986:       2006</v>
          </cell>
          <cell r="AN4" t="str">
            <v>A:       1986:       2006</v>
          </cell>
          <cell r="AO4" t="str">
            <v>A:       1986:       2006</v>
          </cell>
        </row>
        <row r="5">
          <cell r="AQ5" t="str">
            <v>easy for penetration calculation</v>
          </cell>
        </row>
        <row r="6">
          <cell r="B6" t="str">
            <v>Unit: Mn</v>
          </cell>
          <cell r="C6" t="str">
            <v>Population</v>
          </cell>
          <cell r="K6" t="str">
            <v>Beijing</v>
          </cell>
          <cell r="L6" t="str">
            <v>Hebei</v>
          </cell>
          <cell r="M6" t="str">
            <v>Shanghai</v>
          </cell>
          <cell r="N6" t="str">
            <v>Jiangsu</v>
          </cell>
          <cell r="O6" t="str">
            <v>Zhejiang</v>
          </cell>
          <cell r="P6" t="str">
            <v>Anhui</v>
          </cell>
          <cell r="Q6" t="str">
            <v>Shandong</v>
          </cell>
          <cell r="R6" t="str">
            <v>Henan</v>
          </cell>
          <cell r="S6" t="str">
            <v>Hubei</v>
          </cell>
          <cell r="T6" t="str">
            <v>Hunan</v>
          </cell>
          <cell r="U6" t="str">
            <v>Guangdong</v>
          </cell>
          <cell r="V6" t="str">
            <v>Guangxi</v>
          </cell>
          <cell r="W6" t="str">
            <v>Sichuan</v>
          </cell>
          <cell r="X6" t="str">
            <v>Chongqing</v>
          </cell>
          <cell r="Y6" t="str">
            <v>Tianjin</v>
          </cell>
          <cell r="Z6" t="str">
            <v>Shanxi</v>
          </cell>
          <cell r="AA6" t="str">
            <v>Inner Mongolia</v>
          </cell>
          <cell r="AB6" t="str">
            <v>Liaoning</v>
          </cell>
          <cell r="AC6" t="str">
            <v>Jilin</v>
          </cell>
          <cell r="AD6" t="str">
            <v>Heilongjiang</v>
          </cell>
          <cell r="AE6" t="str">
            <v>Fujian</v>
          </cell>
          <cell r="AF6" t="str">
            <v>Jiangxi</v>
          </cell>
          <cell r="AG6" t="str">
            <v>Hainan</v>
          </cell>
          <cell r="AH6" t="str">
            <v>Guizhou</v>
          </cell>
          <cell r="AI6" t="str">
            <v>Yunnan</v>
          </cell>
          <cell r="AJ6" t="str">
            <v>Tibet</v>
          </cell>
          <cell r="AK6" t="str">
            <v>Shaanxi</v>
          </cell>
          <cell r="AL6" t="str">
            <v>Gansu</v>
          </cell>
          <cell r="AM6" t="str">
            <v>Qinghai</v>
          </cell>
          <cell r="AN6" t="str">
            <v>Ningxia</v>
          </cell>
          <cell r="AO6" t="str">
            <v>Xinjiang</v>
          </cell>
        </row>
        <row r="7">
          <cell r="C7" t="str">
            <v>Total</v>
          </cell>
          <cell r="D7" t="str">
            <v>Male</v>
          </cell>
          <cell r="E7" t="str">
            <v>Female</v>
          </cell>
          <cell r="F7" t="str">
            <v>Urban</v>
          </cell>
          <cell r="G7" t="str">
            <v>Rural</v>
          </cell>
          <cell r="K7" t="str">
            <v>Beijing</v>
          </cell>
          <cell r="L7" t="str">
            <v>Hebei</v>
          </cell>
          <cell r="M7" t="str">
            <v>Shanghai</v>
          </cell>
          <cell r="N7" t="str">
            <v>Jiangsu</v>
          </cell>
          <cell r="O7" t="str">
            <v>Zhejiang</v>
          </cell>
          <cell r="P7" t="str">
            <v>Anhui</v>
          </cell>
          <cell r="Q7" t="str">
            <v>Shandong</v>
          </cell>
          <cell r="R7" t="str">
            <v>Henan</v>
          </cell>
          <cell r="S7" t="str">
            <v>Hubei</v>
          </cell>
          <cell r="T7" t="str">
            <v>Hunan</v>
          </cell>
          <cell r="U7" t="str">
            <v>Guangdong</v>
          </cell>
          <cell r="V7" t="str">
            <v>Guangxi</v>
          </cell>
          <cell r="W7" t="str">
            <v>Sichuan</v>
          </cell>
          <cell r="X7" t="str">
            <v>Chongqing</v>
          </cell>
          <cell r="Y7" t="str">
            <v>Tianjin</v>
          </cell>
          <cell r="Z7" t="str">
            <v>Shanxi</v>
          </cell>
          <cell r="AA7" t="str">
            <v>Inner Mongolia</v>
          </cell>
          <cell r="AB7" t="str">
            <v>Liaoning</v>
          </cell>
          <cell r="AC7" t="str">
            <v>Jilin</v>
          </cell>
          <cell r="AD7" t="str">
            <v>Heilongjiang</v>
          </cell>
          <cell r="AE7" t="str">
            <v>Fujian</v>
          </cell>
          <cell r="AF7" t="str">
            <v>Jiangxi</v>
          </cell>
          <cell r="AG7" t="str">
            <v>Hain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Q7" t="str">
            <v>Beijing</v>
          </cell>
          <cell r="AR7" t="str">
            <v>Tianjin</v>
          </cell>
          <cell r="AS7" t="str">
            <v>Hebei</v>
          </cell>
          <cell r="AT7" t="str">
            <v>Shanxi</v>
          </cell>
          <cell r="AU7" t="str">
            <v>Inner Mongolia</v>
          </cell>
          <cell r="AV7" t="str">
            <v>Liaoning</v>
          </cell>
          <cell r="AW7" t="str">
            <v>Jilin</v>
          </cell>
          <cell r="AX7" t="str">
            <v>Heilongjiang</v>
          </cell>
          <cell r="AY7" t="str">
            <v>Shanghai</v>
          </cell>
          <cell r="AZ7" t="str">
            <v>Jiangsu</v>
          </cell>
          <cell r="BA7" t="str">
            <v>Zhejiang</v>
          </cell>
          <cell r="BB7" t="str">
            <v>Anhui</v>
          </cell>
          <cell r="BC7" t="str">
            <v>Fujian</v>
          </cell>
          <cell r="BD7" t="str">
            <v>Jiangxi</v>
          </cell>
          <cell r="BE7" t="str">
            <v>Shandong</v>
          </cell>
          <cell r="BF7" t="str">
            <v>Henan</v>
          </cell>
          <cell r="BG7" t="str">
            <v>Hubei</v>
          </cell>
          <cell r="BH7" t="str">
            <v>Hunan</v>
          </cell>
          <cell r="BI7" t="str">
            <v>Guangdong</v>
          </cell>
          <cell r="BJ7" t="str">
            <v>Guangxi</v>
          </cell>
          <cell r="BK7" t="str">
            <v>Hainan</v>
          </cell>
          <cell r="BL7" t="str">
            <v>Chongqing</v>
          </cell>
          <cell r="BM7" t="str">
            <v>Sichuan</v>
          </cell>
          <cell r="BN7" t="str">
            <v>Guizhou</v>
          </cell>
          <cell r="BO7" t="str">
            <v>Yunnan</v>
          </cell>
          <cell r="BP7" t="str">
            <v>Tibet</v>
          </cell>
          <cell r="BQ7" t="str">
            <v>Shaanxi</v>
          </cell>
          <cell r="BR7" t="str">
            <v>Gansu</v>
          </cell>
          <cell r="BS7" t="str">
            <v>Qinghai</v>
          </cell>
          <cell r="BT7" t="str">
            <v>Ningxia</v>
          </cell>
          <cell r="BU7" t="str">
            <v>Xinjiang</v>
          </cell>
          <cell r="BV7" t="str">
            <v>Group 1</v>
          </cell>
          <cell r="BW7" t="str">
            <v>Group 2</v>
          </cell>
          <cell r="BX7" t="str">
            <v>Group 3</v>
          </cell>
        </row>
        <row r="8">
          <cell r="B8">
            <v>1949</v>
          </cell>
          <cell r="C8">
            <v>541.66999999999996</v>
          </cell>
          <cell r="D8">
            <v>281.45</v>
          </cell>
          <cell r="E8">
            <v>260.22000000000003</v>
          </cell>
          <cell r="F8">
            <v>57.65</v>
          </cell>
          <cell r="G8">
            <v>484.02</v>
          </cell>
          <cell r="H8">
            <v>0.89356988572378016</v>
          </cell>
          <cell r="I8">
            <v>0.10643011427621984</v>
          </cell>
        </row>
        <row r="9">
          <cell r="B9">
            <v>1950</v>
          </cell>
          <cell r="C9">
            <v>551.96</v>
          </cell>
          <cell r="D9">
            <v>286.69</v>
          </cell>
          <cell r="E9">
            <v>265.27</v>
          </cell>
          <cell r="F9">
            <v>61.69</v>
          </cell>
          <cell r="G9">
            <v>490.27</v>
          </cell>
          <cell r="H9">
            <v>0.88823465468512197</v>
          </cell>
          <cell r="I9">
            <v>0.11176534531487803</v>
          </cell>
        </row>
        <row r="10">
          <cell r="B10">
            <v>1951</v>
          </cell>
          <cell r="C10">
            <v>563</v>
          </cell>
          <cell r="D10">
            <v>292.31</v>
          </cell>
          <cell r="E10">
            <v>270.69</v>
          </cell>
          <cell r="F10">
            <v>66.319999999999993</v>
          </cell>
          <cell r="G10">
            <v>496.68</v>
          </cell>
          <cell r="H10">
            <v>0.88220248667850798</v>
          </cell>
          <cell r="I10">
            <v>0.11779751332149202</v>
          </cell>
        </row>
        <row r="11">
          <cell r="B11">
            <v>1952</v>
          </cell>
          <cell r="C11">
            <v>574.82000000000005</v>
          </cell>
          <cell r="D11">
            <v>298.33</v>
          </cell>
          <cell r="E11">
            <v>276.49</v>
          </cell>
          <cell r="F11">
            <v>71.63</v>
          </cell>
          <cell r="G11">
            <v>503.19</v>
          </cell>
          <cell r="H11">
            <v>0.87538707769388668</v>
          </cell>
          <cell r="I11">
            <v>0.12461292230611332</v>
          </cell>
        </row>
        <row r="12">
          <cell r="B12">
            <v>1953</v>
          </cell>
          <cell r="C12">
            <v>587.96</v>
          </cell>
          <cell r="D12">
            <v>304.68</v>
          </cell>
          <cell r="E12">
            <v>283.27999999999997</v>
          </cell>
          <cell r="F12">
            <v>78.260000000000005</v>
          </cell>
          <cell r="G12">
            <v>509.7</v>
          </cell>
          <cell r="H12">
            <v>0.86689570719096531</v>
          </cell>
          <cell r="I12">
            <v>0.13310429280903469</v>
          </cell>
        </row>
        <row r="13">
          <cell r="B13">
            <v>1954</v>
          </cell>
          <cell r="C13">
            <v>602.66</v>
          </cell>
          <cell r="D13">
            <v>312.42</v>
          </cell>
          <cell r="E13">
            <v>290.24</v>
          </cell>
          <cell r="F13">
            <v>82.49</v>
          </cell>
          <cell r="G13">
            <v>520.16999999999996</v>
          </cell>
          <cell r="H13">
            <v>0.86312348587926857</v>
          </cell>
          <cell r="I13">
            <v>0.13687651412073143</v>
          </cell>
        </row>
        <row r="14">
          <cell r="B14">
            <v>1955</v>
          </cell>
          <cell r="C14">
            <v>614.65</v>
          </cell>
          <cell r="D14">
            <v>318.08999999999997</v>
          </cell>
          <cell r="E14">
            <v>296.56</v>
          </cell>
          <cell r="F14">
            <v>82.85</v>
          </cell>
          <cell r="G14">
            <v>531.79999999999995</v>
          </cell>
          <cell r="H14">
            <v>0.86520784186122179</v>
          </cell>
          <cell r="I14">
            <v>0.13479215813877821</v>
          </cell>
        </row>
        <row r="15">
          <cell r="B15">
            <v>1956</v>
          </cell>
          <cell r="C15">
            <v>628.28</v>
          </cell>
          <cell r="D15">
            <v>325.36</v>
          </cell>
          <cell r="E15">
            <v>302.92</v>
          </cell>
          <cell r="F15">
            <v>91.85</v>
          </cell>
          <cell r="G15">
            <v>536.42999999999995</v>
          </cell>
          <cell r="H15">
            <v>0.85380721971095686</v>
          </cell>
          <cell r="I15">
            <v>0.14619278028904314</v>
          </cell>
        </row>
        <row r="16">
          <cell r="B16">
            <v>1957</v>
          </cell>
          <cell r="C16">
            <v>646.53</v>
          </cell>
          <cell r="D16">
            <v>334.69</v>
          </cell>
          <cell r="E16">
            <v>311.83999999999997</v>
          </cell>
          <cell r="F16">
            <v>99.49</v>
          </cell>
          <cell r="G16">
            <v>547.04</v>
          </cell>
          <cell r="H16">
            <v>0.84611696286328553</v>
          </cell>
          <cell r="I16">
            <v>0.15388303713671447</v>
          </cell>
        </row>
        <row r="17">
          <cell r="B17">
            <v>1958</v>
          </cell>
          <cell r="C17">
            <v>659.94</v>
          </cell>
          <cell r="D17">
            <v>341.95</v>
          </cell>
          <cell r="E17">
            <v>317.99</v>
          </cell>
          <cell r="F17">
            <v>107.21</v>
          </cell>
          <cell r="G17">
            <v>552.73</v>
          </cell>
          <cell r="H17">
            <v>0.83754583750037881</v>
          </cell>
          <cell r="I17">
            <v>0.16245416249962119</v>
          </cell>
        </row>
        <row r="18">
          <cell r="B18">
            <v>1959</v>
          </cell>
          <cell r="C18">
            <v>672.07</v>
          </cell>
          <cell r="D18">
            <v>348.9</v>
          </cell>
          <cell r="E18">
            <v>323.17</v>
          </cell>
          <cell r="F18">
            <v>123.71</v>
          </cell>
          <cell r="G18">
            <v>548.36</v>
          </cell>
          <cell r="H18">
            <v>0.81592691237519899</v>
          </cell>
          <cell r="I18">
            <v>0.18407308762480101</v>
          </cell>
        </row>
        <row r="19">
          <cell r="B19">
            <v>1960</v>
          </cell>
          <cell r="C19">
            <v>662.07</v>
          </cell>
          <cell r="D19">
            <v>342.83</v>
          </cell>
          <cell r="E19">
            <v>319.24</v>
          </cell>
          <cell r="F19">
            <v>130.72999999999999</v>
          </cell>
          <cell r="G19">
            <v>531.34</v>
          </cell>
          <cell r="H19">
            <v>0.80254353769238906</v>
          </cell>
          <cell r="I19">
            <v>0.19745646230761094</v>
          </cell>
        </row>
        <row r="20">
          <cell r="B20">
            <v>1961</v>
          </cell>
          <cell r="C20">
            <v>658.59</v>
          </cell>
          <cell r="D20">
            <v>338.8</v>
          </cell>
          <cell r="E20">
            <v>319.79000000000002</v>
          </cell>
          <cell r="F20">
            <v>127.07</v>
          </cell>
          <cell r="G20">
            <v>531.52</v>
          </cell>
          <cell r="H20">
            <v>0.80705750163227497</v>
          </cell>
          <cell r="I20">
            <v>0.19294249836772503</v>
          </cell>
        </row>
        <row r="21">
          <cell r="B21">
            <v>1962</v>
          </cell>
          <cell r="C21">
            <v>672.95</v>
          </cell>
          <cell r="D21">
            <v>345.17</v>
          </cell>
          <cell r="E21">
            <v>327.78</v>
          </cell>
          <cell r="F21">
            <v>116.59</v>
          </cell>
          <cell r="G21">
            <v>556.36</v>
          </cell>
          <cell r="H21">
            <v>0.82674790103276619</v>
          </cell>
          <cell r="I21">
            <v>0.17325209896723381</v>
          </cell>
        </row>
        <row r="22">
          <cell r="B22">
            <v>1963</v>
          </cell>
          <cell r="C22">
            <v>691.72</v>
          </cell>
          <cell r="D22">
            <v>355.33</v>
          </cell>
          <cell r="E22">
            <v>336.39</v>
          </cell>
          <cell r="F22">
            <v>116.46</v>
          </cell>
          <cell r="G22">
            <v>575.26</v>
          </cell>
          <cell r="H22">
            <v>0.83163707858671132</v>
          </cell>
          <cell r="I22">
            <v>0.16836292141328868</v>
          </cell>
        </row>
        <row r="23">
          <cell r="B23">
            <v>1964</v>
          </cell>
          <cell r="C23">
            <v>704.99</v>
          </cell>
          <cell r="D23">
            <v>361.42</v>
          </cell>
          <cell r="E23">
            <v>343.57</v>
          </cell>
          <cell r="F23">
            <v>129.5</v>
          </cell>
          <cell r="G23">
            <v>575.49</v>
          </cell>
          <cell r="H23">
            <v>0.81630945119788934</v>
          </cell>
          <cell r="I23">
            <v>0.18369054880211066</v>
          </cell>
        </row>
        <row r="24">
          <cell r="B24">
            <v>1965</v>
          </cell>
          <cell r="C24">
            <v>725.38</v>
          </cell>
          <cell r="D24">
            <v>371.28</v>
          </cell>
          <cell r="E24">
            <v>354.1</v>
          </cell>
          <cell r="F24">
            <v>130.44999999999999</v>
          </cell>
          <cell r="G24">
            <v>594.92999999999995</v>
          </cell>
          <cell r="H24">
            <v>0.82016322479252246</v>
          </cell>
          <cell r="I24">
            <v>0.17983677520747754</v>
          </cell>
        </row>
        <row r="25">
          <cell r="B25">
            <v>1966</v>
          </cell>
          <cell r="C25">
            <v>745.42</v>
          </cell>
          <cell r="D25">
            <v>381.89</v>
          </cell>
          <cell r="E25">
            <v>363.53</v>
          </cell>
          <cell r="F25">
            <v>133.13</v>
          </cell>
          <cell r="G25">
            <v>612.29</v>
          </cell>
          <cell r="H25">
            <v>0.82140269914947273</v>
          </cell>
          <cell r="I25">
            <v>0.17859730085052727</v>
          </cell>
        </row>
        <row r="26">
          <cell r="B26">
            <v>1967</v>
          </cell>
          <cell r="C26">
            <v>763.68</v>
          </cell>
          <cell r="D26">
            <v>391.15</v>
          </cell>
          <cell r="E26">
            <v>372.53</v>
          </cell>
          <cell r="F26">
            <v>135.47999999999999</v>
          </cell>
          <cell r="G26">
            <v>628.20000000000005</v>
          </cell>
          <cell r="H26">
            <v>0.82259585166561922</v>
          </cell>
          <cell r="I26">
            <v>0.17740414833438078</v>
          </cell>
        </row>
        <row r="27">
          <cell r="B27">
            <v>1968</v>
          </cell>
          <cell r="C27">
            <v>785.34</v>
          </cell>
          <cell r="D27">
            <v>402.26</v>
          </cell>
          <cell r="E27">
            <v>383.08</v>
          </cell>
          <cell r="F27">
            <v>138.38</v>
          </cell>
          <cell r="G27">
            <v>646.96</v>
          </cell>
          <cell r="H27">
            <v>0.82379606285175844</v>
          </cell>
          <cell r="I27">
            <v>0.17620393714824156</v>
          </cell>
        </row>
        <row r="28">
          <cell r="B28">
            <v>1969</v>
          </cell>
          <cell r="C28">
            <v>806.71</v>
          </cell>
          <cell r="D28">
            <v>412.89</v>
          </cell>
          <cell r="E28">
            <v>393.82</v>
          </cell>
          <cell r="F28">
            <v>141.16999999999999</v>
          </cell>
          <cell r="G28">
            <v>665.54</v>
          </cell>
          <cell r="H28">
            <v>0.82500526831203269</v>
          </cell>
          <cell r="I28">
            <v>0.17499473168796731</v>
          </cell>
        </row>
        <row r="29">
          <cell r="B29">
            <v>1970</v>
          </cell>
          <cell r="C29">
            <v>829.92</v>
          </cell>
          <cell r="D29">
            <v>426.86</v>
          </cell>
          <cell r="E29">
            <v>403.06</v>
          </cell>
          <cell r="F29">
            <v>144.24</v>
          </cell>
          <cell r="G29">
            <v>685.68</v>
          </cell>
          <cell r="H29">
            <v>0.82620011567379992</v>
          </cell>
          <cell r="I29">
            <v>0.17379988432620008</v>
          </cell>
        </row>
        <row r="30">
          <cell r="B30">
            <v>1971</v>
          </cell>
          <cell r="C30">
            <v>852.29</v>
          </cell>
          <cell r="D30">
            <v>438.19</v>
          </cell>
          <cell r="E30">
            <v>414.1</v>
          </cell>
          <cell r="F30">
            <v>147.11000000000001</v>
          </cell>
          <cell r="G30">
            <v>705.18</v>
          </cell>
          <cell r="H30">
            <v>0.82739443147285541</v>
          </cell>
          <cell r="I30">
            <v>0.17260556852714459</v>
          </cell>
        </row>
        <row r="31">
          <cell r="B31">
            <v>1972</v>
          </cell>
          <cell r="C31">
            <v>871.77</v>
          </cell>
          <cell r="D31">
            <v>448.13</v>
          </cell>
          <cell r="E31">
            <v>423.64</v>
          </cell>
          <cell r="F31">
            <v>149.35</v>
          </cell>
          <cell r="G31">
            <v>722.42</v>
          </cell>
          <cell r="H31">
            <v>0.82868187710061136</v>
          </cell>
          <cell r="I31">
            <v>0.17131812289938864</v>
          </cell>
        </row>
        <row r="32">
          <cell r="B32">
            <v>1973</v>
          </cell>
          <cell r="C32">
            <v>892.11</v>
          </cell>
          <cell r="D32">
            <v>458.76</v>
          </cell>
          <cell r="E32">
            <v>433.35</v>
          </cell>
          <cell r="F32">
            <v>153.44999999999999</v>
          </cell>
          <cell r="G32">
            <v>738.66</v>
          </cell>
          <cell r="H32">
            <v>0.8279920637589534</v>
          </cell>
          <cell r="I32">
            <v>0.1720079362410466</v>
          </cell>
        </row>
        <row r="33">
          <cell r="B33">
            <v>1974</v>
          </cell>
          <cell r="C33">
            <v>908.59</v>
          </cell>
          <cell r="D33">
            <v>467.27</v>
          </cell>
          <cell r="E33">
            <v>441.32</v>
          </cell>
          <cell r="F33">
            <v>155.94999999999999</v>
          </cell>
          <cell r="G33">
            <v>752.64</v>
          </cell>
          <cell r="H33">
            <v>0.82836042659505382</v>
          </cell>
          <cell r="I33">
            <v>0.17163957340494618</v>
          </cell>
        </row>
        <row r="34">
          <cell r="B34">
            <v>1975</v>
          </cell>
          <cell r="C34">
            <v>924.2</v>
          </cell>
          <cell r="D34">
            <v>475.64</v>
          </cell>
          <cell r="E34">
            <v>448.56</v>
          </cell>
          <cell r="F34">
            <v>160.30000000000001</v>
          </cell>
          <cell r="G34">
            <v>763.9</v>
          </cell>
          <cell r="H34">
            <v>0.82655269422202982</v>
          </cell>
          <cell r="I34">
            <v>0.17344730577797018</v>
          </cell>
        </row>
        <row r="35">
          <cell r="B35">
            <v>1976</v>
          </cell>
          <cell r="C35">
            <v>937.17</v>
          </cell>
          <cell r="D35">
            <v>482.57</v>
          </cell>
          <cell r="E35">
            <v>454.6</v>
          </cell>
          <cell r="F35">
            <v>163.41</v>
          </cell>
          <cell r="G35">
            <v>773.76</v>
          </cell>
          <cell r="H35">
            <v>0.82563462338743243</v>
          </cell>
          <cell r="I35">
            <v>0.17436537661256757</v>
          </cell>
        </row>
        <row r="36">
          <cell r="B36">
            <v>1977</v>
          </cell>
          <cell r="C36">
            <v>949.74</v>
          </cell>
          <cell r="D36">
            <v>489.08</v>
          </cell>
          <cell r="E36">
            <v>460.66</v>
          </cell>
          <cell r="F36">
            <v>166.69</v>
          </cell>
          <cell r="G36">
            <v>783.05</v>
          </cell>
          <cell r="H36">
            <v>0.82448880746309505</v>
          </cell>
          <cell r="I36">
            <v>0.17551119253690495</v>
          </cell>
        </row>
        <row r="37">
          <cell r="B37">
            <v>1978</v>
          </cell>
          <cell r="C37">
            <v>962.59</v>
          </cell>
          <cell r="D37">
            <v>495.67</v>
          </cell>
          <cell r="E37">
            <v>466.92</v>
          </cell>
          <cell r="F37">
            <v>172.45</v>
          </cell>
          <cell r="G37">
            <v>790.14</v>
          </cell>
          <cell r="H37">
            <v>0.82084792071390722</v>
          </cell>
          <cell r="I37">
            <v>0.17915207928609278</v>
          </cell>
        </row>
        <row r="38">
          <cell r="B38">
            <v>1979</v>
          </cell>
          <cell r="C38">
            <v>975.42</v>
          </cell>
          <cell r="D38">
            <v>501.92</v>
          </cell>
          <cell r="E38">
            <v>473.5</v>
          </cell>
          <cell r="F38">
            <v>184.95</v>
          </cell>
          <cell r="G38">
            <v>790.47</v>
          </cell>
          <cell r="H38">
            <v>0.81038937073260753</v>
          </cell>
          <cell r="I38">
            <v>0.18961062926739247</v>
          </cell>
        </row>
        <row r="39">
          <cell r="B39">
            <v>1980</v>
          </cell>
          <cell r="C39">
            <v>987.05</v>
          </cell>
          <cell r="D39">
            <v>507.85</v>
          </cell>
          <cell r="E39">
            <v>479.2</v>
          </cell>
          <cell r="F39">
            <v>191.4</v>
          </cell>
          <cell r="G39">
            <v>795.65</v>
          </cell>
          <cell r="H39">
            <v>0.80608885061547031</v>
          </cell>
          <cell r="I39">
            <v>0.19391114938452969</v>
          </cell>
        </row>
        <row r="40">
          <cell r="B40">
            <v>1981</v>
          </cell>
          <cell r="C40">
            <v>1000.72</v>
          </cell>
          <cell r="D40">
            <v>515.19000000000005</v>
          </cell>
          <cell r="E40">
            <v>485.53</v>
          </cell>
          <cell r="F40">
            <v>201.71</v>
          </cell>
          <cell r="G40">
            <v>799.01</v>
          </cell>
          <cell r="H40">
            <v>0.7984351267087697</v>
          </cell>
          <cell r="I40">
            <v>0.2015648732912303</v>
          </cell>
        </row>
        <row r="41">
          <cell r="B41">
            <v>1982</v>
          </cell>
          <cell r="C41">
            <v>1016.54</v>
          </cell>
          <cell r="D41">
            <v>523.52</v>
          </cell>
          <cell r="E41">
            <v>493.02</v>
          </cell>
          <cell r="F41">
            <v>214.8</v>
          </cell>
          <cell r="G41">
            <v>801.74</v>
          </cell>
          <cell r="H41">
            <v>0.78869498494894452</v>
          </cell>
          <cell r="I41">
            <v>0.21130501505105548</v>
          </cell>
        </row>
        <row r="42">
          <cell r="B42">
            <v>1983</v>
          </cell>
          <cell r="C42">
            <v>1030.08</v>
          </cell>
          <cell r="D42">
            <v>531.52</v>
          </cell>
          <cell r="E42">
            <v>498.56</v>
          </cell>
          <cell r="F42">
            <v>222.74</v>
          </cell>
          <cell r="G42">
            <v>807.34</v>
          </cell>
          <cell r="H42">
            <v>0.78376436781609204</v>
          </cell>
          <cell r="I42">
            <v>0.21623563218390796</v>
          </cell>
        </row>
        <row r="43">
          <cell r="B43">
            <v>1984</v>
          </cell>
          <cell r="C43">
            <v>1043.57</v>
          </cell>
          <cell r="D43">
            <v>538.48</v>
          </cell>
          <cell r="E43">
            <v>505.09</v>
          </cell>
          <cell r="F43">
            <v>240.17</v>
          </cell>
          <cell r="G43">
            <v>803.4</v>
          </cell>
          <cell r="H43">
            <v>0.76985731671090585</v>
          </cell>
          <cell r="I43">
            <v>0.23014268328909415</v>
          </cell>
        </row>
        <row r="44">
          <cell r="B44">
            <v>1985</v>
          </cell>
          <cell r="C44">
            <v>1058.51</v>
          </cell>
          <cell r="D44">
            <v>547.25</v>
          </cell>
          <cell r="E44">
            <v>511.26</v>
          </cell>
          <cell r="F44">
            <v>250.94</v>
          </cell>
          <cell r="G44">
            <v>807.57</v>
          </cell>
          <cell r="H44">
            <v>0.7629309123201482</v>
          </cell>
          <cell r="I44">
            <v>0.2370690876798518</v>
          </cell>
        </row>
        <row r="45">
          <cell r="B45">
            <v>1986</v>
          </cell>
          <cell r="C45">
            <v>1075.07</v>
          </cell>
          <cell r="D45">
            <v>555.80999999999995</v>
          </cell>
          <cell r="E45">
            <v>519.26</v>
          </cell>
          <cell r="F45">
            <v>263.66000000000003</v>
          </cell>
          <cell r="G45">
            <v>811.41</v>
          </cell>
          <cell r="H45">
            <v>0.75475085343279968</v>
          </cell>
          <cell r="I45">
            <v>0.24524914656720032</v>
          </cell>
          <cell r="Y45">
            <v>8.19</v>
          </cell>
          <cell r="Z45">
            <v>26.55</v>
          </cell>
          <cell r="AA45">
            <v>20.29</v>
          </cell>
          <cell r="AB45">
            <v>37.26</v>
          </cell>
          <cell r="AC45">
            <v>23.15</v>
          </cell>
          <cell r="AD45">
            <v>33.32</v>
          </cell>
          <cell r="AE45">
            <v>27.49</v>
          </cell>
          <cell r="AF45">
            <v>35.090000000000003</v>
          </cell>
          <cell r="AG45">
            <v>6.05</v>
          </cell>
          <cell r="AH45">
            <v>30.08</v>
          </cell>
          <cell r="AI45">
            <v>34.56</v>
          </cell>
          <cell r="AJ45">
            <v>2.0299999999999998</v>
          </cell>
          <cell r="AK45">
            <v>30.43</v>
          </cell>
          <cell r="AL45">
            <v>20.71</v>
          </cell>
          <cell r="AM45">
            <v>4.12</v>
          </cell>
          <cell r="AN45">
            <v>4.24</v>
          </cell>
          <cell r="AO45">
            <v>13.84</v>
          </cell>
        </row>
        <row r="46">
          <cell r="B46">
            <v>1987</v>
          </cell>
          <cell r="C46">
            <v>1093</v>
          </cell>
          <cell r="D46">
            <v>562.9</v>
          </cell>
          <cell r="E46">
            <v>530.1</v>
          </cell>
          <cell r="F46">
            <v>276.74</v>
          </cell>
          <cell r="G46">
            <v>816.26</v>
          </cell>
          <cell r="H46">
            <v>0.7468069533394327</v>
          </cell>
          <cell r="I46">
            <v>0.2531930466605673</v>
          </cell>
          <cell r="K46">
            <v>10.67</v>
          </cell>
          <cell r="L46">
            <v>57.1</v>
          </cell>
          <cell r="M46">
            <v>12.5</v>
          </cell>
          <cell r="N46">
            <v>63.48</v>
          </cell>
          <cell r="O46">
            <v>41.17</v>
          </cell>
          <cell r="P46">
            <v>52.99</v>
          </cell>
          <cell r="Q46">
            <v>79.58</v>
          </cell>
          <cell r="R46">
            <v>79.69</v>
          </cell>
          <cell r="S46">
            <v>51.2</v>
          </cell>
          <cell r="T46">
            <v>57.94</v>
          </cell>
          <cell r="U46">
            <v>64.47</v>
          </cell>
          <cell r="V46">
            <v>40.229999999999997</v>
          </cell>
          <cell r="W46">
            <v>104.54</v>
          </cell>
          <cell r="Y46">
            <v>8.31</v>
          </cell>
          <cell r="Z46">
            <v>27.17</v>
          </cell>
          <cell r="AA46">
            <v>20.66</v>
          </cell>
          <cell r="AB46">
            <v>37.770000000000003</v>
          </cell>
          <cell r="AC46">
            <v>23.46</v>
          </cell>
          <cell r="AD46">
            <v>34.24</v>
          </cell>
          <cell r="AE46">
            <v>28.06</v>
          </cell>
          <cell r="AF46">
            <v>35.58</v>
          </cell>
          <cell r="AG46">
            <v>6.15</v>
          </cell>
          <cell r="AH46">
            <v>30.37</v>
          </cell>
          <cell r="AI46">
            <v>35.340000000000003</v>
          </cell>
          <cell r="AJ46">
            <v>2.08</v>
          </cell>
          <cell r="AK46">
            <v>30.89</v>
          </cell>
          <cell r="AL46">
            <v>21.16</v>
          </cell>
          <cell r="AM46">
            <v>4.28</v>
          </cell>
          <cell r="AN46">
            <v>4.3499999999999996</v>
          </cell>
          <cell r="AO46">
            <v>14.24</v>
          </cell>
          <cell r="AQ46">
            <v>10.67</v>
          </cell>
          <cell r="AR46">
            <v>8.31</v>
          </cell>
          <cell r="AS46">
            <v>57.1</v>
          </cell>
          <cell r="AT46">
            <v>27.17</v>
          </cell>
          <cell r="AU46">
            <v>20.66</v>
          </cell>
          <cell r="AV46">
            <v>37.770000000000003</v>
          </cell>
          <cell r="AW46">
            <v>23.46</v>
          </cell>
          <cell r="AX46">
            <v>34.24</v>
          </cell>
          <cell r="AY46">
            <v>12.5</v>
          </cell>
          <cell r="AZ46">
            <v>63.48</v>
          </cell>
          <cell r="BA46">
            <v>41.17</v>
          </cell>
          <cell r="BB46">
            <v>52.99</v>
          </cell>
          <cell r="BC46">
            <v>28.06</v>
          </cell>
          <cell r="BD46">
            <v>35.58</v>
          </cell>
          <cell r="BE46">
            <v>79.58</v>
          </cell>
          <cell r="BF46">
            <v>79.69</v>
          </cell>
          <cell r="BG46">
            <v>51.2</v>
          </cell>
          <cell r="BH46">
            <v>57.94</v>
          </cell>
          <cell r="BI46">
            <v>64.47</v>
          </cell>
          <cell r="BJ46">
            <v>40.229999999999997</v>
          </cell>
          <cell r="BK46">
            <v>6.15</v>
          </cell>
          <cell r="BL46">
            <v>0</v>
          </cell>
          <cell r="BM46">
            <v>104.54</v>
          </cell>
          <cell r="BN46">
            <v>30.37</v>
          </cell>
          <cell r="BO46">
            <v>35.340000000000003</v>
          </cell>
          <cell r="BP46">
            <v>2.08</v>
          </cell>
          <cell r="BQ46">
            <v>30.89</v>
          </cell>
          <cell r="BR46">
            <v>21.16</v>
          </cell>
          <cell r="BS46">
            <v>4.28</v>
          </cell>
          <cell r="BT46">
            <v>4.3499999999999996</v>
          </cell>
          <cell r="BU46">
            <v>14.24</v>
          </cell>
        </row>
        <row r="47">
          <cell r="B47">
            <v>1988</v>
          </cell>
          <cell r="C47">
            <v>1110.26</v>
          </cell>
          <cell r="D47">
            <v>572.01</v>
          </cell>
          <cell r="E47">
            <v>538.25</v>
          </cell>
          <cell r="F47">
            <v>286.61</v>
          </cell>
          <cell r="G47">
            <v>823.65</v>
          </cell>
          <cell r="H47">
            <v>0.74185325959685122</v>
          </cell>
          <cell r="I47">
            <v>0.25814674040314878</v>
          </cell>
          <cell r="K47">
            <v>10.81</v>
          </cell>
          <cell r="L47">
            <v>57.95</v>
          </cell>
          <cell r="M47">
            <v>12.62</v>
          </cell>
          <cell r="N47">
            <v>64.38</v>
          </cell>
          <cell r="O47">
            <v>41.7</v>
          </cell>
          <cell r="P47">
            <v>53.77</v>
          </cell>
          <cell r="Q47">
            <v>80.61</v>
          </cell>
          <cell r="R47">
            <v>80.94</v>
          </cell>
          <cell r="S47">
            <v>51.85</v>
          </cell>
          <cell r="T47">
            <v>58.9</v>
          </cell>
          <cell r="U47">
            <v>59.28</v>
          </cell>
          <cell r="V47">
            <v>40.880000000000003</v>
          </cell>
          <cell r="W47">
            <v>105.76</v>
          </cell>
          <cell r="Y47">
            <v>8.43</v>
          </cell>
          <cell r="Z47">
            <v>27.55</v>
          </cell>
          <cell r="AA47">
            <v>20.94</v>
          </cell>
          <cell r="AB47">
            <v>38.200000000000003</v>
          </cell>
          <cell r="AC47">
            <v>23.73</v>
          </cell>
          <cell r="AD47">
            <v>34.659999999999997</v>
          </cell>
          <cell r="AE47">
            <v>28.45</v>
          </cell>
          <cell r="AF47">
            <v>36.090000000000003</v>
          </cell>
          <cell r="AG47">
            <v>6.28</v>
          </cell>
          <cell r="AH47">
            <v>31.27</v>
          </cell>
          <cell r="AI47">
            <v>35.94</v>
          </cell>
          <cell r="AJ47">
            <v>2.12</v>
          </cell>
          <cell r="AK47">
            <v>31.35</v>
          </cell>
          <cell r="AL47">
            <v>21.36</v>
          </cell>
          <cell r="AM47">
            <v>4.34</v>
          </cell>
          <cell r="AN47">
            <v>4.45</v>
          </cell>
          <cell r="AO47">
            <v>14.26</v>
          </cell>
          <cell r="AQ47">
            <v>10.81</v>
          </cell>
          <cell r="AR47">
            <v>8.43</v>
          </cell>
          <cell r="AS47">
            <v>57.95</v>
          </cell>
          <cell r="AT47">
            <v>27.55</v>
          </cell>
          <cell r="AU47">
            <v>20.94</v>
          </cell>
          <cell r="AV47">
            <v>38.200000000000003</v>
          </cell>
          <cell r="AW47">
            <v>23.73</v>
          </cell>
          <cell r="AX47">
            <v>34.659999999999997</v>
          </cell>
          <cell r="AY47">
            <v>12.62</v>
          </cell>
          <cell r="AZ47">
            <v>64.38</v>
          </cell>
          <cell r="BA47">
            <v>41.7</v>
          </cell>
          <cell r="BB47">
            <v>53.77</v>
          </cell>
          <cell r="BC47">
            <v>28.45</v>
          </cell>
          <cell r="BD47">
            <v>36.090000000000003</v>
          </cell>
          <cell r="BE47">
            <v>80.61</v>
          </cell>
          <cell r="BF47">
            <v>80.94</v>
          </cell>
          <cell r="BG47">
            <v>51.85</v>
          </cell>
          <cell r="BH47">
            <v>58.9</v>
          </cell>
          <cell r="BI47">
            <v>59.28</v>
          </cell>
          <cell r="BJ47">
            <v>40.880000000000003</v>
          </cell>
          <cell r="BK47">
            <v>6.28</v>
          </cell>
          <cell r="BL47">
            <v>0</v>
          </cell>
          <cell r="BM47">
            <v>105.76</v>
          </cell>
          <cell r="BN47">
            <v>31.27</v>
          </cell>
          <cell r="BO47">
            <v>35.94</v>
          </cell>
          <cell r="BP47">
            <v>2.12</v>
          </cell>
          <cell r="BQ47">
            <v>31.35</v>
          </cell>
          <cell r="BR47">
            <v>21.36</v>
          </cell>
          <cell r="BS47">
            <v>4.34</v>
          </cell>
          <cell r="BT47">
            <v>4.45</v>
          </cell>
          <cell r="BU47">
            <v>14.26</v>
          </cell>
        </row>
        <row r="48">
          <cell r="B48">
            <v>1989</v>
          </cell>
          <cell r="C48">
            <v>1127.04</v>
          </cell>
          <cell r="D48">
            <v>580.99</v>
          </cell>
          <cell r="E48">
            <v>546.04999999999995</v>
          </cell>
          <cell r="F48">
            <v>295.39999999999998</v>
          </cell>
          <cell r="G48">
            <v>831.64</v>
          </cell>
          <cell r="H48">
            <v>0.73789750141964794</v>
          </cell>
          <cell r="I48">
            <v>0.26210249858035206</v>
          </cell>
          <cell r="K48">
            <v>10.37</v>
          </cell>
          <cell r="L48">
            <v>58.81</v>
          </cell>
          <cell r="M48">
            <v>12.76</v>
          </cell>
          <cell r="N48">
            <v>65.36</v>
          </cell>
          <cell r="O48">
            <v>42.08</v>
          </cell>
          <cell r="P48">
            <v>54.69</v>
          </cell>
          <cell r="Q48">
            <v>81.599999999999994</v>
          </cell>
          <cell r="R48">
            <v>82.31</v>
          </cell>
          <cell r="S48">
            <v>52.59</v>
          </cell>
          <cell r="T48">
            <v>60.09</v>
          </cell>
          <cell r="U48">
            <v>60.25</v>
          </cell>
          <cell r="V48">
            <v>41.51</v>
          </cell>
          <cell r="W48">
            <v>107.06</v>
          </cell>
          <cell r="Y48">
            <v>8.56</v>
          </cell>
          <cell r="Z48">
            <v>27.93</v>
          </cell>
          <cell r="AA48">
            <v>21.22</v>
          </cell>
          <cell r="AB48">
            <v>38.76</v>
          </cell>
          <cell r="AC48">
            <v>24.03</v>
          </cell>
          <cell r="AD48">
            <v>35.1</v>
          </cell>
          <cell r="AE48">
            <v>28.96</v>
          </cell>
          <cell r="AF48">
            <v>36.950000000000003</v>
          </cell>
          <cell r="AG48">
            <v>6.39</v>
          </cell>
          <cell r="AH48">
            <v>31.69</v>
          </cell>
          <cell r="AI48">
            <v>36.479999999999997</v>
          </cell>
          <cell r="AJ48">
            <v>2.16</v>
          </cell>
          <cell r="AK48">
            <v>31.91</v>
          </cell>
          <cell r="AL48">
            <v>21.72</v>
          </cell>
          <cell r="AM48">
            <v>4.4000000000000004</v>
          </cell>
          <cell r="AN48">
            <v>4.55</v>
          </cell>
          <cell r="AO48">
            <v>14.54</v>
          </cell>
          <cell r="AQ48">
            <v>10.37</v>
          </cell>
          <cell r="AR48">
            <v>8.56</v>
          </cell>
          <cell r="AS48">
            <v>58.81</v>
          </cell>
          <cell r="AT48">
            <v>27.93</v>
          </cell>
          <cell r="AU48">
            <v>21.22</v>
          </cell>
          <cell r="AV48">
            <v>38.76</v>
          </cell>
          <cell r="AW48">
            <v>24.03</v>
          </cell>
          <cell r="AX48">
            <v>35.1</v>
          </cell>
          <cell r="AY48">
            <v>12.76</v>
          </cell>
          <cell r="AZ48">
            <v>65.36</v>
          </cell>
          <cell r="BA48">
            <v>42.08</v>
          </cell>
          <cell r="BB48">
            <v>54.69</v>
          </cell>
          <cell r="BC48">
            <v>28.96</v>
          </cell>
          <cell r="BD48">
            <v>36.950000000000003</v>
          </cell>
          <cell r="BE48">
            <v>81.599999999999994</v>
          </cell>
          <cell r="BF48">
            <v>82.31</v>
          </cell>
          <cell r="BG48">
            <v>52.59</v>
          </cell>
          <cell r="BH48">
            <v>60.09</v>
          </cell>
          <cell r="BI48">
            <v>60.25</v>
          </cell>
          <cell r="BJ48">
            <v>41.51</v>
          </cell>
          <cell r="BK48">
            <v>6.39</v>
          </cell>
          <cell r="BL48">
            <v>0</v>
          </cell>
          <cell r="BM48">
            <v>107.06</v>
          </cell>
          <cell r="BN48">
            <v>31.69</v>
          </cell>
          <cell r="BO48">
            <v>36.479999999999997</v>
          </cell>
          <cell r="BP48">
            <v>2.16</v>
          </cell>
          <cell r="BQ48">
            <v>31.91</v>
          </cell>
          <cell r="BR48">
            <v>21.72</v>
          </cell>
          <cell r="BS48">
            <v>4.4000000000000004</v>
          </cell>
          <cell r="BT48">
            <v>4.55</v>
          </cell>
          <cell r="BU48">
            <v>14.54</v>
          </cell>
        </row>
        <row r="49">
          <cell r="B49">
            <v>1990</v>
          </cell>
          <cell r="C49">
            <v>1143.33</v>
          </cell>
          <cell r="D49">
            <v>589.04</v>
          </cell>
          <cell r="E49">
            <v>554.29</v>
          </cell>
          <cell r="F49">
            <v>301.95</v>
          </cell>
          <cell r="G49">
            <v>841.38</v>
          </cell>
          <cell r="H49">
            <v>0.73590302012542319</v>
          </cell>
          <cell r="I49">
            <v>0.26409697987457681</v>
          </cell>
          <cell r="K49">
            <v>10.86</v>
          </cell>
          <cell r="L49">
            <v>61.59</v>
          </cell>
          <cell r="M49">
            <v>13.37</v>
          </cell>
          <cell r="N49">
            <v>67.67</v>
          </cell>
          <cell r="O49">
            <v>41.68</v>
          </cell>
          <cell r="P49">
            <v>56.75</v>
          </cell>
          <cell r="Q49">
            <v>84.93</v>
          </cell>
          <cell r="R49">
            <v>86.49</v>
          </cell>
          <cell r="S49">
            <v>54.39</v>
          </cell>
          <cell r="T49">
            <v>61.28</v>
          </cell>
          <cell r="U49">
            <v>63.46</v>
          </cell>
          <cell r="V49">
            <v>42.61</v>
          </cell>
          <cell r="W49">
            <v>108.04</v>
          </cell>
          <cell r="Y49">
            <v>8.84</v>
          </cell>
          <cell r="Z49">
            <v>28.99</v>
          </cell>
          <cell r="AA49">
            <v>21.63</v>
          </cell>
          <cell r="AB49">
            <v>39.67</v>
          </cell>
          <cell r="AC49">
            <v>24.83</v>
          </cell>
          <cell r="AD49">
            <v>35.43</v>
          </cell>
          <cell r="AE49">
            <v>30.37</v>
          </cell>
          <cell r="AF49">
            <v>38.1</v>
          </cell>
          <cell r="AG49">
            <v>6.63</v>
          </cell>
          <cell r="AH49">
            <v>32.68</v>
          </cell>
          <cell r="AI49">
            <v>37.31</v>
          </cell>
          <cell r="AJ49">
            <v>2.2200000000000002</v>
          </cell>
          <cell r="AK49">
            <v>33.159999999999997</v>
          </cell>
          <cell r="AL49">
            <v>22.55</v>
          </cell>
          <cell r="AM49">
            <v>4.4800000000000004</v>
          </cell>
          <cell r="AN49">
            <v>4.7</v>
          </cell>
          <cell r="AO49">
            <v>15.29</v>
          </cell>
          <cell r="AQ49">
            <v>10.86</v>
          </cell>
          <cell r="AR49">
            <v>8.84</v>
          </cell>
          <cell r="AS49">
            <v>61.59</v>
          </cell>
          <cell r="AT49">
            <v>28.99</v>
          </cell>
          <cell r="AU49">
            <v>21.63</v>
          </cell>
          <cell r="AV49">
            <v>39.67</v>
          </cell>
          <cell r="AW49">
            <v>24.83</v>
          </cell>
          <cell r="AX49">
            <v>35.43</v>
          </cell>
          <cell r="AY49">
            <v>13.37</v>
          </cell>
          <cell r="AZ49">
            <v>67.67</v>
          </cell>
          <cell r="BA49">
            <v>41.68</v>
          </cell>
          <cell r="BB49">
            <v>56.75</v>
          </cell>
          <cell r="BC49">
            <v>30.37</v>
          </cell>
          <cell r="BD49">
            <v>38.1</v>
          </cell>
          <cell r="BE49">
            <v>84.93</v>
          </cell>
          <cell r="BF49">
            <v>86.49</v>
          </cell>
          <cell r="BG49">
            <v>54.39</v>
          </cell>
          <cell r="BH49">
            <v>61.28</v>
          </cell>
          <cell r="BI49">
            <v>63.46</v>
          </cell>
          <cell r="BJ49">
            <v>42.61</v>
          </cell>
          <cell r="BK49">
            <v>6.63</v>
          </cell>
          <cell r="BL49">
            <v>0</v>
          </cell>
          <cell r="BM49">
            <v>108.04</v>
          </cell>
          <cell r="BN49">
            <v>32.68</v>
          </cell>
          <cell r="BO49">
            <v>37.31</v>
          </cell>
          <cell r="BP49">
            <v>2.2200000000000002</v>
          </cell>
          <cell r="BQ49">
            <v>33.159999999999997</v>
          </cell>
          <cell r="BR49">
            <v>22.55</v>
          </cell>
          <cell r="BS49">
            <v>4.4800000000000004</v>
          </cell>
          <cell r="BT49">
            <v>4.7</v>
          </cell>
          <cell r="BU49">
            <v>15.29</v>
          </cell>
        </row>
        <row r="50">
          <cell r="B50">
            <v>1991</v>
          </cell>
          <cell r="C50">
            <v>1158.23</v>
          </cell>
          <cell r="D50">
            <v>594.66</v>
          </cell>
          <cell r="E50">
            <v>563.57000000000005</v>
          </cell>
          <cell r="F50">
            <v>312.02999999999997</v>
          </cell>
          <cell r="G50">
            <v>846.2</v>
          </cell>
          <cell r="H50">
            <v>0.73059754970947055</v>
          </cell>
          <cell r="I50">
            <v>0.26940245029052945</v>
          </cell>
          <cell r="K50">
            <v>10.94</v>
          </cell>
          <cell r="L50">
            <v>62.2</v>
          </cell>
          <cell r="M50">
            <v>13.4</v>
          </cell>
          <cell r="N50">
            <v>68.44</v>
          </cell>
          <cell r="O50">
            <v>42.02</v>
          </cell>
          <cell r="P50">
            <v>57.61</v>
          </cell>
          <cell r="Q50">
            <v>85.7</v>
          </cell>
          <cell r="R50">
            <v>87.63</v>
          </cell>
          <cell r="S50">
            <v>55.12</v>
          </cell>
          <cell r="T50">
            <v>62.09</v>
          </cell>
          <cell r="U50">
            <v>64.39</v>
          </cell>
          <cell r="V50">
            <v>43.24</v>
          </cell>
          <cell r="W50">
            <v>108.97</v>
          </cell>
          <cell r="Y50">
            <v>9.09</v>
          </cell>
          <cell r="Z50">
            <v>29.42</v>
          </cell>
          <cell r="AA50">
            <v>21.84</v>
          </cell>
          <cell r="AB50">
            <v>39.9</v>
          </cell>
          <cell r="AC50">
            <v>25.09</v>
          </cell>
          <cell r="AD50">
            <v>35.75</v>
          </cell>
          <cell r="AE50">
            <v>30.79</v>
          </cell>
          <cell r="AF50">
            <v>38.65</v>
          </cell>
          <cell r="AG50">
            <v>6.74</v>
          </cell>
          <cell r="AH50">
            <v>33.15</v>
          </cell>
          <cell r="AI50">
            <v>37.82</v>
          </cell>
          <cell r="AJ50">
            <v>2.2599999999999998</v>
          </cell>
          <cell r="AK50">
            <v>33.630000000000003</v>
          </cell>
          <cell r="AL50">
            <v>22.85</v>
          </cell>
          <cell r="AM50">
            <v>4.54</v>
          </cell>
          <cell r="AN50">
            <v>4.8</v>
          </cell>
          <cell r="AO50">
            <v>15.55</v>
          </cell>
          <cell r="AQ50">
            <v>10.94</v>
          </cell>
          <cell r="AR50">
            <v>9.09</v>
          </cell>
          <cell r="AS50">
            <v>62.2</v>
          </cell>
          <cell r="AT50">
            <v>29.42</v>
          </cell>
          <cell r="AU50">
            <v>21.84</v>
          </cell>
          <cell r="AV50">
            <v>39.9</v>
          </cell>
          <cell r="AW50">
            <v>25.09</v>
          </cell>
          <cell r="AX50">
            <v>35.75</v>
          </cell>
          <cell r="AY50">
            <v>13.4</v>
          </cell>
          <cell r="AZ50">
            <v>68.44</v>
          </cell>
          <cell r="BA50">
            <v>42.02</v>
          </cell>
          <cell r="BB50">
            <v>57.61</v>
          </cell>
          <cell r="BC50">
            <v>30.79</v>
          </cell>
          <cell r="BD50">
            <v>38.65</v>
          </cell>
          <cell r="BE50">
            <v>85.7</v>
          </cell>
          <cell r="BF50">
            <v>87.63</v>
          </cell>
          <cell r="BG50">
            <v>55.12</v>
          </cell>
          <cell r="BH50">
            <v>62.09</v>
          </cell>
          <cell r="BI50">
            <v>64.39</v>
          </cell>
          <cell r="BJ50">
            <v>43.24</v>
          </cell>
          <cell r="BK50">
            <v>6.74</v>
          </cell>
          <cell r="BL50">
            <v>0</v>
          </cell>
          <cell r="BM50">
            <v>108.97</v>
          </cell>
          <cell r="BN50">
            <v>33.15</v>
          </cell>
          <cell r="BO50">
            <v>37.82</v>
          </cell>
          <cell r="BP50">
            <v>2.2599999999999998</v>
          </cell>
          <cell r="BQ50">
            <v>33.630000000000003</v>
          </cell>
          <cell r="BR50">
            <v>22.85</v>
          </cell>
          <cell r="BS50">
            <v>4.54</v>
          </cell>
          <cell r="BT50">
            <v>4.8</v>
          </cell>
          <cell r="BU50">
            <v>15.55</v>
          </cell>
        </row>
        <row r="51">
          <cell r="B51">
            <v>1992</v>
          </cell>
          <cell r="C51">
            <v>1171.71</v>
          </cell>
          <cell r="D51">
            <v>598.11</v>
          </cell>
          <cell r="E51">
            <v>573.6</v>
          </cell>
          <cell r="F51">
            <v>321.75</v>
          </cell>
          <cell r="G51">
            <v>849.96</v>
          </cell>
          <cell r="H51">
            <v>0.72540133650818039</v>
          </cell>
          <cell r="I51">
            <v>0.27459866349181961</v>
          </cell>
          <cell r="K51">
            <v>11.02</v>
          </cell>
          <cell r="L51">
            <v>62.75</v>
          </cell>
          <cell r="M51">
            <v>13.45</v>
          </cell>
          <cell r="N51">
            <v>69.11</v>
          </cell>
          <cell r="O51">
            <v>42.36</v>
          </cell>
          <cell r="P51">
            <v>58.34</v>
          </cell>
          <cell r="Q51">
            <v>86.1</v>
          </cell>
          <cell r="R51">
            <v>88.61</v>
          </cell>
          <cell r="S51">
            <v>55.8</v>
          </cell>
          <cell r="T51">
            <v>62.67</v>
          </cell>
          <cell r="U51">
            <v>65.25</v>
          </cell>
          <cell r="V51">
            <v>43.8</v>
          </cell>
          <cell r="W51">
            <v>109.98</v>
          </cell>
          <cell r="Y51">
            <v>9.1999999999999993</v>
          </cell>
          <cell r="Z51">
            <v>29.79</v>
          </cell>
          <cell r="AA51">
            <v>22.07</v>
          </cell>
          <cell r="AB51">
            <v>40.159999999999997</v>
          </cell>
          <cell r="AC51">
            <v>25.32</v>
          </cell>
          <cell r="AD51">
            <v>36.08</v>
          </cell>
          <cell r="AE51">
            <v>31.16</v>
          </cell>
          <cell r="AF51">
            <v>39.130000000000003</v>
          </cell>
          <cell r="AG51">
            <v>6.86</v>
          </cell>
          <cell r="AH51">
            <v>33.61</v>
          </cell>
          <cell r="AI51">
            <v>38.32</v>
          </cell>
          <cell r="AJ51">
            <v>2.2799999999999998</v>
          </cell>
          <cell r="AK51">
            <v>34.049999999999997</v>
          </cell>
          <cell r="AL51">
            <v>23.14</v>
          </cell>
          <cell r="AM51">
            <v>4.6100000000000003</v>
          </cell>
          <cell r="AN51">
            <v>4.87</v>
          </cell>
          <cell r="AO51">
            <v>15.81</v>
          </cell>
          <cell r="AQ51">
            <v>11.02</v>
          </cell>
          <cell r="AR51">
            <v>9.1999999999999993</v>
          </cell>
          <cell r="AS51">
            <v>62.75</v>
          </cell>
          <cell r="AT51">
            <v>29.79</v>
          </cell>
          <cell r="AU51">
            <v>22.07</v>
          </cell>
          <cell r="AV51">
            <v>40.159999999999997</v>
          </cell>
          <cell r="AW51">
            <v>25.32</v>
          </cell>
          <cell r="AX51">
            <v>36.08</v>
          </cell>
          <cell r="AY51">
            <v>13.45</v>
          </cell>
          <cell r="AZ51">
            <v>69.11</v>
          </cell>
          <cell r="BA51">
            <v>42.36</v>
          </cell>
          <cell r="BB51">
            <v>58.34</v>
          </cell>
          <cell r="BC51">
            <v>31.16</v>
          </cell>
          <cell r="BD51">
            <v>39.130000000000003</v>
          </cell>
          <cell r="BE51">
            <v>86.1</v>
          </cell>
          <cell r="BF51">
            <v>88.61</v>
          </cell>
          <cell r="BG51">
            <v>55.8</v>
          </cell>
          <cell r="BH51">
            <v>62.67</v>
          </cell>
          <cell r="BI51">
            <v>65.25</v>
          </cell>
          <cell r="BJ51">
            <v>43.8</v>
          </cell>
          <cell r="BK51">
            <v>6.86</v>
          </cell>
          <cell r="BL51">
            <v>0</v>
          </cell>
          <cell r="BM51">
            <v>109.98</v>
          </cell>
          <cell r="BN51">
            <v>33.61</v>
          </cell>
          <cell r="BO51">
            <v>38.32</v>
          </cell>
          <cell r="BP51">
            <v>2.2799999999999998</v>
          </cell>
          <cell r="BQ51">
            <v>34.049999999999997</v>
          </cell>
          <cell r="BR51">
            <v>23.14</v>
          </cell>
          <cell r="BS51">
            <v>4.6100000000000003</v>
          </cell>
          <cell r="BT51">
            <v>4.87</v>
          </cell>
          <cell r="BU51">
            <v>15.81</v>
          </cell>
          <cell r="BV51">
            <v>33.67</v>
          </cell>
          <cell r="BW51">
            <v>447.55</v>
          </cell>
          <cell r="BX51">
            <v>684.48</v>
          </cell>
        </row>
        <row r="52">
          <cell r="B52">
            <v>1993</v>
          </cell>
          <cell r="C52">
            <v>1185.17</v>
          </cell>
          <cell r="D52">
            <v>604.72</v>
          </cell>
          <cell r="E52">
            <v>580.45000000000005</v>
          </cell>
          <cell r="F52">
            <v>331.73</v>
          </cell>
          <cell r="G52">
            <v>853.44</v>
          </cell>
          <cell r="H52">
            <v>0.7200992262713366</v>
          </cell>
          <cell r="I52">
            <v>0.2799007737286634</v>
          </cell>
          <cell r="K52">
            <v>11.12</v>
          </cell>
          <cell r="L52">
            <v>63.34</v>
          </cell>
          <cell r="M52">
            <v>13.49</v>
          </cell>
          <cell r="N52">
            <v>69.67</v>
          </cell>
          <cell r="O52">
            <v>42.66</v>
          </cell>
          <cell r="P52">
            <v>58.97</v>
          </cell>
          <cell r="Q52">
            <v>86.42</v>
          </cell>
          <cell r="R52">
            <v>89.49</v>
          </cell>
          <cell r="S52">
            <v>56.53</v>
          </cell>
          <cell r="T52">
            <v>63.11</v>
          </cell>
          <cell r="U52">
            <v>66.069999999999993</v>
          </cell>
          <cell r="V52">
            <v>44.38</v>
          </cell>
          <cell r="W52">
            <v>111.04</v>
          </cell>
          <cell r="Y52">
            <v>9.2799999999999994</v>
          </cell>
          <cell r="Z52">
            <v>30.12</v>
          </cell>
          <cell r="AA52">
            <v>22.32</v>
          </cell>
          <cell r="AB52">
            <v>40.42</v>
          </cell>
          <cell r="AC52">
            <v>25.55</v>
          </cell>
          <cell r="AD52">
            <v>36.4</v>
          </cell>
          <cell r="AE52">
            <v>31.5</v>
          </cell>
          <cell r="AF52">
            <v>39.659999999999997</v>
          </cell>
          <cell r="AG52">
            <v>7.01</v>
          </cell>
          <cell r="AH52">
            <v>34.090000000000003</v>
          </cell>
          <cell r="AI52">
            <v>38.85</v>
          </cell>
          <cell r="AJ52">
            <v>2.3199999999999998</v>
          </cell>
          <cell r="AK52">
            <v>34.43</v>
          </cell>
          <cell r="AL52">
            <v>23.45</v>
          </cell>
          <cell r="AM52">
            <v>4.67</v>
          </cell>
          <cell r="AN52">
            <v>4.95</v>
          </cell>
          <cell r="AO52">
            <v>16.05</v>
          </cell>
          <cell r="AQ52">
            <v>11.12</v>
          </cell>
          <cell r="AR52">
            <v>9.2799999999999994</v>
          </cell>
          <cell r="AS52">
            <v>63.34</v>
          </cell>
          <cell r="AT52">
            <v>30.12</v>
          </cell>
          <cell r="AU52">
            <v>22.32</v>
          </cell>
          <cell r="AV52">
            <v>40.42</v>
          </cell>
          <cell r="AW52">
            <v>25.55</v>
          </cell>
          <cell r="AX52">
            <v>36.4</v>
          </cell>
          <cell r="AY52">
            <v>13.49</v>
          </cell>
          <cell r="AZ52">
            <v>69.67</v>
          </cell>
          <cell r="BA52">
            <v>42.66</v>
          </cell>
          <cell r="BB52">
            <v>58.97</v>
          </cell>
          <cell r="BC52">
            <v>31.5</v>
          </cell>
          <cell r="BD52">
            <v>39.659999999999997</v>
          </cell>
          <cell r="BE52">
            <v>86.42</v>
          </cell>
          <cell r="BF52">
            <v>89.49</v>
          </cell>
          <cell r="BG52">
            <v>56.53</v>
          </cell>
          <cell r="BH52">
            <v>63.11</v>
          </cell>
          <cell r="BI52">
            <v>66.069999999999993</v>
          </cell>
          <cell r="BJ52">
            <v>44.38</v>
          </cell>
          <cell r="BK52">
            <v>7.01</v>
          </cell>
          <cell r="BL52">
            <v>0</v>
          </cell>
          <cell r="BM52">
            <v>111.04</v>
          </cell>
          <cell r="BN52">
            <v>34.090000000000003</v>
          </cell>
          <cell r="BO52">
            <v>38.85</v>
          </cell>
          <cell r="BP52">
            <v>2.3199999999999998</v>
          </cell>
          <cell r="BQ52">
            <v>34.43</v>
          </cell>
          <cell r="BR52">
            <v>23.45</v>
          </cell>
          <cell r="BS52">
            <v>4.67</v>
          </cell>
          <cell r="BT52">
            <v>4.95</v>
          </cell>
          <cell r="BU52">
            <v>16.05</v>
          </cell>
          <cell r="BV52">
            <v>33.89</v>
          </cell>
          <cell r="BW52">
            <v>451.46999999999997</v>
          </cell>
          <cell r="BX52">
            <v>692</v>
          </cell>
        </row>
        <row r="53">
          <cell r="B53">
            <v>1994</v>
          </cell>
          <cell r="C53">
            <v>1198.5</v>
          </cell>
          <cell r="D53">
            <v>612.46</v>
          </cell>
          <cell r="E53">
            <v>586.04</v>
          </cell>
          <cell r="F53">
            <v>341.69</v>
          </cell>
          <cell r="G53">
            <v>856.81</v>
          </cell>
          <cell r="H53">
            <v>0.71490196078431367</v>
          </cell>
          <cell r="I53">
            <v>0.28509803921568633</v>
          </cell>
          <cell r="K53">
            <v>11.25</v>
          </cell>
          <cell r="L53">
            <v>63.88</v>
          </cell>
          <cell r="M53">
            <v>13.56</v>
          </cell>
          <cell r="N53">
            <v>70.209999999999994</v>
          </cell>
          <cell r="O53">
            <v>42.94</v>
          </cell>
          <cell r="P53">
            <v>59.55</v>
          </cell>
          <cell r="Q53">
            <v>86.71</v>
          </cell>
          <cell r="R53">
            <v>90.27</v>
          </cell>
          <cell r="S53">
            <v>57.19</v>
          </cell>
          <cell r="T53">
            <v>63.55</v>
          </cell>
          <cell r="U53">
            <v>66.89</v>
          </cell>
          <cell r="V53">
            <v>44.93</v>
          </cell>
          <cell r="W53">
            <v>112.14</v>
          </cell>
          <cell r="Y53">
            <v>9.35</v>
          </cell>
          <cell r="Z53">
            <v>30.45</v>
          </cell>
          <cell r="AA53">
            <v>22.6</v>
          </cell>
          <cell r="AB53">
            <v>40.67</v>
          </cell>
          <cell r="AC53">
            <v>25.74</v>
          </cell>
          <cell r="AD53">
            <v>36.72</v>
          </cell>
          <cell r="AE53">
            <v>31.83</v>
          </cell>
          <cell r="AF53">
            <v>40.15</v>
          </cell>
          <cell r="AG53">
            <v>7.11</v>
          </cell>
          <cell r="AH53">
            <v>34.58</v>
          </cell>
          <cell r="AI53">
            <v>39.39</v>
          </cell>
          <cell r="AJ53">
            <v>2.36</v>
          </cell>
          <cell r="AK53">
            <v>34.81</v>
          </cell>
          <cell r="AL53">
            <v>23.78</v>
          </cell>
          <cell r="AM53">
            <v>4.74</v>
          </cell>
          <cell r="AN53">
            <v>5.04</v>
          </cell>
          <cell r="AO53">
            <v>16.32</v>
          </cell>
          <cell r="AQ53">
            <v>11.25</v>
          </cell>
          <cell r="AR53">
            <v>9.35</v>
          </cell>
          <cell r="AS53">
            <v>63.88</v>
          </cell>
          <cell r="AT53">
            <v>30.45</v>
          </cell>
          <cell r="AU53">
            <v>22.6</v>
          </cell>
          <cell r="AV53">
            <v>40.67</v>
          </cell>
          <cell r="AW53">
            <v>25.74</v>
          </cell>
          <cell r="AX53">
            <v>36.72</v>
          </cell>
          <cell r="AY53">
            <v>13.56</v>
          </cell>
          <cell r="AZ53">
            <v>70.209999999999994</v>
          </cell>
          <cell r="BA53">
            <v>42.94</v>
          </cell>
          <cell r="BB53">
            <v>59.55</v>
          </cell>
          <cell r="BC53">
            <v>31.83</v>
          </cell>
          <cell r="BD53">
            <v>40.15</v>
          </cell>
          <cell r="BE53">
            <v>86.71</v>
          </cell>
          <cell r="BF53">
            <v>90.27</v>
          </cell>
          <cell r="BG53">
            <v>57.19</v>
          </cell>
          <cell r="BH53">
            <v>63.55</v>
          </cell>
          <cell r="BI53">
            <v>66.89</v>
          </cell>
          <cell r="BJ53">
            <v>44.93</v>
          </cell>
          <cell r="BK53">
            <v>7.11</v>
          </cell>
          <cell r="BL53">
            <v>0</v>
          </cell>
          <cell r="BM53">
            <v>112.14</v>
          </cell>
          <cell r="BN53">
            <v>34.58</v>
          </cell>
          <cell r="BO53">
            <v>39.39</v>
          </cell>
          <cell r="BP53">
            <v>2.36</v>
          </cell>
          <cell r="BQ53">
            <v>34.81</v>
          </cell>
          <cell r="BR53">
            <v>23.78</v>
          </cell>
          <cell r="BS53">
            <v>4.74</v>
          </cell>
          <cell r="BT53">
            <v>5.04</v>
          </cell>
          <cell r="BU53">
            <v>16.32</v>
          </cell>
          <cell r="BV53">
            <v>34.160000000000004</v>
          </cell>
          <cell r="BW53">
            <v>455.16999999999996</v>
          </cell>
          <cell r="BX53">
            <v>699.38</v>
          </cell>
        </row>
        <row r="54">
          <cell r="B54">
            <v>1995</v>
          </cell>
          <cell r="C54">
            <v>1211.21</v>
          </cell>
          <cell r="D54">
            <v>618.08000000000004</v>
          </cell>
          <cell r="E54">
            <v>593.13</v>
          </cell>
          <cell r="F54">
            <v>351.74</v>
          </cell>
          <cell r="G54">
            <v>859.47</v>
          </cell>
          <cell r="H54">
            <v>0.70959618893503196</v>
          </cell>
          <cell r="I54">
            <v>0.29040381106496804</v>
          </cell>
          <cell r="K54">
            <v>12.51</v>
          </cell>
          <cell r="L54">
            <v>64.37</v>
          </cell>
          <cell r="M54">
            <v>14.15</v>
          </cell>
          <cell r="N54">
            <v>70.66</v>
          </cell>
          <cell r="O54">
            <v>43.19</v>
          </cell>
          <cell r="P54">
            <v>60.13</v>
          </cell>
          <cell r="Q54">
            <v>87.05</v>
          </cell>
          <cell r="R54">
            <v>91</v>
          </cell>
          <cell r="S54">
            <v>57.72</v>
          </cell>
          <cell r="T54">
            <v>63.92</v>
          </cell>
          <cell r="U54">
            <v>68.680000000000007</v>
          </cell>
          <cell r="V54">
            <v>45.43</v>
          </cell>
          <cell r="W54">
            <v>113.25</v>
          </cell>
          <cell r="Y54">
            <v>9.42</v>
          </cell>
          <cell r="Z54">
            <v>30.77</v>
          </cell>
          <cell r="AA54">
            <v>22.84</v>
          </cell>
          <cell r="AB54">
            <v>40.92</v>
          </cell>
          <cell r="AC54">
            <v>25.92</v>
          </cell>
          <cell r="AD54">
            <v>37.01</v>
          </cell>
          <cell r="AE54">
            <v>32.369999999999997</v>
          </cell>
          <cell r="AF54">
            <v>40.630000000000003</v>
          </cell>
          <cell r="AG54">
            <v>7.24</v>
          </cell>
          <cell r="AH54">
            <v>35.08</v>
          </cell>
          <cell r="AI54">
            <v>39.9</v>
          </cell>
          <cell r="AJ54">
            <v>2.4</v>
          </cell>
          <cell r="AK54">
            <v>35.14</v>
          </cell>
          <cell r="AL54">
            <v>24.38</v>
          </cell>
          <cell r="AM54">
            <v>4.8099999999999996</v>
          </cell>
          <cell r="AN54">
            <v>5.13</v>
          </cell>
          <cell r="AO54">
            <v>16.61</v>
          </cell>
          <cell r="AQ54">
            <v>12.51</v>
          </cell>
          <cell r="AR54">
            <v>9.42</v>
          </cell>
          <cell r="AS54">
            <v>64.37</v>
          </cell>
          <cell r="AT54">
            <v>30.77</v>
          </cell>
          <cell r="AU54">
            <v>22.84</v>
          </cell>
          <cell r="AV54">
            <v>40.92</v>
          </cell>
          <cell r="AW54">
            <v>25.92</v>
          </cell>
          <cell r="AX54">
            <v>37.01</v>
          </cell>
          <cell r="AY54">
            <v>14.15</v>
          </cell>
          <cell r="AZ54">
            <v>70.66</v>
          </cell>
          <cell r="BA54">
            <v>43.19</v>
          </cell>
          <cell r="BB54">
            <v>60.13</v>
          </cell>
          <cell r="BC54">
            <v>32.369999999999997</v>
          </cell>
          <cell r="BD54">
            <v>40.630000000000003</v>
          </cell>
          <cell r="BE54">
            <v>87.05</v>
          </cell>
          <cell r="BF54">
            <v>91</v>
          </cell>
          <cell r="BG54">
            <v>57.72</v>
          </cell>
          <cell r="BH54">
            <v>63.92</v>
          </cell>
          <cell r="BI54">
            <v>68.680000000000007</v>
          </cell>
          <cell r="BJ54">
            <v>45.43</v>
          </cell>
          <cell r="BK54">
            <v>7.24</v>
          </cell>
          <cell r="BL54">
            <v>0</v>
          </cell>
          <cell r="BM54">
            <v>113.25</v>
          </cell>
          <cell r="BN54">
            <v>35.08</v>
          </cell>
          <cell r="BO54">
            <v>39.9</v>
          </cell>
          <cell r="BP54">
            <v>2.4</v>
          </cell>
          <cell r="BQ54">
            <v>35.14</v>
          </cell>
          <cell r="BR54">
            <v>24.38</v>
          </cell>
          <cell r="BS54">
            <v>4.8099999999999996</v>
          </cell>
          <cell r="BT54">
            <v>5.13</v>
          </cell>
          <cell r="BU54">
            <v>16.61</v>
          </cell>
          <cell r="BV54">
            <v>36.08</v>
          </cell>
          <cell r="BW54">
            <v>459.91</v>
          </cell>
          <cell r="BX54">
            <v>706.64</v>
          </cell>
        </row>
        <row r="55">
          <cell r="B55">
            <v>1996</v>
          </cell>
          <cell r="C55">
            <v>1223.8900000000001</v>
          </cell>
          <cell r="D55">
            <v>622</v>
          </cell>
          <cell r="E55">
            <v>601.89</v>
          </cell>
          <cell r="F55">
            <v>373.04</v>
          </cell>
          <cell r="G55">
            <v>850.85</v>
          </cell>
          <cell r="H55">
            <v>0.69520136613584549</v>
          </cell>
          <cell r="I55">
            <v>0.30479863386415451</v>
          </cell>
          <cell r="K55">
            <v>12.59</v>
          </cell>
          <cell r="L55">
            <v>64.84</v>
          </cell>
          <cell r="M55">
            <v>14.19</v>
          </cell>
          <cell r="N55">
            <v>71.099999999999994</v>
          </cell>
          <cell r="O55">
            <v>43.43</v>
          </cell>
          <cell r="P55">
            <v>60.7</v>
          </cell>
          <cell r="Q55">
            <v>87.38</v>
          </cell>
          <cell r="R55">
            <v>91.72</v>
          </cell>
          <cell r="S55">
            <v>58.25</v>
          </cell>
          <cell r="T55">
            <v>64.28</v>
          </cell>
          <cell r="U55">
            <v>69.61</v>
          </cell>
          <cell r="V55">
            <v>45.89</v>
          </cell>
          <cell r="W55">
            <v>114.3</v>
          </cell>
          <cell r="Y55">
            <v>9.48</v>
          </cell>
          <cell r="Z55">
            <v>31.09</v>
          </cell>
          <cell r="AA55">
            <v>23.07</v>
          </cell>
          <cell r="AB55">
            <v>41.16</v>
          </cell>
          <cell r="AC55">
            <v>26.1</v>
          </cell>
          <cell r="AD55">
            <v>37.28</v>
          </cell>
          <cell r="AE55">
            <v>32.61</v>
          </cell>
          <cell r="AF55">
            <v>41.05</v>
          </cell>
          <cell r="AG55">
            <v>7.34</v>
          </cell>
          <cell r="AH55">
            <v>35.549999999999997</v>
          </cell>
          <cell r="AI55">
            <v>41.42</v>
          </cell>
          <cell r="AJ55">
            <v>2.44</v>
          </cell>
          <cell r="AK55">
            <v>35.43</v>
          </cell>
          <cell r="AL55">
            <v>24.68</v>
          </cell>
          <cell r="AM55">
            <v>4.88</v>
          </cell>
          <cell r="AN55">
            <v>5.21</v>
          </cell>
          <cell r="AO55">
            <v>16.89</v>
          </cell>
          <cell r="AQ55">
            <v>12.59</v>
          </cell>
          <cell r="AR55">
            <v>9.48</v>
          </cell>
          <cell r="AS55">
            <v>64.84</v>
          </cell>
          <cell r="AT55">
            <v>31.09</v>
          </cell>
          <cell r="AU55">
            <v>23.07</v>
          </cell>
          <cell r="AV55">
            <v>41.16</v>
          </cell>
          <cell r="AW55">
            <v>26.1</v>
          </cell>
          <cell r="AX55">
            <v>37.28</v>
          </cell>
          <cell r="AY55">
            <v>14.19</v>
          </cell>
          <cell r="AZ55">
            <v>71.099999999999994</v>
          </cell>
          <cell r="BA55">
            <v>43.43</v>
          </cell>
          <cell r="BB55">
            <v>60.7</v>
          </cell>
          <cell r="BC55">
            <v>32.61</v>
          </cell>
          <cell r="BD55">
            <v>41.05</v>
          </cell>
          <cell r="BE55">
            <v>87.38</v>
          </cell>
          <cell r="BF55">
            <v>91.72</v>
          </cell>
          <cell r="BG55">
            <v>58.25</v>
          </cell>
          <cell r="BH55">
            <v>64.28</v>
          </cell>
          <cell r="BI55">
            <v>69.61</v>
          </cell>
          <cell r="BJ55">
            <v>45.89</v>
          </cell>
          <cell r="BK55">
            <v>7.34</v>
          </cell>
          <cell r="BL55">
            <v>0</v>
          </cell>
          <cell r="BM55">
            <v>114.3</v>
          </cell>
          <cell r="BN55">
            <v>35.549999999999997</v>
          </cell>
          <cell r="BO55">
            <v>41.42</v>
          </cell>
          <cell r="BP55">
            <v>2.44</v>
          </cell>
          <cell r="BQ55">
            <v>35.43</v>
          </cell>
          <cell r="BR55">
            <v>24.68</v>
          </cell>
          <cell r="BS55">
            <v>4.88</v>
          </cell>
          <cell r="BT55">
            <v>5.21</v>
          </cell>
          <cell r="BU55">
            <v>16.89</v>
          </cell>
          <cell r="BV55">
            <v>36.26</v>
          </cell>
          <cell r="BW55">
            <v>463.35999999999996</v>
          </cell>
          <cell r="BX55">
            <v>714.3399999999998</v>
          </cell>
        </row>
        <row r="56">
          <cell r="B56">
            <v>1997</v>
          </cell>
          <cell r="C56">
            <v>1236.26</v>
          </cell>
          <cell r="D56">
            <v>631.30999999999995</v>
          </cell>
          <cell r="E56">
            <v>604.95000000000005</v>
          </cell>
          <cell r="F56">
            <v>394.49</v>
          </cell>
          <cell r="G56">
            <v>841.77</v>
          </cell>
          <cell r="H56">
            <v>0.68090045783249475</v>
          </cell>
          <cell r="I56">
            <v>0.31909954216750525</v>
          </cell>
          <cell r="K56">
            <v>12.4</v>
          </cell>
          <cell r="L56">
            <v>65.25</v>
          </cell>
          <cell r="M56">
            <v>14.57</v>
          </cell>
          <cell r="N56">
            <v>71.48</v>
          </cell>
          <cell r="O56">
            <v>44.35</v>
          </cell>
          <cell r="P56">
            <v>61.27</v>
          </cell>
          <cell r="Q56">
            <v>87.85</v>
          </cell>
          <cell r="R56">
            <v>92.43</v>
          </cell>
          <cell r="S56">
            <v>58.73</v>
          </cell>
          <cell r="T56">
            <v>64.650000000000006</v>
          </cell>
          <cell r="U56">
            <v>70.510000000000005</v>
          </cell>
          <cell r="V56">
            <v>46.33</v>
          </cell>
          <cell r="W56">
            <v>84.3</v>
          </cell>
          <cell r="X56">
            <v>30.42</v>
          </cell>
          <cell r="Y56">
            <v>9.5299999999999994</v>
          </cell>
          <cell r="Z56">
            <v>31.41</v>
          </cell>
          <cell r="AA56">
            <v>23.26</v>
          </cell>
          <cell r="AB56">
            <v>41.38</v>
          </cell>
          <cell r="AC56">
            <v>26.28</v>
          </cell>
          <cell r="AD56">
            <v>37.51</v>
          </cell>
          <cell r="AE56">
            <v>32.82</v>
          </cell>
          <cell r="AF56">
            <v>41.5</v>
          </cell>
          <cell r="AG56">
            <v>7.43</v>
          </cell>
          <cell r="AH56">
            <v>36.06</v>
          </cell>
          <cell r="AI56">
            <v>40.94</v>
          </cell>
          <cell r="AJ56">
            <v>2.48</v>
          </cell>
          <cell r="AK56">
            <v>35.700000000000003</v>
          </cell>
          <cell r="AL56">
            <v>24.94</v>
          </cell>
          <cell r="AM56">
            <v>4.96</v>
          </cell>
          <cell r="AN56">
            <v>5.3</v>
          </cell>
          <cell r="AO56">
            <v>17.18</v>
          </cell>
          <cell r="AQ56">
            <v>12.4</v>
          </cell>
          <cell r="AR56">
            <v>9.5299999999999994</v>
          </cell>
          <cell r="AS56">
            <v>65.25</v>
          </cell>
          <cell r="AT56">
            <v>31.41</v>
          </cell>
          <cell r="AU56">
            <v>23.26</v>
          </cell>
          <cell r="AV56">
            <v>41.38</v>
          </cell>
          <cell r="AW56">
            <v>26.28</v>
          </cell>
          <cell r="AX56">
            <v>37.51</v>
          </cell>
          <cell r="AY56">
            <v>14.57</v>
          </cell>
          <cell r="AZ56">
            <v>71.48</v>
          </cell>
          <cell r="BA56">
            <v>44.35</v>
          </cell>
          <cell r="BB56">
            <v>61.27</v>
          </cell>
          <cell r="BC56">
            <v>32.82</v>
          </cell>
          <cell r="BD56">
            <v>41.5</v>
          </cell>
          <cell r="BE56">
            <v>87.85</v>
          </cell>
          <cell r="BF56">
            <v>92.43</v>
          </cell>
          <cell r="BG56">
            <v>58.73</v>
          </cell>
          <cell r="BH56">
            <v>64.650000000000006</v>
          </cell>
          <cell r="BI56">
            <v>70.510000000000005</v>
          </cell>
          <cell r="BJ56">
            <v>46.33</v>
          </cell>
          <cell r="BK56">
            <v>7.43</v>
          </cell>
          <cell r="BL56">
            <v>30.42</v>
          </cell>
          <cell r="BM56">
            <v>84.3</v>
          </cell>
          <cell r="BN56">
            <v>36.06</v>
          </cell>
          <cell r="BO56">
            <v>40.94</v>
          </cell>
          <cell r="BP56">
            <v>2.48</v>
          </cell>
          <cell r="BQ56">
            <v>35.700000000000003</v>
          </cell>
          <cell r="BR56">
            <v>24.94</v>
          </cell>
          <cell r="BS56">
            <v>4.96</v>
          </cell>
          <cell r="BT56">
            <v>5.3</v>
          </cell>
          <cell r="BU56">
            <v>17.18</v>
          </cell>
          <cell r="BV56">
            <v>36.5</v>
          </cell>
          <cell r="BW56">
            <v>467.4</v>
          </cell>
          <cell r="BX56">
            <v>719.32000000000028</v>
          </cell>
        </row>
        <row r="57">
          <cell r="B57">
            <v>1998</v>
          </cell>
          <cell r="C57">
            <v>1247.6099999999999</v>
          </cell>
          <cell r="D57">
            <v>639.4</v>
          </cell>
          <cell r="E57">
            <v>608.21</v>
          </cell>
          <cell r="F57">
            <v>416.08</v>
          </cell>
          <cell r="G57">
            <v>831.53</v>
          </cell>
          <cell r="H57">
            <v>0.66649834483532522</v>
          </cell>
          <cell r="I57">
            <v>0.33350165516467478</v>
          </cell>
          <cell r="K57">
            <v>12.46</v>
          </cell>
          <cell r="L57">
            <v>65.69</v>
          </cell>
          <cell r="M57">
            <v>14.64</v>
          </cell>
          <cell r="N57">
            <v>71.819999999999993</v>
          </cell>
          <cell r="O57">
            <v>44.56</v>
          </cell>
          <cell r="P57">
            <v>61.84</v>
          </cell>
          <cell r="Q57">
            <v>88.38</v>
          </cell>
          <cell r="R57">
            <v>93.15</v>
          </cell>
          <cell r="S57">
            <v>59.07</v>
          </cell>
          <cell r="T57">
            <v>65.02</v>
          </cell>
          <cell r="U57">
            <v>71.430000000000007</v>
          </cell>
          <cell r="V57">
            <v>46.75</v>
          </cell>
          <cell r="W57">
            <v>84.93</v>
          </cell>
          <cell r="X57">
            <v>30.6</v>
          </cell>
          <cell r="Y57">
            <v>9.57</v>
          </cell>
          <cell r="Z57">
            <v>31.72</v>
          </cell>
          <cell r="AA57">
            <v>23.45</v>
          </cell>
          <cell r="AB57">
            <v>41.57</v>
          </cell>
          <cell r="AC57">
            <v>26.44</v>
          </cell>
          <cell r="AD57">
            <v>37.729999999999997</v>
          </cell>
          <cell r="AE57">
            <v>32.99</v>
          </cell>
          <cell r="AF57">
            <v>41.91</v>
          </cell>
          <cell r="AG57">
            <v>7.53</v>
          </cell>
          <cell r="AH57">
            <v>36.58</v>
          </cell>
          <cell r="AI57">
            <v>41.44</v>
          </cell>
          <cell r="AJ57">
            <v>2.52</v>
          </cell>
          <cell r="AK57">
            <v>35.96</v>
          </cell>
          <cell r="AL57">
            <v>25.19</v>
          </cell>
          <cell r="AM57">
            <v>5.03</v>
          </cell>
          <cell r="AN57">
            <v>5.38</v>
          </cell>
          <cell r="AO57">
            <v>17.47</v>
          </cell>
          <cell r="AQ57">
            <v>12.46</v>
          </cell>
          <cell r="AR57">
            <v>9.57</v>
          </cell>
          <cell r="AS57">
            <v>65.69</v>
          </cell>
          <cell r="AT57">
            <v>31.72</v>
          </cell>
          <cell r="AU57">
            <v>23.45</v>
          </cell>
          <cell r="AV57">
            <v>41.57</v>
          </cell>
          <cell r="AW57">
            <v>26.44</v>
          </cell>
          <cell r="AX57">
            <v>37.729999999999997</v>
          </cell>
          <cell r="AY57">
            <v>14.64</v>
          </cell>
          <cell r="AZ57">
            <v>71.819999999999993</v>
          </cell>
          <cell r="BA57">
            <v>44.56</v>
          </cell>
          <cell r="BB57">
            <v>61.84</v>
          </cell>
          <cell r="BC57">
            <v>32.99</v>
          </cell>
          <cell r="BD57">
            <v>41.91</v>
          </cell>
          <cell r="BE57">
            <v>88.38</v>
          </cell>
          <cell r="BF57">
            <v>93.15</v>
          </cell>
          <cell r="BG57">
            <v>59.07</v>
          </cell>
          <cell r="BH57">
            <v>65.02</v>
          </cell>
          <cell r="BI57">
            <v>71.430000000000007</v>
          </cell>
          <cell r="BJ57">
            <v>46.75</v>
          </cell>
          <cell r="BK57">
            <v>7.53</v>
          </cell>
          <cell r="BL57">
            <v>30.6</v>
          </cell>
          <cell r="BM57">
            <v>84.93</v>
          </cell>
          <cell r="BN57">
            <v>36.58</v>
          </cell>
          <cell r="BO57">
            <v>41.44</v>
          </cell>
          <cell r="BP57">
            <v>2.52</v>
          </cell>
          <cell r="BQ57">
            <v>35.96</v>
          </cell>
          <cell r="BR57">
            <v>25.19</v>
          </cell>
          <cell r="BS57">
            <v>5.03</v>
          </cell>
          <cell r="BT57">
            <v>5.38</v>
          </cell>
          <cell r="BU57">
            <v>17.47</v>
          </cell>
          <cell r="BV57">
            <v>36.67</v>
          </cell>
          <cell r="BW57">
            <v>470.71999999999997</v>
          </cell>
          <cell r="BX57">
            <v>725.43000000000018</v>
          </cell>
        </row>
        <row r="58">
          <cell r="B58">
            <v>1999</v>
          </cell>
          <cell r="C58">
            <v>1257.8599999999999</v>
          </cell>
          <cell r="D58">
            <v>646.91999999999996</v>
          </cell>
          <cell r="E58">
            <v>610.94000000000005</v>
          </cell>
          <cell r="F58">
            <v>437.48</v>
          </cell>
          <cell r="G58">
            <v>820.38</v>
          </cell>
          <cell r="H58">
            <v>0.65220294786383226</v>
          </cell>
          <cell r="I58">
            <v>0.34779705213616774</v>
          </cell>
          <cell r="K58">
            <v>12.57</v>
          </cell>
          <cell r="L58">
            <v>66.14</v>
          </cell>
          <cell r="M58">
            <v>14.74</v>
          </cell>
          <cell r="N58">
            <v>72.13</v>
          </cell>
          <cell r="O58">
            <v>44.75</v>
          </cell>
          <cell r="P58">
            <v>62.37</v>
          </cell>
          <cell r="Q58">
            <v>88.83</v>
          </cell>
          <cell r="R58">
            <v>93.87</v>
          </cell>
          <cell r="S58">
            <v>59.38</v>
          </cell>
          <cell r="T58">
            <v>65.319999999999993</v>
          </cell>
          <cell r="U58">
            <v>72.7</v>
          </cell>
          <cell r="V58">
            <v>47.13</v>
          </cell>
          <cell r="W58">
            <v>85.5</v>
          </cell>
          <cell r="X58">
            <v>30.75</v>
          </cell>
          <cell r="Y58">
            <v>9.59</v>
          </cell>
          <cell r="Z58">
            <v>32.04</v>
          </cell>
          <cell r="AA58">
            <v>23.62</v>
          </cell>
          <cell r="AB58">
            <v>41.71</v>
          </cell>
          <cell r="AC58">
            <v>26.58</v>
          </cell>
          <cell r="AD58">
            <v>37.92</v>
          </cell>
          <cell r="AE58">
            <v>33.159999999999997</v>
          </cell>
          <cell r="AF58">
            <v>42.31</v>
          </cell>
          <cell r="AG58">
            <v>7.62</v>
          </cell>
          <cell r="AH58">
            <v>37.1</v>
          </cell>
          <cell r="AI58">
            <v>41.92</v>
          </cell>
          <cell r="AJ58">
            <v>2.56</v>
          </cell>
          <cell r="AK58">
            <v>36.18</v>
          </cell>
          <cell r="AL58">
            <v>25.43</v>
          </cell>
          <cell r="AM58">
            <v>5.0999999999999996</v>
          </cell>
          <cell r="AN58">
            <v>5.43</v>
          </cell>
          <cell r="AO58">
            <v>17.739999999999998</v>
          </cell>
          <cell r="AQ58">
            <v>12.57</v>
          </cell>
          <cell r="AR58">
            <v>9.59</v>
          </cell>
          <cell r="AS58">
            <v>66.14</v>
          </cell>
          <cell r="AT58">
            <v>32.04</v>
          </cell>
          <cell r="AU58">
            <v>23.62</v>
          </cell>
          <cell r="AV58">
            <v>41.71</v>
          </cell>
          <cell r="AW58">
            <v>26.58</v>
          </cell>
          <cell r="AX58">
            <v>37.92</v>
          </cell>
          <cell r="AY58">
            <v>14.74</v>
          </cell>
          <cell r="AZ58">
            <v>72.13</v>
          </cell>
          <cell r="BA58">
            <v>44.75</v>
          </cell>
          <cell r="BB58">
            <v>62.37</v>
          </cell>
          <cell r="BC58">
            <v>33.159999999999997</v>
          </cell>
          <cell r="BD58">
            <v>42.31</v>
          </cell>
          <cell r="BE58">
            <v>88.83</v>
          </cell>
          <cell r="BF58">
            <v>93.87</v>
          </cell>
          <cell r="BG58">
            <v>59.38</v>
          </cell>
          <cell r="BH58">
            <v>65.319999999999993</v>
          </cell>
          <cell r="BI58">
            <v>72.7</v>
          </cell>
          <cell r="BJ58">
            <v>47.13</v>
          </cell>
          <cell r="BK58">
            <v>7.62</v>
          </cell>
          <cell r="BL58">
            <v>30.75</v>
          </cell>
          <cell r="BM58">
            <v>85.5</v>
          </cell>
          <cell r="BN58">
            <v>37.1</v>
          </cell>
          <cell r="BO58">
            <v>41.92</v>
          </cell>
          <cell r="BP58">
            <v>2.56</v>
          </cell>
          <cell r="BQ58">
            <v>36.18</v>
          </cell>
          <cell r="BR58">
            <v>25.43</v>
          </cell>
          <cell r="BS58">
            <v>5.0999999999999996</v>
          </cell>
          <cell r="BT58">
            <v>5.43</v>
          </cell>
          <cell r="BU58">
            <v>17.739999999999998</v>
          </cell>
          <cell r="BV58">
            <v>36.9</v>
          </cell>
          <cell r="BW58">
            <v>474.16999999999996</v>
          </cell>
          <cell r="BX58">
            <v>731.11999999999989</v>
          </cell>
        </row>
        <row r="59">
          <cell r="B59">
            <v>2000</v>
          </cell>
          <cell r="C59">
            <v>1267.43</v>
          </cell>
          <cell r="D59">
            <v>654.37</v>
          </cell>
          <cell r="E59">
            <v>613.05999999999995</v>
          </cell>
          <cell r="F59">
            <v>459.06</v>
          </cell>
          <cell r="G59">
            <v>808.37</v>
          </cell>
          <cell r="H59">
            <v>0.63780248218836544</v>
          </cell>
          <cell r="I59">
            <v>0.36219751781163456</v>
          </cell>
          <cell r="K59">
            <v>13.82</v>
          </cell>
          <cell r="L59">
            <v>67.44</v>
          </cell>
          <cell r="M59">
            <v>16.739999999999998</v>
          </cell>
          <cell r="N59">
            <v>74.38</v>
          </cell>
          <cell r="O59">
            <v>46.77</v>
          </cell>
          <cell r="P59">
            <v>59.86</v>
          </cell>
          <cell r="Q59">
            <v>90.79</v>
          </cell>
          <cell r="R59">
            <v>92.56</v>
          </cell>
          <cell r="S59">
            <v>60.28</v>
          </cell>
          <cell r="T59">
            <v>64.400000000000006</v>
          </cell>
          <cell r="U59">
            <v>86.42</v>
          </cell>
          <cell r="V59">
            <v>44.89</v>
          </cell>
          <cell r="W59">
            <v>83.29</v>
          </cell>
          <cell r="X59">
            <v>30.9</v>
          </cell>
          <cell r="Y59">
            <v>10.01</v>
          </cell>
          <cell r="Z59">
            <v>32.97</v>
          </cell>
          <cell r="AA59">
            <v>23.76</v>
          </cell>
          <cell r="AB59">
            <v>42.38</v>
          </cell>
          <cell r="AC59">
            <v>27.28</v>
          </cell>
          <cell r="AD59">
            <v>36.89</v>
          </cell>
          <cell r="AE59">
            <v>34.71</v>
          </cell>
          <cell r="AF59">
            <v>41.4</v>
          </cell>
          <cell r="AG59">
            <v>7.87</v>
          </cell>
          <cell r="AH59">
            <v>35.25</v>
          </cell>
          <cell r="AI59">
            <v>42.88</v>
          </cell>
          <cell r="AJ59">
            <v>2.62</v>
          </cell>
          <cell r="AK59">
            <v>36.049999999999997</v>
          </cell>
          <cell r="AL59">
            <v>25.62</v>
          </cell>
          <cell r="AM59">
            <v>5.18</v>
          </cell>
          <cell r="AN59">
            <v>5.62</v>
          </cell>
          <cell r="AO59">
            <v>19.25</v>
          </cell>
          <cell r="AQ59">
            <v>13.82</v>
          </cell>
          <cell r="AR59">
            <v>10.01</v>
          </cell>
          <cell r="AS59">
            <v>67.44</v>
          </cell>
          <cell r="AT59">
            <v>32.97</v>
          </cell>
          <cell r="AU59">
            <v>23.76</v>
          </cell>
          <cell r="AV59">
            <v>42.38</v>
          </cell>
          <cell r="AW59">
            <v>27.28</v>
          </cell>
          <cell r="AX59">
            <v>36.89</v>
          </cell>
          <cell r="AY59">
            <v>16.739999999999998</v>
          </cell>
          <cell r="AZ59">
            <v>74.38</v>
          </cell>
          <cell r="BA59">
            <v>46.77</v>
          </cell>
          <cell r="BB59">
            <v>59.86</v>
          </cell>
          <cell r="BC59">
            <v>34.71</v>
          </cell>
          <cell r="BD59">
            <v>41.4</v>
          </cell>
          <cell r="BE59">
            <v>90.79</v>
          </cell>
          <cell r="BF59">
            <v>92.56</v>
          </cell>
          <cell r="BG59">
            <v>60.28</v>
          </cell>
          <cell r="BH59">
            <v>64.400000000000006</v>
          </cell>
          <cell r="BI59">
            <v>86.42</v>
          </cell>
          <cell r="BJ59">
            <v>44.89</v>
          </cell>
          <cell r="BK59">
            <v>7.87</v>
          </cell>
          <cell r="BL59">
            <v>30.9</v>
          </cell>
          <cell r="BM59">
            <v>83.29</v>
          </cell>
          <cell r="BN59">
            <v>35.25</v>
          </cell>
          <cell r="BO59">
            <v>42.88</v>
          </cell>
          <cell r="BP59">
            <v>2.62</v>
          </cell>
          <cell r="BQ59">
            <v>36.049999999999997</v>
          </cell>
          <cell r="BR59">
            <v>25.62</v>
          </cell>
          <cell r="BS59">
            <v>5.18</v>
          </cell>
          <cell r="BT59">
            <v>5.62</v>
          </cell>
          <cell r="BU59">
            <v>19.25</v>
          </cell>
          <cell r="BV59">
            <v>40.569999999999993</v>
          </cell>
          <cell r="BW59">
            <v>495.65000000000003</v>
          </cell>
          <cell r="BX59">
            <v>726.05999999999983</v>
          </cell>
        </row>
        <row r="60">
          <cell r="B60">
            <v>2001</v>
          </cell>
          <cell r="C60">
            <v>1276.27</v>
          </cell>
          <cell r="D60">
            <v>656.72</v>
          </cell>
          <cell r="E60">
            <v>619.54999999999995</v>
          </cell>
          <cell r="F60">
            <v>480.64</v>
          </cell>
          <cell r="G60">
            <v>795.63</v>
          </cell>
          <cell r="H60">
            <v>0.6234025715561754</v>
          </cell>
          <cell r="I60">
            <v>0.3765974284438246</v>
          </cell>
          <cell r="K60">
            <v>13.83</v>
          </cell>
          <cell r="L60">
            <v>66.989999999999995</v>
          </cell>
          <cell r="M60">
            <v>16.14</v>
          </cell>
          <cell r="N60">
            <v>73.55</v>
          </cell>
          <cell r="O60">
            <v>46.13</v>
          </cell>
          <cell r="P60">
            <v>63.28</v>
          </cell>
          <cell r="Q60">
            <v>90.41</v>
          </cell>
          <cell r="R60">
            <v>95.55</v>
          </cell>
          <cell r="S60">
            <v>59.75</v>
          </cell>
          <cell r="T60">
            <v>65.959999999999994</v>
          </cell>
          <cell r="U60">
            <v>77.83</v>
          </cell>
          <cell r="V60">
            <v>47.88</v>
          </cell>
          <cell r="W60">
            <v>86.4</v>
          </cell>
          <cell r="X60">
            <v>30.97</v>
          </cell>
          <cell r="Y60">
            <v>10.039999999999999</v>
          </cell>
          <cell r="Z60">
            <v>32.72</v>
          </cell>
          <cell r="AA60">
            <v>23.77</v>
          </cell>
          <cell r="AB60">
            <v>41.94</v>
          </cell>
          <cell r="AC60">
            <v>26.91</v>
          </cell>
          <cell r="AD60">
            <v>38.11</v>
          </cell>
          <cell r="AE60">
            <v>34.4</v>
          </cell>
          <cell r="AF60">
            <v>41.86</v>
          </cell>
          <cell r="AG60">
            <v>7.96</v>
          </cell>
          <cell r="AH60">
            <v>37.99</v>
          </cell>
          <cell r="AI60">
            <v>42.87</v>
          </cell>
          <cell r="AJ60">
            <v>2.63</v>
          </cell>
          <cell r="AK60">
            <v>36.590000000000003</v>
          </cell>
          <cell r="AL60">
            <v>25.75</v>
          </cell>
          <cell r="AM60">
            <v>5.23</v>
          </cell>
          <cell r="AN60">
            <v>5.63</v>
          </cell>
          <cell r="AO60">
            <v>18.760000000000002</v>
          </cell>
          <cell r="AQ60">
            <v>13.83</v>
          </cell>
          <cell r="AR60">
            <v>10.039999999999999</v>
          </cell>
          <cell r="AS60">
            <v>66.989999999999995</v>
          </cell>
          <cell r="AT60">
            <v>32.72</v>
          </cell>
          <cell r="AU60">
            <v>23.77</v>
          </cell>
          <cell r="AV60">
            <v>41.94</v>
          </cell>
          <cell r="AW60">
            <v>26.91</v>
          </cell>
          <cell r="AX60">
            <v>38.11</v>
          </cell>
          <cell r="AY60">
            <v>16.14</v>
          </cell>
          <cell r="AZ60">
            <v>73.55</v>
          </cell>
          <cell r="BA60">
            <v>46.13</v>
          </cell>
          <cell r="BB60">
            <v>63.28</v>
          </cell>
          <cell r="BC60">
            <v>34.4</v>
          </cell>
          <cell r="BD60">
            <v>41.86</v>
          </cell>
          <cell r="BE60">
            <v>90.41</v>
          </cell>
          <cell r="BF60">
            <v>95.55</v>
          </cell>
          <cell r="BG60">
            <v>59.75</v>
          </cell>
          <cell r="BH60">
            <v>65.959999999999994</v>
          </cell>
          <cell r="BI60">
            <v>77.83</v>
          </cell>
          <cell r="BJ60">
            <v>47.88</v>
          </cell>
          <cell r="BK60">
            <v>7.96</v>
          </cell>
          <cell r="BL60">
            <v>30.97</v>
          </cell>
          <cell r="BM60">
            <v>86.4</v>
          </cell>
          <cell r="BN60">
            <v>37.99</v>
          </cell>
          <cell r="BO60">
            <v>42.87</v>
          </cell>
          <cell r="BP60">
            <v>2.63</v>
          </cell>
          <cell r="BQ60">
            <v>36.590000000000003</v>
          </cell>
          <cell r="BR60">
            <v>25.75</v>
          </cell>
          <cell r="BS60">
            <v>5.23</v>
          </cell>
          <cell r="BT60">
            <v>5.63</v>
          </cell>
          <cell r="BU60">
            <v>18.760000000000002</v>
          </cell>
          <cell r="BV60">
            <v>40.01</v>
          </cell>
          <cell r="BW60">
            <v>487.08999999999992</v>
          </cell>
          <cell r="BX60">
            <v>740.73</v>
          </cell>
        </row>
        <row r="61">
          <cell r="B61">
            <v>2002</v>
          </cell>
          <cell r="C61">
            <v>1284.53</v>
          </cell>
          <cell r="D61">
            <v>661.15</v>
          </cell>
          <cell r="E61">
            <v>623.38</v>
          </cell>
          <cell r="F61">
            <v>502.12</v>
          </cell>
          <cell r="G61">
            <v>782.41</v>
          </cell>
          <cell r="H61">
            <v>0.60910216188022082</v>
          </cell>
          <cell r="I61">
            <v>0.39089783811977918</v>
          </cell>
          <cell r="K61">
            <v>14.231999999999999</v>
          </cell>
          <cell r="L61">
            <v>67.346000000000004</v>
          </cell>
          <cell r="M61">
            <v>16.25</v>
          </cell>
          <cell r="N61">
            <v>73.81</v>
          </cell>
          <cell r="O61">
            <v>46.47</v>
          </cell>
          <cell r="P61">
            <v>63.38</v>
          </cell>
          <cell r="Q61">
            <v>90.82</v>
          </cell>
          <cell r="R61">
            <v>96.13</v>
          </cell>
          <cell r="S61">
            <v>59.88</v>
          </cell>
          <cell r="T61">
            <v>66.284999999999997</v>
          </cell>
          <cell r="U61">
            <v>78.585800000000006</v>
          </cell>
          <cell r="V61">
            <v>48.22</v>
          </cell>
          <cell r="W61">
            <v>86.733000000000004</v>
          </cell>
          <cell r="X61">
            <v>31.07</v>
          </cell>
          <cell r="Y61">
            <v>10.0718</v>
          </cell>
          <cell r="Z61">
            <v>32.937100000000001</v>
          </cell>
          <cell r="AA61">
            <v>23.785900000000002</v>
          </cell>
          <cell r="AB61">
            <v>42.03</v>
          </cell>
          <cell r="AC61">
            <v>26.994</v>
          </cell>
          <cell r="AD61">
            <v>38.130000000000003</v>
          </cell>
          <cell r="AE61">
            <v>34.659999999999997</v>
          </cell>
          <cell r="AF61">
            <v>42.224299999999999</v>
          </cell>
          <cell r="AG61">
            <v>8.0312999999999999</v>
          </cell>
          <cell r="AH61">
            <v>38.372799999999998</v>
          </cell>
          <cell r="AI61">
            <v>43.331000000000003</v>
          </cell>
          <cell r="AJ61">
            <v>2.67</v>
          </cell>
          <cell r="AK61">
            <v>36.737000000000002</v>
          </cell>
          <cell r="AL61">
            <v>25.925799999999999</v>
          </cell>
          <cell r="AM61">
            <v>5.2859999999999996</v>
          </cell>
          <cell r="AN61">
            <v>5.7153999999999998</v>
          </cell>
          <cell r="AO61">
            <v>19.0519</v>
          </cell>
          <cell r="AQ61">
            <v>14.231999999999999</v>
          </cell>
          <cell r="AR61">
            <v>10.0718</v>
          </cell>
          <cell r="AS61">
            <v>67.346000000000004</v>
          </cell>
          <cell r="AT61">
            <v>32.937100000000001</v>
          </cell>
          <cell r="AU61">
            <v>23.785900000000002</v>
          </cell>
          <cell r="AV61">
            <v>42.03</v>
          </cell>
          <cell r="AW61">
            <v>26.994</v>
          </cell>
          <cell r="AX61">
            <v>38.130000000000003</v>
          </cell>
          <cell r="AY61">
            <v>16.25</v>
          </cell>
          <cell r="AZ61">
            <v>73.81</v>
          </cell>
          <cell r="BA61">
            <v>46.47</v>
          </cell>
          <cell r="BB61">
            <v>63.38</v>
          </cell>
          <cell r="BC61">
            <v>34.659999999999997</v>
          </cell>
          <cell r="BD61">
            <v>42.224299999999999</v>
          </cell>
          <cell r="BE61">
            <v>90.82</v>
          </cell>
          <cell r="BF61">
            <v>96.13</v>
          </cell>
          <cell r="BG61">
            <v>59.88</v>
          </cell>
          <cell r="BH61">
            <v>66.284999999999997</v>
          </cell>
          <cell r="BI61">
            <v>78.585800000000006</v>
          </cell>
          <cell r="BJ61">
            <v>48.22</v>
          </cell>
          <cell r="BK61">
            <v>8.0312999999999999</v>
          </cell>
          <cell r="BL61">
            <v>31.07</v>
          </cell>
          <cell r="BM61">
            <v>86.733000000000004</v>
          </cell>
          <cell r="BN61">
            <v>38.372799999999998</v>
          </cell>
          <cell r="BO61">
            <v>43.331000000000003</v>
          </cell>
          <cell r="BP61">
            <v>2.67</v>
          </cell>
          <cell r="BQ61">
            <v>36.737000000000002</v>
          </cell>
          <cell r="BR61">
            <v>25.925799999999999</v>
          </cell>
          <cell r="BS61">
            <v>5.2859999999999996</v>
          </cell>
          <cell r="BT61">
            <v>5.7153999999999998</v>
          </cell>
          <cell r="BU61">
            <v>19.0519</v>
          </cell>
          <cell r="BV61">
            <v>40.553799999999995</v>
          </cell>
          <cell r="BW61">
            <v>489.97310000000004</v>
          </cell>
          <cell r="BX61">
            <v>744.63919999999996</v>
          </cell>
        </row>
        <row r="62">
          <cell r="B62">
            <v>2003</v>
          </cell>
          <cell r="C62">
            <v>1292.27</v>
          </cell>
          <cell r="D62">
            <v>665.56</v>
          </cell>
          <cell r="E62">
            <v>626.71</v>
          </cell>
          <cell r="F62">
            <v>523.76</v>
          </cell>
          <cell r="G62">
            <v>768.51</v>
          </cell>
          <cell r="H62">
            <v>0.59469770249251319</v>
          </cell>
          <cell r="I62">
            <v>0.40530229750748681</v>
          </cell>
          <cell r="K62">
            <v>14.564</v>
          </cell>
          <cell r="L62">
            <v>67.69</v>
          </cell>
          <cell r="M62">
            <v>17.11</v>
          </cell>
          <cell r="N62">
            <v>74.06</v>
          </cell>
          <cell r="O62">
            <v>46.8</v>
          </cell>
          <cell r="P62">
            <v>64.099999999999994</v>
          </cell>
          <cell r="Q62">
            <v>91.25</v>
          </cell>
          <cell r="R62">
            <v>96.67</v>
          </cell>
          <cell r="S62">
            <v>60.02</v>
          </cell>
          <cell r="T62">
            <v>66.63</v>
          </cell>
          <cell r="U62">
            <v>79.540000000000006</v>
          </cell>
          <cell r="V62">
            <v>48.57</v>
          </cell>
          <cell r="W62">
            <v>87</v>
          </cell>
          <cell r="X62">
            <v>31.3</v>
          </cell>
          <cell r="Y62">
            <v>10.11</v>
          </cell>
          <cell r="Z62">
            <v>33.14</v>
          </cell>
          <cell r="AA62">
            <v>23.8</v>
          </cell>
          <cell r="AB62">
            <v>42.1</v>
          </cell>
          <cell r="AC62">
            <v>27.04</v>
          </cell>
          <cell r="AD62">
            <v>38.15</v>
          </cell>
          <cell r="AE62">
            <v>34.880000000000003</v>
          </cell>
          <cell r="AF62">
            <v>42.54</v>
          </cell>
          <cell r="AG62">
            <v>8.11</v>
          </cell>
          <cell r="AH62">
            <v>38.700000000000003</v>
          </cell>
          <cell r="AI62">
            <v>43.76</v>
          </cell>
          <cell r="AJ62">
            <v>2.7</v>
          </cell>
          <cell r="AK62">
            <v>36.9</v>
          </cell>
          <cell r="AL62">
            <v>26.03</v>
          </cell>
          <cell r="AM62">
            <v>5.34</v>
          </cell>
          <cell r="AN62">
            <v>5.8</v>
          </cell>
          <cell r="AO62">
            <v>19.34</v>
          </cell>
          <cell r="AQ62">
            <v>14.564</v>
          </cell>
          <cell r="AR62">
            <v>10.11</v>
          </cell>
          <cell r="AS62">
            <v>67.69</v>
          </cell>
          <cell r="AT62">
            <v>33.14</v>
          </cell>
          <cell r="AU62">
            <v>23.8</v>
          </cell>
          <cell r="AV62">
            <v>42.1</v>
          </cell>
          <cell r="AW62">
            <v>27.04</v>
          </cell>
          <cell r="AX62">
            <v>38.15</v>
          </cell>
          <cell r="AY62">
            <v>17.11</v>
          </cell>
          <cell r="AZ62">
            <v>74.06</v>
          </cell>
          <cell r="BA62">
            <v>46.8</v>
          </cell>
          <cell r="BB62">
            <v>64.099999999999994</v>
          </cell>
          <cell r="BC62">
            <v>34.880000000000003</v>
          </cell>
          <cell r="BD62">
            <v>42.54</v>
          </cell>
          <cell r="BE62">
            <v>91.25</v>
          </cell>
          <cell r="BF62">
            <v>96.67</v>
          </cell>
          <cell r="BG62">
            <v>60.02</v>
          </cell>
          <cell r="BH62">
            <v>66.63</v>
          </cell>
          <cell r="BI62">
            <v>79.540000000000006</v>
          </cell>
          <cell r="BJ62">
            <v>48.57</v>
          </cell>
          <cell r="BK62">
            <v>8.11</v>
          </cell>
          <cell r="BL62">
            <v>31.3</v>
          </cell>
          <cell r="BM62">
            <v>87</v>
          </cell>
          <cell r="BN62">
            <v>38.700000000000003</v>
          </cell>
          <cell r="BO62">
            <v>43.76</v>
          </cell>
          <cell r="BP62">
            <v>2.7</v>
          </cell>
          <cell r="BQ62">
            <v>36.9</v>
          </cell>
          <cell r="BR62">
            <v>26.03</v>
          </cell>
          <cell r="BS62">
            <v>5.34</v>
          </cell>
          <cell r="BT62">
            <v>5.8</v>
          </cell>
          <cell r="BU62">
            <v>19.34</v>
          </cell>
          <cell r="BV62">
            <v>41.783999999999999</v>
          </cell>
          <cell r="BW62">
            <v>493</v>
          </cell>
          <cell r="BX62">
            <v>748.96</v>
          </cell>
        </row>
        <row r="63">
          <cell r="B63">
            <v>2004</v>
          </cell>
          <cell r="C63">
            <v>1299.8800000000001</v>
          </cell>
          <cell r="D63">
            <v>669.76</v>
          </cell>
          <cell r="E63">
            <v>630.12</v>
          </cell>
          <cell r="F63">
            <v>542.83000000000004</v>
          </cell>
          <cell r="G63">
            <v>757.05</v>
          </cell>
          <cell r="H63">
            <v>0.58239991383820033</v>
          </cell>
          <cell r="I63">
            <v>0.41760008616179967</v>
          </cell>
          <cell r="K63">
            <v>14.927</v>
          </cell>
          <cell r="L63">
            <v>68.09</v>
          </cell>
          <cell r="M63">
            <v>17.420000000000002</v>
          </cell>
          <cell r="N63">
            <v>74.325000000000003</v>
          </cell>
          <cell r="O63">
            <v>47.195700000000002</v>
          </cell>
          <cell r="P63">
            <v>64.61</v>
          </cell>
          <cell r="Q63">
            <v>91.8</v>
          </cell>
          <cell r="R63">
            <v>97.17</v>
          </cell>
          <cell r="S63">
            <v>60.161000000000001</v>
          </cell>
          <cell r="T63">
            <v>66.98</v>
          </cell>
          <cell r="U63">
            <v>83.037199999999999</v>
          </cell>
          <cell r="V63">
            <v>48.89</v>
          </cell>
          <cell r="W63">
            <v>87.245999999999995</v>
          </cell>
          <cell r="X63">
            <v>31.22</v>
          </cell>
          <cell r="Y63">
            <v>10.24</v>
          </cell>
          <cell r="Z63">
            <v>33.350700000000003</v>
          </cell>
          <cell r="AA63">
            <v>23.843499999999999</v>
          </cell>
          <cell r="AB63">
            <v>42.17</v>
          </cell>
          <cell r="AC63">
            <v>27.09</v>
          </cell>
          <cell r="AD63">
            <v>38.167999999999999</v>
          </cell>
          <cell r="AE63">
            <v>35.11</v>
          </cell>
          <cell r="AF63">
            <v>42.835700000000003</v>
          </cell>
          <cell r="AG63">
            <v>8.1783000000000001</v>
          </cell>
          <cell r="AH63">
            <v>39.04</v>
          </cell>
          <cell r="AI63">
            <v>44.152000000000001</v>
          </cell>
          <cell r="AJ63">
            <v>2.7368000000000001</v>
          </cell>
          <cell r="AK63">
            <v>37.052</v>
          </cell>
          <cell r="AL63">
            <v>26.187799999999999</v>
          </cell>
          <cell r="AM63">
            <v>5.3860000000000001</v>
          </cell>
          <cell r="AN63">
            <v>5.88</v>
          </cell>
          <cell r="AO63">
            <v>19.6311</v>
          </cell>
          <cell r="AQ63">
            <v>14.927</v>
          </cell>
          <cell r="AR63">
            <v>10.24</v>
          </cell>
          <cell r="AS63">
            <v>68.09</v>
          </cell>
          <cell r="AT63">
            <v>33.350700000000003</v>
          </cell>
          <cell r="AU63">
            <v>23.843499999999999</v>
          </cell>
          <cell r="AV63">
            <v>42.17</v>
          </cell>
          <cell r="AW63">
            <v>27.09</v>
          </cell>
          <cell r="AX63">
            <v>38.167999999999999</v>
          </cell>
          <cell r="AY63">
            <v>17.420000000000002</v>
          </cell>
          <cell r="AZ63">
            <v>74.325000000000003</v>
          </cell>
          <cell r="BA63">
            <v>47.195700000000002</v>
          </cell>
          <cell r="BB63">
            <v>64.61</v>
          </cell>
          <cell r="BC63">
            <v>35.11</v>
          </cell>
          <cell r="BD63">
            <v>42.835700000000003</v>
          </cell>
          <cell r="BE63">
            <v>91.8</v>
          </cell>
          <cell r="BF63">
            <v>97.17</v>
          </cell>
          <cell r="BG63">
            <v>60.161000000000001</v>
          </cell>
          <cell r="BH63">
            <v>66.98</v>
          </cell>
          <cell r="BI63">
            <v>83.037199999999999</v>
          </cell>
          <cell r="BJ63">
            <v>48.89</v>
          </cell>
          <cell r="BK63">
            <v>8.1783000000000001</v>
          </cell>
          <cell r="BL63">
            <v>31.22</v>
          </cell>
          <cell r="BM63">
            <v>87.245999999999995</v>
          </cell>
          <cell r="BN63">
            <v>39.04</v>
          </cell>
          <cell r="BO63">
            <v>44.152000000000001</v>
          </cell>
          <cell r="BP63">
            <v>2.7368000000000001</v>
          </cell>
          <cell r="BQ63">
            <v>37.052</v>
          </cell>
          <cell r="BR63">
            <v>26.187799999999999</v>
          </cell>
          <cell r="BS63">
            <v>5.3860000000000001</v>
          </cell>
          <cell r="BT63">
            <v>5.88</v>
          </cell>
          <cell r="BU63">
            <v>19.6311</v>
          </cell>
          <cell r="BV63">
            <v>42.587000000000003</v>
          </cell>
          <cell r="BW63">
            <v>498.7962</v>
          </cell>
          <cell r="BX63">
            <v>752.74059999999997</v>
          </cell>
        </row>
        <row r="64">
          <cell r="B64">
            <v>2005</v>
          </cell>
          <cell r="C64">
            <v>1307.56</v>
          </cell>
          <cell r="D64">
            <v>673.75</v>
          </cell>
          <cell r="E64">
            <v>633.80999999999995</v>
          </cell>
          <cell r="F64">
            <v>562.12</v>
          </cell>
          <cell r="G64">
            <v>745.44</v>
          </cell>
          <cell r="H64">
            <v>0.57010003365046358</v>
          </cell>
          <cell r="I64">
            <v>0.42989996634953642</v>
          </cell>
          <cell r="K64">
            <v>15.38</v>
          </cell>
          <cell r="L64">
            <v>68.507999999999996</v>
          </cell>
          <cell r="M64">
            <v>17.78</v>
          </cell>
          <cell r="N64">
            <v>74.745000000000005</v>
          </cell>
          <cell r="O64">
            <v>48.98</v>
          </cell>
          <cell r="P64">
            <v>61.2</v>
          </cell>
          <cell r="Q64">
            <v>92.48</v>
          </cell>
          <cell r="R64">
            <v>93.8</v>
          </cell>
          <cell r="S64">
            <v>57.1</v>
          </cell>
          <cell r="T64">
            <v>63.26</v>
          </cell>
          <cell r="U64">
            <v>91.94</v>
          </cell>
          <cell r="V64">
            <v>46.6</v>
          </cell>
          <cell r="W64">
            <v>82.12</v>
          </cell>
          <cell r="X64">
            <v>27.98</v>
          </cell>
          <cell r="Y64">
            <v>10.43</v>
          </cell>
          <cell r="Z64">
            <v>33.552100000000003</v>
          </cell>
          <cell r="AA64">
            <v>23.864000000000001</v>
          </cell>
          <cell r="AB64">
            <v>42.21</v>
          </cell>
          <cell r="AC64">
            <v>27.16</v>
          </cell>
          <cell r="AD64">
            <v>38.200000000000003</v>
          </cell>
          <cell r="AE64">
            <v>35.35</v>
          </cell>
          <cell r="AF64">
            <v>43.112000000000002</v>
          </cell>
          <cell r="AG64">
            <v>8.2799999999999994</v>
          </cell>
          <cell r="AH64">
            <v>37.299999999999997</v>
          </cell>
          <cell r="AI64">
            <v>44.503999999999998</v>
          </cell>
          <cell r="AJ64">
            <v>2.77</v>
          </cell>
          <cell r="AK64">
            <v>37.200000000000003</v>
          </cell>
          <cell r="AL64">
            <v>25.9436</v>
          </cell>
          <cell r="AM64">
            <v>5.4320000000000004</v>
          </cell>
          <cell r="AN64">
            <v>5.9619999999999997</v>
          </cell>
          <cell r="AO64">
            <v>20.1035</v>
          </cell>
          <cell r="AQ64">
            <v>15.38</v>
          </cell>
          <cell r="AR64">
            <v>10.43</v>
          </cell>
          <cell r="AS64">
            <v>68.507999999999996</v>
          </cell>
          <cell r="AT64">
            <v>33.552100000000003</v>
          </cell>
          <cell r="AU64">
            <v>23.864000000000001</v>
          </cell>
          <cell r="AV64">
            <v>42.21</v>
          </cell>
          <cell r="AW64">
            <v>27.16</v>
          </cell>
          <cell r="AX64">
            <v>38.200000000000003</v>
          </cell>
          <cell r="AY64">
            <v>17.78</v>
          </cell>
          <cell r="AZ64">
            <v>74.745000000000005</v>
          </cell>
          <cell r="BA64">
            <v>48.98</v>
          </cell>
          <cell r="BB64">
            <v>61.2</v>
          </cell>
          <cell r="BC64">
            <v>35.35</v>
          </cell>
          <cell r="BD64">
            <v>43.112000000000002</v>
          </cell>
          <cell r="BE64">
            <v>92.48</v>
          </cell>
          <cell r="BF64">
            <v>93.8</v>
          </cell>
          <cell r="BG64">
            <v>57.1</v>
          </cell>
          <cell r="BH64">
            <v>63.26</v>
          </cell>
          <cell r="BI64">
            <v>91.94</v>
          </cell>
          <cell r="BJ64">
            <v>46.6</v>
          </cell>
          <cell r="BK64">
            <v>8.2799999999999994</v>
          </cell>
          <cell r="BL64">
            <v>27.98</v>
          </cell>
          <cell r="BM64">
            <v>82.12</v>
          </cell>
          <cell r="BN64">
            <v>37.299999999999997</v>
          </cell>
          <cell r="BO64">
            <v>44.503999999999998</v>
          </cell>
          <cell r="BP64">
            <v>2.77</v>
          </cell>
          <cell r="BQ64">
            <v>37.200000000000003</v>
          </cell>
          <cell r="BR64">
            <v>25.9436</v>
          </cell>
          <cell r="BS64">
            <v>5.4320000000000004</v>
          </cell>
          <cell r="BT64">
            <v>5.9619999999999997</v>
          </cell>
          <cell r="BU64">
            <v>20.1035</v>
          </cell>
          <cell r="BV64">
            <v>43.59</v>
          </cell>
          <cell r="BW64">
            <v>509.09300000000002</v>
          </cell>
          <cell r="BX64">
            <v>730.56320000000005</v>
          </cell>
        </row>
        <row r="65">
          <cell r="B65">
            <v>2006</v>
          </cell>
          <cell r="C65">
            <v>1314.48</v>
          </cell>
          <cell r="D65">
            <v>677.28</v>
          </cell>
          <cell r="E65">
            <v>637.20000000000005</v>
          </cell>
          <cell r="F65">
            <v>577.05999999999995</v>
          </cell>
          <cell r="G65">
            <v>737.42</v>
          </cell>
          <cell r="H65">
            <v>0.56099750471669396</v>
          </cell>
          <cell r="I65">
            <v>0.43900249528330604</v>
          </cell>
          <cell r="K65">
            <v>15.81</v>
          </cell>
          <cell r="L65">
            <v>68.977999999999994</v>
          </cell>
          <cell r="M65">
            <v>18.149999999999999</v>
          </cell>
          <cell r="N65">
            <v>75.495000000000005</v>
          </cell>
          <cell r="O65">
            <v>49.8</v>
          </cell>
          <cell r="P65">
            <v>61.1</v>
          </cell>
          <cell r="Q65">
            <v>93.09</v>
          </cell>
          <cell r="R65">
            <v>93.92</v>
          </cell>
          <cell r="S65">
            <v>56.93</v>
          </cell>
          <cell r="T65">
            <v>63.42</v>
          </cell>
          <cell r="U65">
            <v>93.04</v>
          </cell>
          <cell r="V65">
            <v>47.19</v>
          </cell>
          <cell r="W65">
            <v>81.69</v>
          </cell>
          <cell r="X65">
            <v>28.08</v>
          </cell>
          <cell r="Y65">
            <v>10.75</v>
          </cell>
          <cell r="Z65">
            <v>33.746000000000002</v>
          </cell>
          <cell r="AA65">
            <v>23.923500000000001</v>
          </cell>
          <cell r="AB65">
            <v>42.71</v>
          </cell>
          <cell r="AC65">
            <v>27.23</v>
          </cell>
          <cell r="AD65">
            <v>38.229999999999997</v>
          </cell>
          <cell r="AE65">
            <v>35.58</v>
          </cell>
          <cell r="AF65">
            <v>43.391300000000001</v>
          </cell>
          <cell r="AG65">
            <v>8.3588000000000005</v>
          </cell>
          <cell r="AH65">
            <v>39.552999999999997</v>
          </cell>
          <cell r="AI65">
            <v>44.83</v>
          </cell>
          <cell r="AJ65">
            <v>2.81</v>
          </cell>
          <cell r="AK65">
            <v>37.350499999999997</v>
          </cell>
          <cell r="AL65">
            <v>26.06</v>
          </cell>
          <cell r="AM65">
            <v>5.4770000000000003</v>
          </cell>
          <cell r="AN65">
            <v>6.0373000000000001</v>
          </cell>
          <cell r="AO65">
            <v>20.5</v>
          </cell>
          <cell r="AQ65">
            <v>15.81</v>
          </cell>
          <cell r="AR65">
            <v>10.75</v>
          </cell>
          <cell r="AS65">
            <v>68.977999999999994</v>
          </cell>
          <cell r="AT65">
            <v>33.746000000000002</v>
          </cell>
          <cell r="AU65">
            <v>23.923500000000001</v>
          </cell>
          <cell r="AV65">
            <v>42.71</v>
          </cell>
          <cell r="AW65">
            <v>27.23</v>
          </cell>
          <cell r="AX65">
            <v>38.229999999999997</v>
          </cell>
          <cell r="AY65">
            <v>18.149999999999999</v>
          </cell>
          <cell r="AZ65">
            <v>75.495000000000005</v>
          </cell>
          <cell r="BA65">
            <v>49.8</v>
          </cell>
          <cell r="BB65">
            <v>61.1</v>
          </cell>
          <cell r="BC65">
            <v>35.58</v>
          </cell>
          <cell r="BD65">
            <v>43.391300000000001</v>
          </cell>
          <cell r="BE65">
            <v>93.09</v>
          </cell>
          <cell r="BF65">
            <v>93.92</v>
          </cell>
          <cell r="BG65">
            <v>56.93</v>
          </cell>
          <cell r="BH65">
            <v>63.42</v>
          </cell>
          <cell r="BI65">
            <v>93.04</v>
          </cell>
          <cell r="BJ65">
            <v>47.19</v>
          </cell>
          <cell r="BK65">
            <v>8.3588000000000005</v>
          </cell>
          <cell r="BL65">
            <v>28.08</v>
          </cell>
          <cell r="BM65">
            <v>81.69</v>
          </cell>
          <cell r="BN65">
            <v>39.552999999999997</v>
          </cell>
          <cell r="BO65">
            <v>44.83</v>
          </cell>
          <cell r="BP65">
            <v>2.81</v>
          </cell>
          <cell r="BQ65">
            <v>37.350499999999997</v>
          </cell>
          <cell r="BR65">
            <v>26.06</v>
          </cell>
          <cell r="BS65">
            <v>5.4770000000000003</v>
          </cell>
          <cell r="BT65">
            <v>6.0373000000000001</v>
          </cell>
          <cell r="BU65">
            <v>20.5</v>
          </cell>
          <cell r="BV65">
            <v>44.71</v>
          </cell>
          <cell r="BW65">
            <v>514.24180000000001</v>
          </cell>
          <cell r="BX65">
            <v>734.27859999999987</v>
          </cell>
        </row>
        <row r="66">
          <cell r="B66">
            <v>2007</v>
          </cell>
          <cell r="C66">
            <v>1321.29</v>
          </cell>
          <cell r="D66">
            <v>680.48</v>
          </cell>
          <cell r="E66">
            <v>640.80999999999995</v>
          </cell>
          <cell r="F66">
            <v>593.79</v>
          </cell>
          <cell r="G66">
            <v>727.5</v>
          </cell>
          <cell r="H66">
            <v>0.55059827895465796</v>
          </cell>
          <cell r="I66">
            <v>0.44940172104534204</v>
          </cell>
          <cell r="K66">
            <v>16.329999999999998</v>
          </cell>
          <cell r="L66">
            <v>69.432000000000002</v>
          </cell>
          <cell r="M66">
            <v>18.579999999999998</v>
          </cell>
          <cell r="N66">
            <v>76.245000000000005</v>
          </cell>
          <cell r="O66">
            <v>50.6</v>
          </cell>
          <cell r="P66">
            <v>61.18</v>
          </cell>
          <cell r="Q66">
            <v>93.67</v>
          </cell>
          <cell r="R66">
            <v>93.6</v>
          </cell>
          <cell r="S66">
            <v>56.99</v>
          </cell>
          <cell r="T66">
            <v>63.55</v>
          </cell>
          <cell r="U66">
            <v>94.49</v>
          </cell>
          <cell r="V66">
            <v>47.68</v>
          </cell>
          <cell r="W66">
            <v>81.27</v>
          </cell>
          <cell r="X66">
            <v>28.16</v>
          </cell>
          <cell r="Y66">
            <v>11.15</v>
          </cell>
          <cell r="Z66">
            <v>33.925800000000002</v>
          </cell>
          <cell r="AA66">
            <v>24.050599999999999</v>
          </cell>
          <cell r="AB66">
            <v>42.98</v>
          </cell>
          <cell r="AC66">
            <v>27.298200000000001</v>
          </cell>
          <cell r="AD66">
            <v>38.24</v>
          </cell>
          <cell r="AE66">
            <v>35.81</v>
          </cell>
          <cell r="AF66">
            <v>43.684100000000001</v>
          </cell>
          <cell r="AG66">
            <v>8.4503000000000004</v>
          </cell>
          <cell r="AH66">
            <v>37.619999999999997</v>
          </cell>
          <cell r="AI66">
            <v>45.14</v>
          </cell>
          <cell r="AJ66">
            <v>2.8414999999999999</v>
          </cell>
          <cell r="AK66">
            <v>37.479999999999997</v>
          </cell>
          <cell r="AL66">
            <v>26.171600000000002</v>
          </cell>
          <cell r="AM66">
            <v>5.516</v>
          </cell>
          <cell r="AN66">
            <v>6.1025</v>
          </cell>
          <cell r="AO66">
            <v>20.951899999999998</v>
          </cell>
          <cell r="AQ66">
            <v>16.329999999999998</v>
          </cell>
          <cell r="AR66">
            <v>11.15</v>
          </cell>
          <cell r="AS66">
            <v>69.432000000000002</v>
          </cell>
          <cell r="AT66">
            <v>33.925800000000002</v>
          </cell>
          <cell r="AU66">
            <v>24.050599999999999</v>
          </cell>
          <cell r="AV66">
            <v>42.98</v>
          </cell>
          <cell r="AW66">
            <v>27.298200000000001</v>
          </cell>
          <cell r="AX66">
            <v>38.24</v>
          </cell>
          <cell r="AY66">
            <v>18.579999999999998</v>
          </cell>
          <cell r="AZ66">
            <v>76.245000000000005</v>
          </cell>
          <cell r="BA66">
            <v>50.6</v>
          </cell>
          <cell r="BB66">
            <v>61.18</v>
          </cell>
          <cell r="BC66">
            <v>35.81</v>
          </cell>
          <cell r="BD66">
            <v>43.684100000000001</v>
          </cell>
          <cell r="BE66">
            <v>93.67</v>
          </cell>
          <cell r="BF66">
            <v>93.6</v>
          </cell>
          <cell r="BG66">
            <v>56.99</v>
          </cell>
          <cell r="BH66">
            <v>63.55</v>
          </cell>
          <cell r="BI66">
            <v>94.49</v>
          </cell>
          <cell r="BJ66">
            <v>47.68</v>
          </cell>
          <cell r="BK66">
            <v>8.4503000000000004</v>
          </cell>
          <cell r="BL66">
            <v>28.16</v>
          </cell>
          <cell r="BM66">
            <v>81.27</v>
          </cell>
          <cell r="BN66">
            <v>37.619999999999997</v>
          </cell>
          <cell r="BO66">
            <v>45.14</v>
          </cell>
          <cell r="BP66">
            <v>2.8414999999999999</v>
          </cell>
          <cell r="BQ66">
            <v>37.479999999999997</v>
          </cell>
          <cell r="BR66">
            <v>26.171600000000002</v>
          </cell>
          <cell r="BS66">
            <v>5.516</v>
          </cell>
          <cell r="BT66">
            <v>6.1025</v>
          </cell>
          <cell r="BU66">
            <v>20.951899999999998</v>
          </cell>
          <cell r="BV66">
            <v>46.059999999999995</v>
          </cell>
          <cell r="BW66">
            <v>519.35730000000001</v>
          </cell>
          <cell r="BX66">
            <v>733.7722</v>
          </cell>
        </row>
        <row r="67">
          <cell r="B67">
            <v>2008</v>
          </cell>
          <cell r="C67">
            <v>1328.02</v>
          </cell>
          <cell r="D67">
            <v>683.57</v>
          </cell>
          <cell r="E67">
            <v>644.45000000000005</v>
          </cell>
          <cell r="F67">
            <v>606.66999999999996</v>
          </cell>
          <cell r="G67">
            <v>721.35</v>
          </cell>
          <cell r="H67">
            <v>0.54019905319262196</v>
          </cell>
          <cell r="I67">
            <v>0.45980094680737804</v>
          </cell>
          <cell r="K67">
            <v>16.95</v>
          </cell>
          <cell r="L67">
            <v>69.888000000000005</v>
          </cell>
          <cell r="M67">
            <v>18.884599999999999</v>
          </cell>
          <cell r="N67">
            <v>76.765000000000001</v>
          </cell>
          <cell r="O67">
            <v>51.2</v>
          </cell>
          <cell r="P67">
            <v>61.35</v>
          </cell>
          <cell r="Q67">
            <v>94.171999999999997</v>
          </cell>
          <cell r="R67">
            <v>94.29</v>
          </cell>
          <cell r="S67">
            <v>57.11</v>
          </cell>
          <cell r="T67">
            <v>63.8</v>
          </cell>
          <cell r="U67">
            <v>95.44</v>
          </cell>
          <cell r="V67">
            <v>48.16</v>
          </cell>
          <cell r="W67">
            <v>81.38</v>
          </cell>
          <cell r="X67">
            <v>28.39</v>
          </cell>
          <cell r="Y67">
            <v>11.76</v>
          </cell>
          <cell r="Z67">
            <v>34.106400000000001</v>
          </cell>
          <cell r="AA67">
            <v>24.1373</v>
          </cell>
          <cell r="AB67">
            <v>43.15</v>
          </cell>
          <cell r="AC67">
            <v>27.342099999999999</v>
          </cell>
          <cell r="AD67">
            <v>38.25</v>
          </cell>
          <cell r="AE67">
            <v>36.04</v>
          </cell>
          <cell r="AF67">
            <v>44.000999999999998</v>
          </cell>
          <cell r="AG67">
            <v>8.5418000000000003</v>
          </cell>
          <cell r="AH67">
            <v>37.93</v>
          </cell>
          <cell r="AI67">
            <v>45.43</v>
          </cell>
          <cell r="AJ67">
            <v>2.8708</v>
          </cell>
          <cell r="AK67">
            <v>37.619999999999997</v>
          </cell>
          <cell r="AL67">
            <v>26.281199999999998</v>
          </cell>
          <cell r="AM67">
            <v>5.5430000000000001</v>
          </cell>
          <cell r="AN67">
            <v>6.1768999999999998</v>
          </cell>
          <cell r="AO67">
            <v>21.3081</v>
          </cell>
          <cell r="AQ67">
            <v>16.95</v>
          </cell>
          <cell r="AR67">
            <v>11.76</v>
          </cell>
          <cell r="AS67">
            <v>69.888000000000005</v>
          </cell>
          <cell r="AT67">
            <v>34.106400000000001</v>
          </cell>
          <cell r="AU67">
            <v>24.1373</v>
          </cell>
          <cell r="AV67">
            <v>43.15</v>
          </cell>
          <cell r="AW67">
            <v>27.342099999999999</v>
          </cell>
          <cell r="AX67">
            <v>38.25</v>
          </cell>
          <cell r="AY67">
            <v>18.884599999999999</v>
          </cell>
          <cell r="AZ67">
            <v>76.765000000000001</v>
          </cell>
          <cell r="BA67">
            <v>51.2</v>
          </cell>
          <cell r="BB67">
            <v>61.35</v>
          </cell>
          <cell r="BC67">
            <v>36.04</v>
          </cell>
          <cell r="BD67">
            <v>44.000999999999998</v>
          </cell>
          <cell r="BE67">
            <v>94.171999999999997</v>
          </cell>
          <cell r="BF67">
            <v>94.29</v>
          </cell>
          <cell r="BG67">
            <v>57.11</v>
          </cell>
          <cell r="BH67">
            <v>63.8</v>
          </cell>
          <cell r="BI67">
            <v>95.44</v>
          </cell>
          <cell r="BJ67">
            <v>48.16</v>
          </cell>
          <cell r="BK67">
            <v>8.5418000000000003</v>
          </cell>
          <cell r="BL67">
            <v>28.39</v>
          </cell>
          <cell r="BM67">
            <v>81.38</v>
          </cell>
          <cell r="BN67">
            <v>37.93</v>
          </cell>
          <cell r="BO67">
            <v>45.43</v>
          </cell>
          <cell r="BP67">
            <v>2.8708</v>
          </cell>
          <cell r="BQ67">
            <v>37.619999999999997</v>
          </cell>
          <cell r="BR67">
            <v>26.281199999999998</v>
          </cell>
          <cell r="BS67">
            <v>5.5430000000000001</v>
          </cell>
          <cell r="BT67">
            <v>6.1768999999999998</v>
          </cell>
          <cell r="BU67">
            <v>21.3081</v>
          </cell>
          <cell r="BV67">
            <v>47.5946</v>
          </cell>
          <cell r="BW67">
            <v>523.35680000000002</v>
          </cell>
          <cell r="BX67">
            <v>737.31679999999994</v>
          </cell>
        </row>
        <row r="68">
          <cell r="B68">
            <v>2009</v>
          </cell>
          <cell r="C68">
            <v>1334.6600999999998</v>
          </cell>
          <cell r="F68">
            <v>627.55740934151129</v>
          </cell>
          <cell r="G68">
            <v>707.10269065848854</v>
          </cell>
          <cell r="H68">
            <v>0.52979982743058596</v>
          </cell>
          <cell r="I68">
            <v>0.47020017256941404</v>
          </cell>
          <cell r="BV68">
            <v>49.025963299499601</v>
          </cell>
          <cell r="BW68">
            <v>529.74146789566703</v>
          </cell>
          <cell r="BX68">
            <v>732.76044748527886</v>
          </cell>
        </row>
        <row r="69">
          <cell r="B69" t="str">
            <v>2010e</v>
          </cell>
          <cell r="C69">
            <v>1341.3334004999997</v>
          </cell>
          <cell r="F69">
            <v>644.6440252421778</v>
          </cell>
          <cell r="G69">
            <v>696.68937525782189</v>
          </cell>
          <cell r="H69">
            <v>0.51940060166854995</v>
          </cell>
          <cell r="I69">
            <v>0.48059939833145005</v>
          </cell>
          <cell r="AQ69" t="str">
            <v>Beijing</v>
          </cell>
          <cell r="AR69" t="str">
            <v>Tianjin</v>
          </cell>
          <cell r="AS69" t="str">
            <v>Hebei</v>
          </cell>
          <cell r="AT69" t="str">
            <v>Shanxi</v>
          </cell>
          <cell r="AU69" t="str">
            <v xml:space="preserve">Inner Mongolia </v>
          </cell>
          <cell r="AV69" t="str">
            <v>Liaoning</v>
          </cell>
          <cell r="AW69" t="str">
            <v>Jilin</v>
          </cell>
          <cell r="AX69" t="str">
            <v>Heilongjiang</v>
          </cell>
          <cell r="AY69" t="str">
            <v>Shanghai</v>
          </cell>
          <cell r="AZ69" t="str">
            <v>Jiangsu</v>
          </cell>
          <cell r="BA69" t="str">
            <v>Zhejiang</v>
          </cell>
          <cell r="BB69" t="str">
            <v>Anhui</v>
          </cell>
          <cell r="BC69" t="str">
            <v>Fujian</v>
          </cell>
          <cell r="BD69" t="str">
            <v>Jiangxi</v>
          </cell>
          <cell r="BE69" t="str">
            <v>Shandong</v>
          </cell>
          <cell r="BF69" t="str">
            <v>Henan</v>
          </cell>
          <cell r="BG69" t="str">
            <v>Hubei</v>
          </cell>
          <cell r="BH69" t="str">
            <v>Hunan</v>
          </cell>
          <cell r="BI69" t="str">
            <v>Guangdong</v>
          </cell>
          <cell r="BJ69" t="str">
            <v>Guangxi</v>
          </cell>
          <cell r="BK69" t="str">
            <v>Hainan</v>
          </cell>
          <cell r="BL69" t="str">
            <v>Chongqing</v>
          </cell>
          <cell r="BM69" t="str">
            <v>Sichuan</v>
          </cell>
          <cell r="BN69" t="str">
            <v>Guizhou</v>
          </cell>
          <cell r="BO69" t="str">
            <v>Yunnan</v>
          </cell>
          <cell r="BP69" t="str">
            <v>Tibet</v>
          </cell>
          <cell r="BQ69" t="str">
            <v>Shaanxi</v>
          </cell>
          <cell r="BR69" t="str">
            <v>Gansu</v>
          </cell>
          <cell r="BS69" t="str">
            <v>Qinghai</v>
          </cell>
          <cell r="BT69" t="str">
            <v>Ningxia</v>
          </cell>
          <cell r="BU69" t="str">
            <v>Xinjiang</v>
          </cell>
          <cell r="BV69">
            <v>50.653359920203833</v>
          </cell>
          <cell r="BW69">
            <v>535.01115324411649</v>
          </cell>
          <cell r="BX69">
            <v>732.25509448900948</v>
          </cell>
        </row>
        <row r="70">
          <cell r="B70">
            <v>2011</v>
          </cell>
          <cell r="C70">
            <v>1348.0400675024996</v>
          </cell>
          <cell r="F70">
            <v>661.8858183666174</v>
          </cell>
          <cell r="G70">
            <v>686.1542491358822</v>
          </cell>
          <cell r="H70">
            <v>0.50900137590651395</v>
          </cell>
          <cell r="I70">
            <v>0.49099862409348605</v>
          </cell>
          <cell r="BV70">
            <v>52.334777300171893</v>
          </cell>
          <cell r="BW70">
            <v>540.33325960423781</v>
          </cell>
          <cell r="BX70">
            <v>731.75009001271246</v>
          </cell>
        </row>
        <row r="71">
          <cell r="B71">
            <v>2012</v>
          </cell>
          <cell r="C71">
            <v>1354.7802678400119</v>
          </cell>
          <cell r="F71">
            <v>679.28391332167018</v>
          </cell>
          <cell r="G71">
            <v>675.49635451834172</v>
          </cell>
          <cell r="H71">
            <v>0.49860215014447795</v>
          </cell>
          <cell r="I71">
            <v>0.50139784985552205</v>
          </cell>
          <cell r="BV71">
            <v>54.072008636215372</v>
          </cell>
          <cell r="BW71">
            <v>545.70830844216857</v>
          </cell>
          <cell r="BX71">
            <v>731.24543381602859</v>
          </cell>
        </row>
        <row r="72">
          <cell r="B72">
            <v>2013</v>
          </cell>
          <cell r="C72">
            <v>1361.5541691792118</v>
          </cell>
          <cell r="F72">
            <v>696.83944208081448</v>
          </cell>
          <cell r="G72">
            <v>664.71472709839736</v>
          </cell>
          <cell r="H72">
            <v>0.48820292438244195</v>
          </cell>
          <cell r="I72">
            <v>0.51179707561755805</v>
          </cell>
          <cell r="BV72">
            <v>55.866906649574041</v>
          </cell>
          <cell r="BW72">
            <v>551.13682641141156</v>
          </cell>
          <cell r="BX72">
            <v>730.74112565876464</v>
          </cell>
        </row>
        <row r="73">
          <cell r="B73">
            <v>2014</v>
          </cell>
          <cell r="C73">
            <v>1368.3619400251077</v>
          </cell>
          <cell r="F73">
            <v>714.55354402971716</v>
          </cell>
          <cell r="G73">
            <v>653.80839599539058</v>
          </cell>
          <cell r="H73">
            <v>0.47780369862040595</v>
          </cell>
          <cell r="I73">
            <v>0.52219630137959405</v>
          </cell>
          <cell r="BV73">
            <v>57.487046942411681</v>
          </cell>
          <cell r="BW73">
            <v>556.6193454044369</v>
          </cell>
          <cell r="BX73">
            <v>730.23716530089303</v>
          </cell>
        </row>
        <row r="74">
          <cell r="B74">
            <v>2015</v>
          </cell>
          <cell r="C74">
            <v>1375.2037497252331</v>
          </cell>
          <cell r="F74">
            <v>732.42736601205684</v>
          </cell>
          <cell r="G74">
            <v>642.7763837131763</v>
          </cell>
          <cell r="H74">
            <v>0.46740447285836995</v>
          </cell>
          <cell r="I74">
            <v>0.53259552714163005</v>
          </cell>
          <cell r="BV74">
            <v>58.636787881259913</v>
          </cell>
          <cell r="BW74">
            <v>562.15640260479745</v>
          </cell>
          <cell r="BX74">
            <v>729.73355250255156</v>
          </cell>
        </row>
        <row r="75">
          <cell r="B75">
            <v>2016</v>
          </cell>
          <cell r="C75">
            <v>1382.0797684738591</v>
          </cell>
          <cell r="F75">
            <v>750.4620623756191</v>
          </cell>
          <cell r="G75">
            <v>631.61770609823998</v>
          </cell>
          <cell r="H75">
            <v>0.45700524709633394</v>
          </cell>
          <cell r="I75">
            <v>0.54299475290366606</v>
          </cell>
          <cell r="BV75">
            <v>59.750886851003848</v>
          </cell>
          <cell r="BW75">
            <v>567.74854053976264</v>
          </cell>
          <cell r="BX75">
            <v>729.23028702404349</v>
          </cell>
        </row>
        <row r="76">
          <cell r="B76">
            <v>2017</v>
          </cell>
          <cell r="C76">
            <v>1388.9901673162283</v>
          </cell>
          <cell r="F76">
            <v>768.65879501866675</v>
          </cell>
          <cell r="G76">
            <v>620.33137229756153</v>
          </cell>
          <cell r="H76">
            <v>0.44660602133429794</v>
          </cell>
          <cell r="I76">
            <v>0.55339397866570206</v>
          </cell>
          <cell r="BV76">
            <v>60.886153701172915</v>
          </cell>
          <cell r="BW76">
            <v>573.39630713347617</v>
          </cell>
          <cell r="BX76">
            <v>728.72736862583758</v>
          </cell>
        </row>
        <row r="77">
          <cell r="B77">
            <v>2018</v>
          </cell>
          <cell r="C77">
            <v>1395.9351181528093</v>
          </cell>
          <cell r="F77">
            <v>787.01873343658553</v>
          </cell>
          <cell r="G77">
            <v>608.91638471622377</v>
          </cell>
          <cell r="H77">
            <v>0.43620679557226194</v>
          </cell>
          <cell r="I77">
            <v>0.56379320442773806</v>
          </cell>
          <cell r="BV77">
            <v>62.042990621495193</v>
          </cell>
          <cell r="BW77">
            <v>579.10025576064197</v>
          </cell>
          <cell r="BX77">
            <v>728.22479706856757</v>
          </cell>
        </row>
        <row r="78">
          <cell r="B78">
            <v>2019</v>
          </cell>
          <cell r="C78">
            <v>1402.9147937435732</v>
          </cell>
          <cell r="F78">
            <v>805.54305476880791</v>
          </cell>
          <cell r="G78">
            <v>597.37173897476532</v>
          </cell>
          <cell r="H78">
            <v>0.42580756981022594</v>
          </cell>
          <cell r="I78">
            <v>0.57419243018977406</v>
          </cell>
          <cell r="BV78">
            <v>63.221807443303597</v>
          </cell>
          <cell r="BW78">
            <v>584.86094530074456</v>
          </cell>
          <cell r="BX78">
            <v>727.72257211303236</v>
          </cell>
        </row>
        <row r="79">
          <cell r="B79">
            <v>2020</v>
          </cell>
          <cell r="C79">
            <v>1409.929367712291</v>
          </cell>
          <cell r="F79">
            <v>824.23294384601672</v>
          </cell>
          <cell r="G79">
            <v>585.69642386627424</v>
          </cell>
          <cell r="H79">
            <v>0.41540834404818994</v>
          </cell>
          <cell r="I79">
            <v>0.58459165595181006</v>
          </cell>
          <cell r="BV79">
            <v>64.423021784726359</v>
          </cell>
          <cell r="BW79">
            <v>590.6789401928088</v>
          </cell>
          <cell r="BX79">
            <v>727.22069352019582</v>
          </cell>
        </row>
      </sheetData>
      <sheetData sheetId="3" refreshError="1"/>
      <sheetData sheetId="4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Passenger: Large</v>
          </cell>
          <cell r="F1" t="str">
            <v>CN: No of Motor Vehicle: Passenger: Medium</v>
          </cell>
          <cell r="G1" t="str">
            <v>CN: No of Motor Vehicle: Passenger: Small</v>
          </cell>
          <cell r="H1" t="str">
            <v>CN: No of Motor Vehicle: Passenger: Mini</v>
          </cell>
          <cell r="I1" t="str">
            <v>CN: No of Motor Vehicle: Truck</v>
          </cell>
          <cell r="J1" t="str">
            <v>CN: No of Motor Vehicle: Truck: Heavy</v>
          </cell>
          <cell r="K1" t="str">
            <v>CN: No of Motor Vehicle: Truck: Medium</v>
          </cell>
          <cell r="L1" t="str">
            <v>CN: No of Motor Vehicle: Truck: Light</v>
          </cell>
          <cell r="M1" t="str">
            <v>CN: No of Motor Vehicle: Truck: Mini</v>
          </cell>
          <cell r="N1" t="str">
            <v>CN: No of Motor Vehicle: Other</v>
          </cell>
          <cell r="T1" t="str">
            <v>CN: No of Motor Vehicle: Beijing</v>
          </cell>
          <cell r="U1" t="str">
            <v>CN: No of Motor Vehicle: Tianjin</v>
          </cell>
          <cell r="V1" t="str">
            <v>CN: No of Motor Vehicle: Hebei</v>
          </cell>
          <cell r="W1" t="str">
            <v>CN: No of Motor Vehicle: Shanxi</v>
          </cell>
          <cell r="X1" t="str">
            <v>CN: No of Motor Vehicle: Inner Mongolia</v>
          </cell>
          <cell r="Y1" t="str">
            <v>CN: No of Motor Vehicle: Liaoning</v>
          </cell>
          <cell r="Z1" t="str">
            <v>CN: No of Motor Vehicle: Jilin</v>
          </cell>
          <cell r="AA1" t="str">
            <v>CN: No of Motor Vehicle: Heilongjiang</v>
          </cell>
          <cell r="AB1" t="str">
            <v>CN: No of Motor Vehicle: Shanghai</v>
          </cell>
          <cell r="AC1" t="str">
            <v>CN: No of Motor Vehicle: Jiangsu</v>
          </cell>
          <cell r="AD1" t="str">
            <v>CN: No of Motor Vehicle: Zhejiang</v>
          </cell>
          <cell r="AE1" t="str">
            <v>CN: No of Motor Vehicle: Anhui</v>
          </cell>
          <cell r="AF1" t="str">
            <v>CN: No of Motor Vehicle: Fujian</v>
          </cell>
          <cell r="AG1" t="str">
            <v>CN: No of Motor Vehicle: Jiangxi</v>
          </cell>
          <cell r="AH1" t="str">
            <v>CN: No of Motor Vehicle: Shandong</v>
          </cell>
          <cell r="AI1" t="str">
            <v>CN: No of Motor Vehicle: Henan</v>
          </cell>
          <cell r="AJ1" t="str">
            <v>CN: No of Motor Vehicle: Hubei</v>
          </cell>
          <cell r="AK1" t="str">
            <v>CN: No of Motor Vehicle: Hunan</v>
          </cell>
          <cell r="AL1" t="str">
            <v>CN: No of Motor Vehicle: Guangdong</v>
          </cell>
          <cell r="AM1" t="str">
            <v>CN: No of Motor Vehicle: Guangxi</v>
          </cell>
          <cell r="AN1" t="str">
            <v>CN: No of Motor Vehicle: Hainan</v>
          </cell>
          <cell r="AO1" t="str">
            <v>CN: No of Motor Vehicle: Chongqing</v>
          </cell>
          <cell r="AP1" t="str">
            <v>CN: No of Motor Vehicle: Sichuan</v>
          </cell>
          <cell r="AQ1" t="str">
            <v>CN: No of Motor Vehicle: Guizhou</v>
          </cell>
          <cell r="AR1" t="str">
            <v>CN: No of Motor Vehicle: Yunnan</v>
          </cell>
          <cell r="AS1" t="str">
            <v>CN: No of Motor Vehicle: Tibet</v>
          </cell>
          <cell r="AT1" t="str">
            <v>CN: No of Motor Vehicle: Shaanxi</v>
          </cell>
          <cell r="AU1" t="str">
            <v>CN: No of Motor Vehicle: Gansu</v>
          </cell>
          <cell r="AV1" t="str">
            <v>CN: No of Motor Vehicle: Qinghai</v>
          </cell>
          <cell r="AW1" t="str">
            <v>CN: No of Motor Vehicle: Ningxia</v>
          </cell>
          <cell r="AX1" t="str">
            <v>CN: No of Motor Vehicle: Xinjiang</v>
          </cell>
          <cell r="BE1" t="str">
            <v>CN: No of Motor Vehicle: Beijing</v>
          </cell>
          <cell r="BF1" t="str">
            <v>CN: No of Motor Vehicle: Tianjin</v>
          </cell>
          <cell r="BG1" t="str">
            <v>CN: No of Motor Vehicle: Hebei</v>
          </cell>
          <cell r="BH1" t="str">
            <v>CN: No of Motor Vehicle: Shanxi</v>
          </cell>
          <cell r="BI1" t="str">
            <v>CN: No of Motor Vehicle: Inner Mongolia</v>
          </cell>
          <cell r="BJ1" t="str">
            <v>CN: No of Motor Vehicle: Liaoning</v>
          </cell>
          <cell r="BK1" t="str">
            <v>CN: No of Motor Vehicle: Jilin</v>
          </cell>
          <cell r="BL1" t="str">
            <v>CN: No of Motor Vehicle: Heilongjiang</v>
          </cell>
          <cell r="BM1" t="str">
            <v>CN: No of Motor Vehicle: Shanghai</v>
          </cell>
          <cell r="BN1" t="str">
            <v>CN: No of Motor Vehicle: Jiangsu</v>
          </cell>
          <cell r="BO1" t="str">
            <v>CN: No of Motor Vehicle: Zhejiang</v>
          </cell>
          <cell r="BP1" t="str">
            <v>CN: No of Motor Vehicle: Anhui</v>
          </cell>
          <cell r="BQ1" t="str">
            <v>CN: No of Motor Vehicle: Fujian</v>
          </cell>
          <cell r="BR1" t="str">
            <v>CN: No of Motor Vehicle: Jiangxi</v>
          </cell>
          <cell r="BS1" t="str">
            <v>CN: No of Motor Vehicle: Shandong</v>
          </cell>
          <cell r="BT1" t="str">
            <v>CN: No of Motor Vehicle: Henan</v>
          </cell>
          <cell r="BU1" t="str">
            <v>CN: No of Motor Vehicle: Hubei</v>
          </cell>
          <cell r="BV1" t="str">
            <v>CN: No of Motor Vehicle: Hunan</v>
          </cell>
          <cell r="BW1" t="str">
            <v>CN: No of Motor Vehicle: Guangdong</v>
          </cell>
          <cell r="BX1" t="str">
            <v>CN: No of Motor Vehicle: Guangxi</v>
          </cell>
          <cell r="BY1" t="str">
            <v>CN: No of Motor Vehicle: Hainan</v>
          </cell>
          <cell r="BZ1" t="str">
            <v>CN: No of Motor Vehicle: Chongqing</v>
          </cell>
          <cell r="CA1" t="str">
            <v>CN: No of Motor Vehicle: Sichuan</v>
          </cell>
          <cell r="CB1" t="str">
            <v>CN: No of Motor Vehicle: Guizhou</v>
          </cell>
          <cell r="CC1" t="str">
            <v>CN: No of Motor Vehicle: Yunnan</v>
          </cell>
          <cell r="CD1" t="str">
            <v>CN: No of Motor Vehicle: Tibet</v>
          </cell>
          <cell r="CE1" t="str">
            <v>CN: No of Motor Vehicle: Shaanxi</v>
          </cell>
          <cell r="CF1" t="str">
            <v>CN: No of Motor Vehicle: Gansu</v>
          </cell>
          <cell r="CG1" t="str">
            <v>CN: No of Motor Vehicle: Qinghai</v>
          </cell>
          <cell r="CH1" t="str">
            <v>CN: No of Motor Vehicle: Ningxia</v>
          </cell>
          <cell r="CI1" t="str">
            <v>CN: No of Motor Vehicle: Xinjiang</v>
          </cell>
          <cell r="CP1" t="str">
            <v>CN: No of Motor Vehicle: Beijing</v>
          </cell>
          <cell r="CQ1" t="str">
            <v>CN: No of Motor Vehicle: Tianjin</v>
          </cell>
          <cell r="CR1" t="str">
            <v>CN: No of Motor Vehicle: Hebei</v>
          </cell>
          <cell r="CS1" t="str">
            <v>CN: No of Motor Vehicle: Shanxi</v>
          </cell>
          <cell r="CT1" t="str">
            <v>CN: No of Motor Vehicle: Inner Mongolia</v>
          </cell>
          <cell r="CU1" t="str">
            <v>CN: No of Motor Vehicle: Liaoning</v>
          </cell>
          <cell r="CV1" t="str">
            <v>CN: No of Motor Vehicle: Jilin</v>
          </cell>
          <cell r="CW1" t="str">
            <v>CN: No of Motor Vehicle: Heilongjiang</v>
          </cell>
          <cell r="CX1" t="str">
            <v>CN: No of Motor Vehicle: Shanghai</v>
          </cell>
          <cell r="CY1" t="str">
            <v>CN: No of Motor Vehicle: Jiangsu</v>
          </cell>
          <cell r="CZ1" t="str">
            <v>CN: No of Motor Vehicle: Zhejiang</v>
          </cell>
          <cell r="DA1" t="str">
            <v>CN: No of Motor Vehicle: Anhui</v>
          </cell>
          <cell r="DB1" t="str">
            <v>CN: No of Motor Vehicle: Fujian</v>
          </cell>
          <cell r="DC1" t="str">
            <v>CN: No of Motor Vehicle: Jiangxi</v>
          </cell>
          <cell r="DD1" t="str">
            <v>CN: No of Motor Vehicle: Shandong</v>
          </cell>
          <cell r="DE1" t="str">
            <v>CN: No of Motor Vehicle: Henan</v>
          </cell>
          <cell r="DF1" t="str">
            <v>CN: No of Motor Vehicle: Hubei</v>
          </cell>
          <cell r="DG1" t="str">
            <v>CN: No of Motor Vehicle: Hunan</v>
          </cell>
          <cell r="DH1" t="str">
            <v>CN: No of Motor Vehicle: Guangdong</v>
          </cell>
          <cell r="DI1" t="str">
            <v>CN: No of Motor Vehicle: Guangxi</v>
          </cell>
          <cell r="DJ1" t="str">
            <v>CN: No of Motor Vehicle: Hainan</v>
          </cell>
          <cell r="DK1" t="str">
            <v>CN: No of Motor Vehicle: Chongqing</v>
          </cell>
          <cell r="DL1" t="str">
            <v>CN: No of Motor Vehicle: Sichuan</v>
          </cell>
          <cell r="DM1" t="str">
            <v>CN: No of Motor Vehicle: Guizhou</v>
          </cell>
          <cell r="DN1" t="str">
            <v>CN: No of Motor Vehicle: Yunnan</v>
          </cell>
          <cell r="DO1" t="str">
            <v>CN: No of Motor Vehicle: Tibet</v>
          </cell>
          <cell r="DP1" t="str">
            <v>CN: No of Motor Vehicle: Shaanxi</v>
          </cell>
          <cell r="DQ1" t="str">
            <v>CN: No of Motor Vehicle: Gansu</v>
          </cell>
          <cell r="DR1" t="str">
            <v>CN: No of Motor Vehicle: Qinghai</v>
          </cell>
          <cell r="DS1" t="str">
            <v>CN: No of Motor Vehicle: Ningxia</v>
          </cell>
          <cell r="DT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AA</v>
          </cell>
          <cell r="F2" t="str">
            <v>CTAPMC</v>
          </cell>
          <cell r="G2" t="str">
            <v>CTAPMD</v>
          </cell>
          <cell r="H2" t="str">
            <v>CTAPME</v>
          </cell>
          <cell r="I2" t="str">
            <v>CTGAAB</v>
          </cell>
          <cell r="J2" t="str">
            <v>CTAPMF</v>
          </cell>
          <cell r="K2" t="str">
            <v>CTAPMG</v>
          </cell>
          <cell r="L2" t="str">
            <v>CTAPMH</v>
          </cell>
          <cell r="M2" t="str">
            <v>CTAPMI</v>
          </cell>
          <cell r="N2" t="str">
            <v>CTGAAC</v>
          </cell>
          <cell r="T2" t="str">
            <v>CTAHYW</v>
          </cell>
          <cell r="U2" t="str">
            <v>CTAHYX</v>
          </cell>
          <cell r="V2" t="str">
            <v>CTAHYY</v>
          </cell>
          <cell r="W2" t="str">
            <v>CTAHYZ</v>
          </cell>
          <cell r="X2" t="str">
            <v>CTAHZA</v>
          </cell>
          <cell r="Y2" t="str">
            <v>CTAHZB</v>
          </cell>
          <cell r="Z2" t="str">
            <v>CTAHZC</v>
          </cell>
          <cell r="AA2" t="str">
            <v>CTAHZD</v>
          </cell>
          <cell r="AB2" t="str">
            <v>CTAHZE</v>
          </cell>
          <cell r="AC2" t="str">
            <v>CTAHZF</v>
          </cell>
          <cell r="AD2" t="str">
            <v>CTAHZG</v>
          </cell>
          <cell r="AE2" t="str">
            <v>CTAHZH</v>
          </cell>
          <cell r="AF2" t="str">
            <v>CTAHZI</v>
          </cell>
          <cell r="AG2" t="str">
            <v>CTAHZJ</v>
          </cell>
          <cell r="AH2" t="str">
            <v>CTAHZK</v>
          </cell>
          <cell r="AI2" t="str">
            <v>CTAHZL</v>
          </cell>
          <cell r="AJ2" t="str">
            <v>CTAHZM</v>
          </cell>
          <cell r="AK2" t="str">
            <v>CTAHZN</v>
          </cell>
          <cell r="AL2" t="str">
            <v>CTAHZO</v>
          </cell>
          <cell r="AM2" t="str">
            <v>CTAHZP</v>
          </cell>
          <cell r="AN2" t="str">
            <v>CTAHZQ</v>
          </cell>
          <cell r="AO2" t="str">
            <v>CTAHZR</v>
          </cell>
          <cell r="AP2" t="str">
            <v>CTAHZS</v>
          </cell>
          <cell r="AQ2" t="str">
            <v>CTAHZT</v>
          </cell>
          <cell r="AR2" t="str">
            <v>CTAHZU</v>
          </cell>
          <cell r="AS2" t="str">
            <v>CTAHZV</v>
          </cell>
          <cell r="AT2" t="str">
            <v>CTAHZW</v>
          </cell>
          <cell r="AU2" t="str">
            <v>CTAHZX</v>
          </cell>
          <cell r="AV2" t="str">
            <v>CTAHZY</v>
          </cell>
          <cell r="AW2" t="str">
            <v>CTAHZZ</v>
          </cell>
          <cell r="AX2" t="str">
            <v>CTAIAA</v>
          </cell>
          <cell r="BE2" t="str">
            <v>CTAHYW</v>
          </cell>
          <cell r="BF2" t="str">
            <v>CTAHYX</v>
          </cell>
          <cell r="BG2" t="str">
            <v>CTAHYY</v>
          </cell>
          <cell r="BH2" t="str">
            <v>CTAHYZ</v>
          </cell>
          <cell r="BI2" t="str">
            <v>CTAHZA</v>
          </cell>
          <cell r="BJ2" t="str">
            <v>CTAHZB</v>
          </cell>
          <cell r="BK2" t="str">
            <v>CTAHZC</v>
          </cell>
          <cell r="BL2" t="str">
            <v>CTAHZD</v>
          </cell>
          <cell r="BM2" t="str">
            <v>CTAHZE</v>
          </cell>
          <cell r="BN2" t="str">
            <v>CTAHZF</v>
          </cell>
          <cell r="BO2" t="str">
            <v>CTAHZG</v>
          </cell>
          <cell r="BP2" t="str">
            <v>CTAHZH</v>
          </cell>
          <cell r="BQ2" t="str">
            <v>CTAHZI</v>
          </cell>
          <cell r="BR2" t="str">
            <v>CTAHZJ</v>
          </cell>
          <cell r="BS2" t="str">
            <v>CTAHZK</v>
          </cell>
          <cell r="BT2" t="str">
            <v>CTAHZL</v>
          </cell>
          <cell r="BU2" t="str">
            <v>CTAHZM</v>
          </cell>
          <cell r="BV2" t="str">
            <v>CTAHZN</v>
          </cell>
          <cell r="BW2" t="str">
            <v>CTAHZO</v>
          </cell>
          <cell r="BX2" t="str">
            <v>CTAHZP</v>
          </cell>
          <cell r="BY2" t="str">
            <v>CTAHZQ</v>
          </cell>
          <cell r="BZ2" t="str">
            <v>CTAHZR</v>
          </cell>
          <cell r="CA2" t="str">
            <v>CTAHZS</v>
          </cell>
          <cell r="CB2" t="str">
            <v>CTAHZT</v>
          </cell>
          <cell r="CC2" t="str">
            <v>CTAHZU</v>
          </cell>
          <cell r="CD2" t="str">
            <v>CTAHZV</v>
          </cell>
          <cell r="CE2" t="str">
            <v>CTAHZW</v>
          </cell>
          <cell r="CF2" t="str">
            <v>CTAHZX</v>
          </cell>
          <cell r="CG2" t="str">
            <v>CTAHZY</v>
          </cell>
          <cell r="CH2" t="str">
            <v>CTAHZZ</v>
          </cell>
          <cell r="CI2" t="str">
            <v>CTAIAA</v>
          </cell>
          <cell r="CP2" t="str">
            <v>CTAHYW</v>
          </cell>
          <cell r="CQ2" t="str">
            <v>CTAHYX</v>
          </cell>
          <cell r="CR2" t="str">
            <v>CTAHYY</v>
          </cell>
          <cell r="CS2" t="str">
            <v>CTAHYZ</v>
          </cell>
          <cell r="CT2" t="str">
            <v>CTAHZA</v>
          </cell>
          <cell r="CU2" t="str">
            <v>CTAHZB</v>
          </cell>
          <cell r="CV2" t="str">
            <v>CTAHZC</v>
          </cell>
          <cell r="CW2" t="str">
            <v>CTAHZD</v>
          </cell>
          <cell r="CX2" t="str">
            <v>CTAHZE</v>
          </cell>
          <cell r="CY2" t="str">
            <v>CTAHZF</v>
          </cell>
          <cell r="CZ2" t="str">
            <v>CTAHZG</v>
          </cell>
          <cell r="DA2" t="str">
            <v>CTAHZH</v>
          </cell>
          <cell r="DB2" t="str">
            <v>CTAHZI</v>
          </cell>
          <cell r="DC2" t="str">
            <v>CTAHZJ</v>
          </cell>
          <cell r="DD2" t="str">
            <v>CTAHZK</v>
          </cell>
          <cell r="DE2" t="str">
            <v>CTAHZL</v>
          </cell>
          <cell r="DF2" t="str">
            <v>CTAHZM</v>
          </cell>
          <cell r="DG2" t="str">
            <v>CTAHZN</v>
          </cell>
          <cell r="DH2" t="str">
            <v>CTAHZO</v>
          </cell>
          <cell r="DI2" t="str">
            <v>CTAHZP</v>
          </cell>
          <cell r="DJ2" t="str">
            <v>CTAHZQ</v>
          </cell>
          <cell r="DK2" t="str">
            <v>CTAHZR</v>
          </cell>
          <cell r="DL2" t="str">
            <v>CTAHZS</v>
          </cell>
          <cell r="DM2" t="str">
            <v>CTAHZT</v>
          </cell>
          <cell r="DN2" t="str">
            <v>CTAHZU</v>
          </cell>
          <cell r="DO2" t="str">
            <v>CTAHZV</v>
          </cell>
          <cell r="DP2" t="str">
            <v>CTAHZW</v>
          </cell>
          <cell r="DQ2" t="str">
            <v>CTAHZX</v>
          </cell>
          <cell r="DR2" t="str">
            <v>CTAHZY</v>
          </cell>
          <cell r="DS2" t="str">
            <v>CTAHZZ</v>
          </cell>
          <cell r="DT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Unit th</v>
          </cell>
          <cell r="G3" t="str">
            <v>Unit th</v>
          </cell>
          <cell r="H3" t="str">
            <v>Unit th</v>
          </cell>
          <cell r="I3" t="str">
            <v>Th</v>
          </cell>
          <cell r="J3" t="str">
            <v>Unit 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  <cell r="DN3" t="str">
            <v>Th</v>
          </cell>
          <cell r="DO3" t="str">
            <v>Th</v>
          </cell>
          <cell r="DP3" t="str">
            <v>Th</v>
          </cell>
          <cell r="DQ3" t="str">
            <v>Th</v>
          </cell>
          <cell r="DR3" t="str">
            <v>Th</v>
          </cell>
          <cell r="DS3" t="str">
            <v>Th</v>
          </cell>
          <cell r="DT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99:       2005</v>
          </cell>
          <cell r="F4" t="str">
            <v>A:       2002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1978:       2006</v>
          </cell>
          <cell r="J4" t="str">
            <v>A:       2002:       2005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1988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7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7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7:       2005</v>
          </cell>
          <cell r="DL4" t="str">
            <v>A:       1991:       2005</v>
          </cell>
          <cell r="DM4" t="str">
            <v>A:       1991:       2005</v>
          </cell>
          <cell r="DN4" t="str">
            <v>A:       1991:       2005</v>
          </cell>
          <cell r="DO4" t="str">
            <v>A:       1991:       2005</v>
          </cell>
          <cell r="DP4" t="str">
            <v>A:       1991:       2005</v>
          </cell>
          <cell r="DQ4" t="str">
            <v>A:       1991:       2005</v>
          </cell>
          <cell r="DR4" t="str">
            <v>A:       1991:       2005</v>
          </cell>
          <cell r="DS4" t="str">
            <v>A:       1991:       2005</v>
          </cell>
          <cell r="DT4" t="str">
            <v>A:       1991:       2005</v>
          </cell>
        </row>
        <row r="5">
          <cell r="R5" t="str">
            <v>Total Civil Auto</v>
          </cell>
          <cell r="BC5" t="str">
            <v>Total Civil Passenger and Bus</v>
          </cell>
          <cell r="CN5" t="str">
            <v>Total Civil Truck</v>
          </cell>
        </row>
        <row r="6">
          <cell r="B6" t="str">
            <v>Unit: '000</v>
          </cell>
          <cell r="R6" t="str">
            <v>Unit: '000</v>
          </cell>
          <cell r="BC6" t="str">
            <v>Unit: '000</v>
          </cell>
          <cell r="CN6" t="str">
            <v>Unit: '000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Large</v>
          </cell>
          <cell r="F7" t="str">
            <v>Medium</v>
          </cell>
          <cell r="G7" t="str">
            <v>Small</v>
          </cell>
          <cell r="H7" t="str">
            <v>Mini</v>
          </cell>
          <cell r="I7" t="str">
            <v>Truck</v>
          </cell>
          <cell r="J7" t="str">
            <v>Heavy</v>
          </cell>
          <cell r="K7" t="str">
            <v>Medium</v>
          </cell>
          <cell r="L7" t="str">
            <v>Light</v>
          </cell>
          <cell r="M7" t="str">
            <v>Mini</v>
          </cell>
          <cell r="N7" t="str">
            <v>Other</v>
          </cell>
          <cell r="O7" t="str">
            <v>Special Type</v>
          </cell>
          <cell r="P7" t="str">
            <v>Trailer</v>
          </cell>
          <cell r="R7" t="str">
            <v>Year</v>
          </cell>
          <cell r="S7" t="str">
            <v>Total</v>
          </cell>
          <cell r="T7" t="str">
            <v>Beijing</v>
          </cell>
          <cell r="U7" t="str">
            <v>Tianjin</v>
          </cell>
          <cell r="V7" t="str">
            <v>Hebei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Shanghai</v>
          </cell>
          <cell r="AC7" t="str">
            <v>Jiangsu</v>
          </cell>
          <cell r="AD7" t="str">
            <v>Zhejiang</v>
          </cell>
          <cell r="AE7" t="str">
            <v>Anhui</v>
          </cell>
          <cell r="AF7" t="str">
            <v>Fujian</v>
          </cell>
          <cell r="AG7" t="str">
            <v>Jiangxi</v>
          </cell>
          <cell r="AH7" t="str">
            <v>Shandong</v>
          </cell>
          <cell r="AI7" t="str">
            <v>Henan</v>
          </cell>
          <cell r="AJ7" t="str">
            <v>Hubei</v>
          </cell>
          <cell r="AK7" t="str">
            <v>Hunan</v>
          </cell>
          <cell r="AL7" t="str">
            <v>Guangdong</v>
          </cell>
          <cell r="AM7" t="str">
            <v>Guangxi</v>
          </cell>
          <cell r="AN7" t="str">
            <v>Hainan</v>
          </cell>
          <cell r="AO7" t="str">
            <v>Chongqing</v>
          </cell>
          <cell r="AP7" t="str">
            <v>Sichuan</v>
          </cell>
          <cell r="AQ7" t="str">
            <v>Guizhou</v>
          </cell>
          <cell r="AR7" t="str">
            <v>Yunnan</v>
          </cell>
          <cell r="AS7" t="str">
            <v>Tibet</v>
          </cell>
          <cell r="AT7" t="str">
            <v>Shaanxi</v>
          </cell>
          <cell r="AU7" t="str">
            <v>Gansu</v>
          </cell>
          <cell r="AV7" t="str">
            <v>Qinghai</v>
          </cell>
          <cell r="AW7" t="str">
            <v>Ningxia</v>
          </cell>
          <cell r="AX7" t="str">
            <v>Xinjiang</v>
          </cell>
          <cell r="AY7" t="str">
            <v>Group 1</v>
          </cell>
          <cell r="AZ7" t="str">
            <v>Group 2</v>
          </cell>
          <cell r="BA7" t="str">
            <v>Group 3</v>
          </cell>
          <cell r="BC7" t="str">
            <v>Year</v>
          </cell>
          <cell r="BD7" t="str">
            <v>Total</v>
          </cell>
          <cell r="BE7" t="str">
            <v>Beijing</v>
          </cell>
          <cell r="BF7" t="str">
            <v>Tianjin</v>
          </cell>
          <cell r="BG7" t="str">
            <v>Hebei</v>
          </cell>
          <cell r="BH7" t="str">
            <v>Shanxi</v>
          </cell>
          <cell r="BI7" t="str">
            <v>Inner Mongolia</v>
          </cell>
          <cell r="BJ7" t="str">
            <v>Liaoning</v>
          </cell>
          <cell r="BK7" t="str">
            <v>Jilin</v>
          </cell>
          <cell r="BL7" t="str">
            <v>Heilongjiang</v>
          </cell>
          <cell r="BM7" t="str">
            <v>Shanghai</v>
          </cell>
          <cell r="BN7" t="str">
            <v>Jiangsu</v>
          </cell>
          <cell r="BO7" t="str">
            <v>Zhejiang</v>
          </cell>
          <cell r="BP7" t="str">
            <v>Anhui</v>
          </cell>
          <cell r="BQ7" t="str">
            <v>Fujian</v>
          </cell>
          <cell r="BR7" t="str">
            <v>Jiangxi</v>
          </cell>
          <cell r="BS7" t="str">
            <v>Shandong</v>
          </cell>
          <cell r="BT7" t="str">
            <v>Henan</v>
          </cell>
          <cell r="BU7" t="str">
            <v>Hubei</v>
          </cell>
          <cell r="BV7" t="str">
            <v>Hunan</v>
          </cell>
          <cell r="BW7" t="str">
            <v>Guangdong</v>
          </cell>
          <cell r="BX7" t="str">
            <v>Guangxi</v>
          </cell>
          <cell r="BY7" t="str">
            <v>Hainan</v>
          </cell>
          <cell r="BZ7" t="str">
            <v>Chongqing</v>
          </cell>
          <cell r="CA7" t="str">
            <v>Sichuan</v>
          </cell>
          <cell r="CB7" t="str">
            <v>Guizhou</v>
          </cell>
          <cell r="CC7" t="str">
            <v>Yunnan</v>
          </cell>
          <cell r="CD7" t="str">
            <v>Tibet</v>
          </cell>
          <cell r="CE7" t="str">
            <v>Shaanxi</v>
          </cell>
          <cell r="CF7" t="str">
            <v>Gansu</v>
          </cell>
          <cell r="CG7" t="str">
            <v>Qinghai</v>
          </cell>
          <cell r="CH7" t="str">
            <v>Ningxia</v>
          </cell>
          <cell r="CI7" t="str">
            <v>Xinjiang</v>
          </cell>
          <cell r="CJ7" t="str">
            <v>Group 1</v>
          </cell>
          <cell r="CK7" t="str">
            <v>Group 2</v>
          </cell>
          <cell r="CL7" t="str">
            <v>Group 3</v>
          </cell>
          <cell r="CN7" t="str">
            <v>Year</v>
          </cell>
          <cell r="CO7" t="str">
            <v>Total</v>
          </cell>
          <cell r="CP7" t="str">
            <v>Beijing</v>
          </cell>
          <cell r="CQ7" t="str">
            <v>Tianjin</v>
          </cell>
          <cell r="CR7" t="str">
            <v>Hebei</v>
          </cell>
          <cell r="CS7" t="str">
            <v>Shanxi</v>
          </cell>
          <cell r="CT7" t="str">
            <v>Inner Mongolia</v>
          </cell>
          <cell r="CU7" t="str">
            <v>Liaoning</v>
          </cell>
          <cell r="CV7" t="str">
            <v>Jilin</v>
          </cell>
          <cell r="CW7" t="str">
            <v>Heilongjiang</v>
          </cell>
          <cell r="CX7" t="str">
            <v>Shanghai</v>
          </cell>
          <cell r="CY7" t="str">
            <v>Jiangsu</v>
          </cell>
          <cell r="CZ7" t="str">
            <v>Zhejiang</v>
          </cell>
          <cell r="DA7" t="str">
            <v>Anhui</v>
          </cell>
          <cell r="DB7" t="str">
            <v>Fujian</v>
          </cell>
          <cell r="DC7" t="str">
            <v>Jiangxi</v>
          </cell>
          <cell r="DD7" t="str">
            <v>Shandong</v>
          </cell>
          <cell r="DE7" t="str">
            <v>Henan</v>
          </cell>
          <cell r="DF7" t="str">
            <v>Hubei</v>
          </cell>
          <cell r="DG7" t="str">
            <v>Hunan</v>
          </cell>
          <cell r="DH7" t="str">
            <v>Guangdong</v>
          </cell>
          <cell r="DI7" t="str">
            <v>Guangxi</v>
          </cell>
          <cell r="DJ7" t="str">
            <v>Hainan</v>
          </cell>
          <cell r="DK7" t="str">
            <v>Chongqing</v>
          </cell>
          <cell r="DL7" t="str">
            <v>Sichuan</v>
          </cell>
          <cell r="DM7" t="str">
            <v>Guizhou</v>
          </cell>
          <cell r="DN7" t="str">
            <v>Yunnan</v>
          </cell>
          <cell r="DO7" t="str">
            <v>Tibet</v>
          </cell>
          <cell r="DP7" t="str">
            <v>Shaanxi</v>
          </cell>
          <cell r="DQ7" t="str">
            <v>Gansu</v>
          </cell>
          <cell r="DR7" t="str">
            <v>Qinghai</v>
          </cell>
          <cell r="DS7" t="str">
            <v>Ningxia</v>
          </cell>
          <cell r="DT7" t="str">
            <v>Xinjiang</v>
          </cell>
          <cell r="DU7" t="str">
            <v>Group 1</v>
          </cell>
          <cell r="DV7" t="str">
            <v>Group 2</v>
          </cell>
          <cell r="DW7" t="str">
            <v>Group 3</v>
          </cell>
        </row>
        <row r="8">
          <cell r="B8">
            <v>1949</v>
          </cell>
          <cell r="C8">
            <v>50.9</v>
          </cell>
          <cell r="D8">
            <v>17.100000000000001</v>
          </cell>
          <cell r="I8">
            <v>32.5</v>
          </cell>
          <cell r="O8">
            <v>1.2999999999999972</v>
          </cell>
          <cell r="R8">
            <v>1949</v>
          </cell>
          <cell r="S8">
            <v>50.9</v>
          </cell>
          <cell r="BC8">
            <v>1949</v>
          </cell>
          <cell r="BD8">
            <v>17.100000000000001</v>
          </cell>
          <cell r="CN8">
            <v>1949</v>
          </cell>
          <cell r="CO8">
            <v>32.5</v>
          </cell>
        </row>
        <row r="9">
          <cell r="B9">
            <v>1950</v>
          </cell>
          <cell r="C9">
            <v>54.3</v>
          </cell>
          <cell r="D9">
            <v>17.3</v>
          </cell>
          <cell r="I9">
            <v>35.700000000000003</v>
          </cell>
          <cell r="O9">
            <v>1.2999999999999972</v>
          </cell>
          <cell r="R9">
            <v>1950</v>
          </cell>
          <cell r="S9">
            <v>54.3</v>
          </cell>
          <cell r="BC9">
            <v>1950</v>
          </cell>
          <cell r="BD9">
            <v>17.3</v>
          </cell>
          <cell r="CN9">
            <v>1950</v>
          </cell>
          <cell r="CO9">
            <v>35.700000000000003</v>
          </cell>
        </row>
        <row r="10">
          <cell r="B10">
            <v>1951</v>
          </cell>
          <cell r="C10">
            <v>61.9</v>
          </cell>
          <cell r="D10">
            <v>19.399999999999999</v>
          </cell>
          <cell r="I10">
            <v>40.6</v>
          </cell>
          <cell r="O10">
            <v>1.8999999999999986</v>
          </cell>
          <cell r="R10">
            <v>1951</v>
          </cell>
          <cell r="S10">
            <v>61.9</v>
          </cell>
          <cell r="BC10">
            <v>1951</v>
          </cell>
          <cell r="BD10">
            <v>19.399999999999999</v>
          </cell>
          <cell r="CN10">
            <v>1951</v>
          </cell>
          <cell r="CO10">
            <v>40.6</v>
          </cell>
        </row>
        <row r="11">
          <cell r="B11">
            <v>1952</v>
          </cell>
          <cell r="C11">
            <v>66.3</v>
          </cell>
          <cell r="D11">
            <v>19.7</v>
          </cell>
          <cell r="I11">
            <v>44.2</v>
          </cell>
          <cell r="O11">
            <v>2.3999999999999915</v>
          </cell>
          <cell r="R11">
            <v>1952</v>
          </cell>
          <cell r="S11">
            <v>66.3</v>
          </cell>
          <cell r="BC11">
            <v>1952</v>
          </cell>
          <cell r="BD11">
            <v>19.7</v>
          </cell>
          <cell r="CN11">
            <v>1952</v>
          </cell>
          <cell r="CO11">
            <v>44.2</v>
          </cell>
        </row>
        <row r="12">
          <cell r="B12">
            <v>1953</v>
          </cell>
          <cell r="C12">
            <v>78.099999999999994</v>
          </cell>
          <cell r="D12">
            <v>23.5</v>
          </cell>
          <cell r="I12">
            <v>51.4</v>
          </cell>
          <cell r="O12">
            <v>3.1999999999999957</v>
          </cell>
          <cell r="R12">
            <v>1953</v>
          </cell>
          <cell r="S12">
            <v>78.099999999999994</v>
          </cell>
          <cell r="BC12">
            <v>1953</v>
          </cell>
          <cell r="BD12">
            <v>23.5</v>
          </cell>
          <cell r="CN12">
            <v>1953</v>
          </cell>
          <cell r="CO12">
            <v>51.4</v>
          </cell>
        </row>
        <row r="13">
          <cell r="B13">
            <v>1954</v>
          </cell>
          <cell r="C13">
            <v>89.5</v>
          </cell>
          <cell r="D13">
            <v>26</v>
          </cell>
          <cell r="I13">
            <v>59.7</v>
          </cell>
          <cell r="O13">
            <v>3.7999999999999972</v>
          </cell>
          <cell r="R13">
            <v>1954</v>
          </cell>
          <cell r="S13">
            <v>89.5</v>
          </cell>
          <cell r="BC13">
            <v>1954</v>
          </cell>
          <cell r="BD13">
            <v>26</v>
          </cell>
          <cell r="CN13">
            <v>1954</v>
          </cell>
          <cell r="CO13">
            <v>59.7</v>
          </cell>
        </row>
        <row r="14">
          <cell r="B14">
            <v>1955</v>
          </cell>
          <cell r="C14">
            <v>101.4</v>
          </cell>
          <cell r="D14">
            <v>27.5</v>
          </cell>
          <cell r="I14">
            <v>69.400000000000006</v>
          </cell>
          <cell r="O14">
            <v>4.5</v>
          </cell>
          <cell r="R14">
            <v>1955</v>
          </cell>
          <cell r="S14">
            <v>101.4</v>
          </cell>
          <cell r="BC14">
            <v>1955</v>
          </cell>
          <cell r="BD14">
            <v>27.5</v>
          </cell>
          <cell r="CN14">
            <v>1955</v>
          </cell>
          <cell r="CO14">
            <v>69.400000000000006</v>
          </cell>
        </row>
        <row r="15">
          <cell r="B15">
            <v>1956</v>
          </cell>
          <cell r="C15">
            <v>117.4</v>
          </cell>
          <cell r="D15">
            <v>32.4</v>
          </cell>
          <cell r="I15">
            <v>79.599999999999994</v>
          </cell>
          <cell r="O15">
            <v>5.4000000000000057</v>
          </cell>
          <cell r="R15">
            <v>1956</v>
          </cell>
          <cell r="S15">
            <v>117.4</v>
          </cell>
          <cell r="BC15">
            <v>1956</v>
          </cell>
          <cell r="BD15">
            <v>32.4</v>
          </cell>
          <cell r="CN15">
            <v>1956</v>
          </cell>
          <cell r="CO15">
            <v>79.599999999999994</v>
          </cell>
        </row>
        <row r="16">
          <cell r="B16">
            <v>1957</v>
          </cell>
          <cell r="C16">
            <v>126</v>
          </cell>
          <cell r="D16">
            <v>34.4</v>
          </cell>
          <cell r="I16">
            <v>86.1</v>
          </cell>
          <cell r="O16">
            <v>5.5</v>
          </cell>
          <cell r="R16">
            <v>1957</v>
          </cell>
          <cell r="S16">
            <v>126</v>
          </cell>
          <cell r="BC16">
            <v>1957</v>
          </cell>
          <cell r="BD16">
            <v>34.4</v>
          </cell>
          <cell r="CN16">
            <v>1957</v>
          </cell>
          <cell r="CO16">
            <v>86.1</v>
          </cell>
        </row>
        <row r="17">
          <cell r="B17">
            <v>1958</v>
          </cell>
          <cell r="C17">
            <v>172.6</v>
          </cell>
          <cell r="D17">
            <v>38.9</v>
          </cell>
          <cell r="I17">
            <v>127</v>
          </cell>
          <cell r="O17">
            <v>6.6999999999999886</v>
          </cell>
          <cell r="R17">
            <v>1958</v>
          </cell>
          <cell r="S17">
            <v>172.6</v>
          </cell>
          <cell r="BC17">
            <v>1958</v>
          </cell>
          <cell r="BD17">
            <v>38.9</v>
          </cell>
          <cell r="CN17">
            <v>1958</v>
          </cell>
          <cell r="CO17">
            <v>127</v>
          </cell>
        </row>
        <row r="18">
          <cell r="B18">
            <v>1959</v>
          </cell>
          <cell r="C18">
            <v>210.7</v>
          </cell>
          <cell r="D18">
            <v>44.1</v>
          </cell>
          <cell r="I18">
            <v>158.9</v>
          </cell>
          <cell r="O18">
            <v>7.6999999999999886</v>
          </cell>
          <cell r="R18">
            <v>1959</v>
          </cell>
          <cell r="S18">
            <v>210.7</v>
          </cell>
          <cell r="BC18">
            <v>1959</v>
          </cell>
          <cell r="BD18">
            <v>44.1</v>
          </cell>
          <cell r="CN18">
            <v>1959</v>
          </cell>
          <cell r="CO18">
            <v>158.9</v>
          </cell>
        </row>
        <row r="19">
          <cell r="B19">
            <v>1960</v>
          </cell>
          <cell r="C19">
            <v>223.8</v>
          </cell>
          <cell r="D19">
            <v>43.4</v>
          </cell>
          <cell r="I19">
            <v>173.1</v>
          </cell>
          <cell r="O19">
            <v>7.3000000000000114</v>
          </cell>
          <cell r="R19">
            <v>1960</v>
          </cell>
          <cell r="S19">
            <v>223.8</v>
          </cell>
          <cell r="BC19">
            <v>1960</v>
          </cell>
          <cell r="BD19">
            <v>43.4</v>
          </cell>
          <cell r="CN19">
            <v>1960</v>
          </cell>
          <cell r="CO19">
            <v>173.1</v>
          </cell>
        </row>
        <row r="20">
          <cell r="B20">
            <v>1961</v>
          </cell>
          <cell r="C20">
            <v>240</v>
          </cell>
          <cell r="D20">
            <v>45</v>
          </cell>
          <cell r="I20">
            <v>185.8</v>
          </cell>
          <cell r="O20">
            <v>9.1999999999999886</v>
          </cell>
          <cell r="R20">
            <v>1961</v>
          </cell>
          <cell r="S20">
            <v>240</v>
          </cell>
          <cell r="BC20">
            <v>1961</v>
          </cell>
          <cell r="BD20">
            <v>45</v>
          </cell>
          <cell r="CN20">
            <v>1961</v>
          </cell>
          <cell r="CO20">
            <v>185.8</v>
          </cell>
        </row>
        <row r="21">
          <cell r="B21">
            <v>1962</v>
          </cell>
          <cell r="C21">
            <v>248</v>
          </cell>
          <cell r="D21">
            <v>47</v>
          </cell>
          <cell r="I21">
            <v>191.3</v>
          </cell>
          <cell r="O21">
            <v>9.6999999999999886</v>
          </cell>
          <cell r="R21">
            <v>1962</v>
          </cell>
          <cell r="S21">
            <v>248</v>
          </cell>
          <cell r="BC21">
            <v>1962</v>
          </cell>
          <cell r="BD21">
            <v>47</v>
          </cell>
          <cell r="CN21">
            <v>1962</v>
          </cell>
          <cell r="CO21">
            <v>191.3</v>
          </cell>
        </row>
        <row r="22">
          <cell r="B22">
            <v>1963</v>
          </cell>
          <cell r="C22">
            <v>261.3</v>
          </cell>
          <cell r="D22">
            <v>48.7</v>
          </cell>
          <cell r="I22">
            <v>200.2</v>
          </cell>
          <cell r="O22">
            <v>12.400000000000034</v>
          </cell>
          <cell r="R22">
            <v>1963</v>
          </cell>
          <cell r="S22">
            <v>261.3</v>
          </cell>
          <cell r="BC22">
            <v>1963</v>
          </cell>
          <cell r="BD22">
            <v>48.7</v>
          </cell>
          <cell r="CN22">
            <v>1963</v>
          </cell>
          <cell r="CO22">
            <v>200.2</v>
          </cell>
        </row>
        <row r="23">
          <cell r="B23">
            <v>1964</v>
          </cell>
          <cell r="C23">
            <v>276.10000000000002</v>
          </cell>
          <cell r="D23">
            <v>52.7</v>
          </cell>
          <cell r="I23">
            <v>208.6</v>
          </cell>
          <cell r="O23">
            <v>14.80000000000004</v>
          </cell>
          <cell r="R23">
            <v>1964</v>
          </cell>
          <cell r="S23">
            <v>276.10000000000002</v>
          </cell>
          <cell r="BC23">
            <v>1964</v>
          </cell>
          <cell r="BD23">
            <v>52.7</v>
          </cell>
          <cell r="CN23">
            <v>1964</v>
          </cell>
          <cell r="CO23">
            <v>208.6</v>
          </cell>
        </row>
        <row r="24">
          <cell r="B24">
            <v>1965</v>
          </cell>
          <cell r="C24">
            <v>299.5</v>
          </cell>
          <cell r="D24">
            <v>59.8</v>
          </cell>
          <cell r="I24">
            <v>223.1</v>
          </cell>
          <cell r="O24">
            <v>16.599999999999994</v>
          </cell>
          <cell r="R24">
            <v>1965</v>
          </cell>
          <cell r="S24">
            <v>299.5</v>
          </cell>
          <cell r="BC24">
            <v>1965</v>
          </cell>
          <cell r="BD24">
            <v>59.8</v>
          </cell>
          <cell r="CN24">
            <v>1965</v>
          </cell>
          <cell r="CO24">
            <v>223.1</v>
          </cell>
        </row>
        <row r="25">
          <cell r="B25">
            <v>1966</v>
          </cell>
          <cell r="C25">
            <v>339.2</v>
          </cell>
          <cell r="D25">
            <v>63.5</v>
          </cell>
          <cell r="I25">
            <v>235.6</v>
          </cell>
          <cell r="O25">
            <v>40.099999999999994</v>
          </cell>
          <cell r="R25">
            <v>1966</v>
          </cell>
          <cell r="S25">
            <v>339.2</v>
          </cell>
          <cell r="BC25">
            <v>1966</v>
          </cell>
          <cell r="BD25">
            <v>63.5</v>
          </cell>
          <cell r="CN25">
            <v>1966</v>
          </cell>
          <cell r="CO25">
            <v>235.6</v>
          </cell>
        </row>
        <row r="26">
          <cell r="B26">
            <v>1967</v>
          </cell>
          <cell r="C26">
            <v>332.1</v>
          </cell>
          <cell r="D26">
            <v>65</v>
          </cell>
          <cell r="I26">
            <v>245.8</v>
          </cell>
          <cell r="O26">
            <v>21.300000000000011</v>
          </cell>
          <cell r="R26">
            <v>1967</v>
          </cell>
          <cell r="S26">
            <v>332.1</v>
          </cell>
          <cell r="BC26">
            <v>1967</v>
          </cell>
          <cell r="BD26">
            <v>65</v>
          </cell>
          <cell r="CN26">
            <v>1967</v>
          </cell>
          <cell r="CO26">
            <v>245.8</v>
          </cell>
        </row>
        <row r="27">
          <cell r="B27">
            <v>1968</v>
          </cell>
          <cell r="C27">
            <v>348</v>
          </cell>
          <cell r="D27">
            <v>66.400000000000006</v>
          </cell>
          <cell r="I27">
            <v>256.60000000000002</v>
          </cell>
          <cell r="O27">
            <v>25</v>
          </cell>
          <cell r="R27">
            <v>1968</v>
          </cell>
          <cell r="S27">
            <v>348</v>
          </cell>
          <cell r="BC27">
            <v>1968</v>
          </cell>
          <cell r="BD27">
            <v>66.400000000000006</v>
          </cell>
          <cell r="CN27">
            <v>1968</v>
          </cell>
          <cell r="CO27">
            <v>256.60000000000002</v>
          </cell>
        </row>
        <row r="28">
          <cell r="B28">
            <v>1969</v>
          </cell>
          <cell r="C28">
            <v>371.6</v>
          </cell>
          <cell r="D28">
            <v>68</v>
          </cell>
          <cell r="I28">
            <v>278.2</v>
          </cell>
          <cell r="O28">
            <v>25.400000000000034</v>
          </cell>
          <cell r="R28">
            <v>1969</v>
          </cell>
          <cell r="S28">
            <v>371.6</v>
          </cell>
          <cell r="BC28">
            <v>1969</v>
          </cell>
          <cell r="BD28">
            <v>68</v>
          </cell>
          <cell r="CN28">
            <v>1969</v>
          </cell>
          <cell r="CO28">
            <v>278.2</v>
          </cell>
        </row>
        <row r="29">
          <cell r="B29">
            <v>1970</v>
          </cell>
          <cell r="C29">
            <v>424.1</v>
          </cell>
          <cell r="D29">
            <v>75.3</v>
          </cell>
          <cell r="I29">
            <v>320.39999999999998</v>
          </cell>
          <cell r="O29">
            <v>28.400000000000034</v>
          </cell>
          <cell r="R29">
            <v>1970</v>
          </cell>
          <cell r="S29">
            <v>424.1</v>
          </cell>
          <cell r="BC29">
            <v>1970</v>
          </cell>
          <cell r="BD29">
            <v>75.3</v>
          </cell>
          <cell r="CN29">
            <v>1970</v>
          </cell>
          <cell r="CO29">
            <v>320.39999999999998</v>
          </cell>
        </row>
        <row r="30">
          <cell r="B30">
            <v>1971</v>
          </cell>
          <cell r="C30">
            <v>494.4</v>
          </cell>
          <cell r="D30">
            <v>83.8</v>
          </cell>
          <cell r="I30">
            <v>376.4</v>
          </cell>
          <cell r="O30">
            <v>34.199999999999989</v>
          </cell>
          <cell r="R30">
            <v>1971</v>
          </cell>
          <cell r="S30">
            <v>494.4</v>
          </cell>
          <cell r="BC30">
            <v>1971</v>
          </cell>
          <cell r="BD30">
            <v>83.8</v>
          </cell>
          <cell r="CN30">
            <v>1971</v>
          </cell>
          <cell r="CO30">
            <v>376.4</v>
          </cell>
        </row>
        <row r="31">
          <cell r="B31">
            <v>1972</v>
          </cell>
          <cell r="C31">
            <v>577.4</v>
          </cell>
          <cell r="D31">
            <v>100.2</v>
          </cell>
          <cell r="I31">
            <v>437.4</v>
          </cell>
          <cell r="O31">
            <v>39.800000000000011</v>
          </cell>
          <cell r="R31">
            <v>1972</v>
          </cell>
          <cell r="S31">
            <v>577.4</v>
          </cell>
          <cell r="BC31">
            <v>1972</v>
          </cell>
          <cell r="BD31">
            <v>100.2</v>
          </cell>
          <cell r="CN31">
            <v>1972</v>
          </cell>
          <cell r="CO31">
            <v>437.4</v>
          </cell>
        </row>
        <row r="32">
          <cell r="B32">
            <v>1973</v>
          </cell>
          <cell r="C32">
            <v>672.7</v>
          </cell>
          <cell r="D32">
            <v>119.5</v>
          </cell>
          <cell r="I32">
            <v>504.7</v>
          </cell>
          <cell r="O32">
            <v>48.500000000000057</v>
          </cell>
          <cell r="R32">
            <v>1973</v>
          </cell>
          <cell r="S32">
            <v>672.7</v>
          </cell>
          <cell r="BC32">
            <v>1973</v>
          </cell>
          <cell r="BD32">
            <v>119.5</v>
          </cell>
          <cell r="CN32">
            <v>1973</v>
          </cell>
          <cell r="CO32">
            <v>504.7</v>
          </cell>
        </row>
        <row r="33">
          <cell r="B33">
            <v>1974</v>
          </cell>
          <cell r="C33">
            <v>785.7</v>
          </cell>
          <cell r="D33">
            <v>142.80000000000001</v>
          </cell>
          <cell r="I33">
            <v>586.1</v>
          </cell>
          <cell r="O33">
            <v>56.800000000000068</v>
          </cell>
          <cell r="R33">
            <v>1974</v>
          </cell>
          <cell r="S33">
            <v>785.7</v>
          </cell>
          <cell r="BC33">
            <v>1974</v>
          </cell>
          <cell r="BD33">
            <v>142.80000000000001</v>
          </cell>
          <cell r="CN33">
            <v>1974</v>
          </cell>
          <cell r="CO33">
            <v>586.1</v>
          </cell>
        </row>
        <row r="34">
          <cell r="B34">
            <v>1975</v>
          </cell>
          <cell r="C34">
            <v>917.1</v>
          </cell>
          <cell r="D34">
            <v>173.1</v>
          </cell>
          <cell r="I34">
            <v>680.3</v>
          </cell>
          <cell r="O34">
            <v>63.700000000000045</v>
          </cell>
          <cell r="R34">
            <v>1975</v>
          </cell>
          <cell r="S34">
            <v>917.1</v>
          </cell>
          <cell r="BC34">
            <v>1975</v>
          </cell>
          <cell r="BD34">
            <v>173.1</v>
          </cell>
          <cell r="CN34">
            <v>1975</v>
          </cell>
          <cell r="CO34">
            <v>680.3</v>
          </cell>
        </row>
        <row r="35">
          <cell r="B35">
            <v>1976</v>
          </cell>
          <cell r="C35">
            <v>1067</v>
          </cell>
          <cell r="D35">
            <v>203.1</v>
          </cell>
          <cell r="I35">
            <v>785.4</v>
          </cell>
          <cell r="O35">
            <v>78.5</v>
          </cell>
          <cell r="R35">
            <v>1976</v>
          </cell>
          <cell r="S35">
            <v>1067</v>
          </cell>
          <cell r="BC35">
            <v>1976</v>
          </cell>
          <cell r="BD35">
            <v>203.1</v>
          </cell>
          <cell r="CN35">
            <v>1976</v>
          </cell>
          <cell r="CO35">
            <v>785.4</v>
          </cell>
        </row>
        <row r="36">
          <cell r="B36">
            <v>1977</v>
          </cell>
          <cell r="C36">
            <v>1199.3</v>
          </cell>
          <cell r="D36">
            <v>226.4</v>
          </cell>
          <cell r="I36">
            <v>883.6</v>
          </cell>
          <cell r="O36">
            <v>89.299999999999955</v>
          </cell>
          <cell r="R36">
            <v>1977</v>
          </cell>
          <cell r="S36">
            <v>1199.3</v>
          </cell>
          <cell r="BC36">
            <v>1977</v>
          </cell>
          <cell r="BD36">
            <v>226.4</v>
          </cell>
          <cell r="CN36">
            <v>1977</v>
          </cell>
          <cell r="CO36">
            <v>883.6</v>
          </cell>
        </row>
        <row r="37">
          <cell r="B37">
            <v>1978</v>
          </cell>
          <cell r="C37">
            <v>1358.4</v>
          </cell>
          <cell r="D37">
            <v>259</v>
          </cell>
          <cell r="I37">
            <v>1001.7</v>
          </cell>
          <cell r="O37">
            <v>97.700000000000045</v>
          </cell>
          <cell r="R37">
            <v>1978</v>
          </cell>
          <cell r="S37">
            <v>1358.4</v>
          </cell>
          <cell r="BC37">
            <v>1978</v>
          </cell>
          <cell r="BD37">
            <v>259</v>
          </cell>
          <cell r="CN37">
            <v>1978</v>
          </cell>
          <cell r="CO37">
            <v>1001.7</v>
          </cell>
        </row>
        <row r="38">
          <cell r="B38">
            <v>1979</v>
          </cell>
          <cell r="C38">
            <v>1554.9</v>
          </cell>
          <cell r="D38">
            <v>296.8</v>
          </cell>
          <cell r="I38">
            <v>1143.7</v>
          </cell>
          <cell r="O38">
            <v>114.40000000000009</v>
          </cell>
          <cell r="R38">
            <v>1979</v>
          </cell>
          <cell r="S38">
            <v>1554.9</v>
          </cell>
          <cell r="BC38">
            <v>1979</v>
          </cell>
          <cell r="BD38">
            <v>296.8</v>
          </cell>
          <cell r="CN38">
            <v>1979</v>
          </cell>
          <cell r="CO38">
            <v>1143.7</v>
          </cell>
        </row>
        <row r="39">
          <cell r="B39">
            <v>1980</v>
          </cell>
          <cell r="C39">
            <v>1782.9</v>
          </cell>
          <cell r="D39">
            <v>350.8</v>
          </cell>
          <cell r="I39">
            <v>1299</v>
          </cell>
          <cell r="O39">
            <v>133.10000000000014</v>
          </cell>
          <cell r="R39">
            <v>1980</v>
          </cell>
          <cell r="S39">
            <v>1782.9</v>
          </cell>
          <cell r="BC39">
            <v>1980</v>
          </cell>
          <cell r="BD39">
            <v>350.8</v>
          </cell>
          <cell r="CN39">
            <v>1980</v>
          </cell>
          <cell r="CO39">
            <v>1299</v>
          </cell>
        </row>
        <row r="40">
          <cell r="B40">
            <v>1981</v>
          </cell>
          <cell r="C40">
            <v>1991.4</v>
          </cell>
          <cell r="D40">
            <v>405.7</v>
          </cell>
          <cell r="I40">
            <v>1440.9</v>
          </cell>
          <cell r="O40">
            <v>144.79999999999995</v>
          </cell>
          <cell r="R40">
            <v>1981</v>
          </cell>
          <cell r="S40">
            <v>1991.4</v>
          </cell>
          <cell r="BC40">
            <v>1981</v>
          </cell>
          <cell r="BD40">
            <v>405.7</v>
          </cell>
          <cell r="CN40">
            <v>1981</v>
          </cell>
          <cell r="CO40">
            <v>1440.9</v>
          </cell>
        </row>
        <row r="41">
          <cell r="B41">
            <v>1982</v>
          </cell>
          <cell r="C41">
            <v>2157.5</v>
          </cell>
          <cell r="D41">
            <v>441.8</v>
          </cell>
          <cell r="I41">
            <v>1567.5</v>
          </cell>
          <cell r="O41">
            <v>148.20000000000005</v>
          </cell>
          <cell r="R41">
            <v>1982</v>
          </cell>
          <cell r="S41">
            <v>2157.5</v>
          </cell>
          <cell r="BC41">
            <v>1982</v>
          </cell>
          <cell r="BD41">
            <v>441.8</v>
          </cell>
          <cell r="CN41">
            <v>1982</v>
          </cell>
          <cell r="CO41">
            <v>1567.5</v>
          </cell>
        </row>
        <row r="42">
          <cell r="B42">
            <v>1983</v>
          </cell>
          <cell r="C42">
            <v>2326.3000000000002</v>
          </cell>
          <cell r="D42">
            <v>477.8</v>
          </cell>
          <cell r="I42">
            <v>1694.4</v>
          </cell>
          <cell r="O42">
            <v>154.10000000000014</v>
          </cell>
          <cell r="R42">
            <v>1983</v>
          </cell>
          <cell r="S42">
            <v>2326.3000000000002</v>
          </cell>
          <cell r="BC42">
            <v>1983</v>
          </cell>
          <cell r="BD42">
            <v>477.8</v>
          </cell>
          <cell r="CN42">
            <v>1983</v>
          </cell>
          <cell r="CO42">
            <v>1694.4</v>
          </cell>
        </row>
        <row r="43">
          <cell r="B43">
            <v>1984</v>
          </cell>
          <cell r="C43">
            <v>2604.1</v>
          </cell>
          <cell r="D43">
            <v>562.79999999999995</v>
          </cell>
          <cell r="I43">
            <v>1883.7</v>
          </cell>
          <cell r="O43">
            <v>157.59999999999991</v>
          </cell>
          <cell r="R43">
            <v>1984</v>
          </cell>
          <cell r="S43">
            <v>2604.1</v>
          </cell>
          <cell r="BC43">
            <v>1984</v>
          </cell>
          <cell r="BD43">
            <v>562.79999999999995</v>
          </cell>
          <cell r="CN43">
            <v>1984</v>
          </cell>
          <cell r="CO43">
            <v>1883.7</v>
          </cell>
        </row>
        <row r="44">
          <cell r="B44">
            <v>1985</v>
          </cell>
          <cell r="C44">
            <v>3211.2</v>
          </cell>
          <cell r="D44">
            <v>794.5</v>
          </cell>
          <cell r="I44">
            <v>2232</v>
          </cell>
          <cell r="O44">
            <v>184.69999999999982</v>
          </cell>
          <cell r="R44">
            <v>1985</v>
          </cell>
          <cell r="S44">
            <v>3211.2</v>
          </cell>
          <cell r="BC44">
            <v>1985</v>
          </cell>
          <cell r="BD44">
            <v>794.5</v>
          </cell>
          <cell r="CN44">
            <v>1985</v>
          </cell>
          <cell r="CO44">
            <v>2232</v>
          </cell>
        </row>
        <row r="45">
          <cell r="B45">
            <v>1986</v>
          </cell>
          <cell r="C45">
            <v>3619.5</v>
          </cell>
          <cell r="D45">
            <v>966.1</v>
          </cell>
          <cell r="I45">
            <v>2465.6999999999998</v>
          </cell>
          <cell r="O45">
            <v>187.70000000000027</v>
          </cell>
          <cell r="R45">
            <v>1986</v>
          </cell>
          <cell r="S45">
            <v>3619.5</v>
          </cell>
          <cell r="BC45">
            <v>1986</v>
          </cell>
          <cell r="BD45">
            <v>966.1</v>
          </cell>
          <cell r="CN45">
            <v>1986</v>
          </cell>
          <cell r="CO45">
            <v>2465.6999999999998</v>
          </cell>
        </row>
        <row r="46">
          <cell r="B46">
            <v>1987</v>
          </cell>
          <cell r="C46">
            <v>4080.7</v>
          </cell>
          <cell r="D46">
            <v>1114.5999999999999</v>
          </cell>
          <cell r="I46">
            <v>2812.1</v>
          </cell>
          <cell r="O46">
            <v>154</v>
          </cell>
          <cell r="R46">
            <v>1987</v>
          </cell>
          <cell r="S46">
            <v>4080.7</v>
          </cell>
          <cell r="BC46">
            <v>1987</v>
          </cell>
          <cell r="BD46">
            <v>1114.5999999999999</v>
          </cell>
          <cell r="CN46">
            <v>1987</v>
          </cell>
          <cell r="CO46">
            <v>2812.1</v>
          </cell>
        </row>
        <row r="47">
          <cell r="B47">
            <v>1988</v>
          </cell>
          <cell r="C47">
            <v>4643.8999999999996</v>
          </cell>
          <cell r="D47">
            <v>1303.8</v>
          </cell>
          <cell r="I47">
            <v>3178.5</v>
          </cell>
          <cell r="N47">
            <v>72.5</v>
          </cell>
          <cell r="O47">
            <v>89.1</v>
          </cell>
          <cell r="R47">
            <v>1988</v>
          </cell>
          <cell r="S47">
            <v>4643.8999999999996</v>
          </cell>
          <cell r="BC47">
            <v>1988</v>
          </cell>
          <cell r="BD47">
            <v>1303.8</v>
          </cell>
          <cell r="CN47">
            <v>1988</v>
          </cell>
          <cell r="CO47">
            <v>3178.5</v>
          </cell>
        </row>
        <row r="48">
          <cell r="B48">
            <v>1989</v>
          </cell>
          <cell r="C48">
            <v>5113.2</v>
          </cell>
          <cell r="D48">
            <v>1464.3</v>
          </cell>
          <cell r="I48">
            <v>3463.7</v>
          </cell>
          <cell r="N48">
            <v>76</v>
          </cell>
          <cell r="O48">
            <v>109.1</v>
          </cell>
          <cell r="R48">
            <v>1989</v>
          </cell>
          <cell r="S48">
            <v>5113.2</v>
          </cell>
          <cell r="BC48">
            <v>1989</v>
          </cell>
          <cell r="BD48">
            <v>1464.3</v>
          </cell>
          <cell r="CN48">
            <v>1989</v>
          </cell>
          <cell r="CO48">
            <v>3463.7</v>
          </cell>
        </row>
        <row r="49">
          <cell r="B49">
            <v>1990</v>
          </cell>
          <cell r="C49">
            <v>5513.6</v>
          </cell>
          <cell r="D49">
            <v>1621.9</v>
          </cell>
          <cell r="I49">
            <v>3684.8</v>
          </cell>
          <cell r="N49">
            <v>83.8</v>
          </cell>
          <cell r="O49">
            <v>123.1</v>
          </cell>
          <cell r="R49">
            <v>1990</v>
          </cell>
          <cell r="S49">
            <v>5513.6</v>
          </cell>
          <cell r="BC49">
            <v>1990</v>
          </cell>
          <cell r="BD49">
            <v>1621.9</v>
          </cell>
          <cell r="CN49">
            <v>1990</v>
          </cell>
          <cell r="CO49">
            <v>3684.8</v>
          </cell>
        </row>
        <row r="50">
          <cell r="B50">
            <v>1991</v>
          </cell>
          <cell r="C50">
            <v>6061.1</v>
          </cell>
          <cell r="D50">
            <v>1852.4</v>
          </cell>
          <cell r="I50">
            <v>3986.2</v>
          </cell>
          <cell r="N50">
            <v>92.1</v>
          </cell>
          <cell r="O50">
            <v>130.5</v>
          </cell>
          <cell r="R50">
            <v>1991</v>
          </cell>
          <cell r="S50">
            <v>6061.1</v>
          </cell>
          <cell r="T50">
            <v>297</v>
          </cell>
          <cell r="U50">
            <v>140.5</v>
          </cell>
          <cell r="V50">
            <v>398.2</v>
          </cell>
          <cell r="W50">
            <v>259.2</v>
          </cell>
          <cell r="X50">
            <v>141.19999999999999</v>
          </cell>
          <cell r="Y50">
            <v>407.7</v>
          </cell>
          <cell r="Z50">
            <v>157.69999999999999</v>
          </cell>
          <cell r="AA50">
            <v>273.3</v>
          </cell>
          <cell r="AB50">
            <v>158.30000000000001</v>
          </cell>
          <cell r="AC50">
            <v>304.89999999999998</v>
          </cell>
          <cell r="AD50">
            <v>172</v>
          </cell>
          <cell r="AE50">
            <v>168.9</v>
          </cell>
          <cell r="AF50">
            <v>121.2</v>
          </cell>
          <cell r="AG50">
            <v>113</v>
          </cell>
          <cell r="AH50">
            <v>426.6</v>
          </cell>
          <cell r="AI50">
            <v>333.8</v>
          </cell>
          <cell r="AJ50">
            <v>215.2</v>
          </cell>
          <cell r="AK50">
            <v>203.5</v>
          </cell>
          <cell r="AL50">
            <v>476.2</v>
          </cell>
          <cell r="AM50">
            <v>132.6</v>
          </cell>
          <cell r="AN50">
            <v>33.6</v>
          </cell>
          <cell r="AP50">
            <v>342</v>
          </cell>
          <cell r="AQ50">
            <v>101.9</v>
          </cell>
          <cell r="AR50">
            <v>167.5</v>
          </cell>
          <cell r="AS50">
            <v>24.8</v>
          </cell>
          <cell r="AT50">
            <v>153</v>
          </cell>
          <cell r="AU50">
            <v>115.3</v>
          </cell>
          <cell r="AV50">
            <v>43.2</v>
          </cell>
          <cell r="AW50">
            <v>33.4</v>
          </cell>
          <cell r="AX50">
            <v>145.4</v>
          </cell>
          <cell r="AY50">
            <v>595.79999999999995</v>
          </cell>
          <cell r="AZ50">
            <v>2472.9999999999995</v>
          </cell>
          <cell r="BA50">
            <v>2992.3</v>
          </cell>
          <cell r="BC50">
            <v>1991</v>
          </cell>
          <cell r="BD50">
            <v>1852.3999999999994</v>
          </cell>
          <cell r="BE50">
            <v>123.8</v>
          </cell>
          <cell r="BF50">
            <v>36.4</v>
          </cell>
          <cell r="BG50">
            <v>105.6</v>
          </cell>
          <cell r="BH50">
            <v>53.1</v>
          </cell>
          <cell r="BI50">
            <v>41.1</v>
          </cell>
          <cell r="BJ50">
            <v>124.8</v>
          </cell>
          <cell r="BK50">
            <v>49.5</v>
          </cell>
          <cell r="BL50">
            <v>77.8</v>
          </cell>
          <cell r="BM50">
            <v>62.2</v>
          </cell>
          <cell r="BN50">
            <v>108.5</v>
          </cell>
          <cell r="BO50">
            <v>54.7</v>
          </cell>
          <cell r="BP50">
            <v>48.3</v>
          </cell>
          <cell r="BQ50">
            <v>42.3</v>
          </cell>
          <cell r="BR50">
            <v>32.6</v>
          </cell>
          <cell r="BS50">
            <v>119.7</v>
          </cell>
          <cell r="BT50">
            <v>93.5</v>
          </cell>
          <cell r="BU50">
            <v>70.400000000000006</v>
          </cell>
          <cell r="BV50">
            <v>57.5</v>
          </cell>
          <cell r="BW50">
            <v>167.1</v>
          </cell>
          <cell r="BX50">
            <v>43.3</v>
          </cell>
          <cell r="BY50">
            <v>18.2</v>
          </cell>
          <cell r="CA50">
            <v>98.1</v>
          </cell>
          <cell r="CB50">
            <v>31.6</v>
          </cell>
          <cell r="CC50">
            <v>44.1</v>
          </cell>
          <cell r="CD50">
            <v>7</v>
          </cell>
          <cell r="CE50">
            <v>46.8</v>
          </cell>
          <cell r="CF50">
            <v>35.1</v>
          </cell>
          <cell r="CG50">
            <v>11.6</v>
          </cell>
          <cell r="CH50">
            <v>9.5</v>
          </cell>
          <cell r="CI50">
            <v>38.200000000000003</v>
          </cell>
          <cell r="CJ50">
            <v>222.39999999999998</v>
          </cell>
          <cell r="CK50">
            <v>784.2</v>
          </cell>
          <cell r="CL50">
            <v>845.80000000000018</v>
          </cell>
          <cell r="CN50">
            <v>1991</v>
          </cell>
          <cell r="CO50">
            <v>3986.2</v>
          </cell>
          <cell r="CP50">
            <v>164.4</v>
          </cell>
          <cell r="CQ50">
            <v>99</v>
          </cell>
          <cell r="CR50">
            <v>282.8</v>
          </cell>
          <cell r="CS50">
            <v>196.2</v>
          </cell>
          <cell r="CT50">
            <v>95.5</v>
          </cell>
          <cell r="CU50">
            <v>265.39999999999998</v>
          </cell>
          <cell r="CV50">
            <v>102.6</v>
          </cell>
          <cell r="CW50">
            <v>188.8</v>
          </cell>
          <cell r="CX50">
            <v>83.6</v>
          </cell>
          <cell r="CY50">
            <v>185.7</v>
          </cell>
          <cell r="CZ50">
            <v>111.6</v>
          </cell>
          <cell r="DA50">
            <v>114.4</v>
          </cell>
          <cell r="DB50">
            <v>74</v>
          </cell>
          <cell r="DC50">
            <v>74.099999999999994</v>
          </cell>
          <cell r="DD50">
            <v>290.5</v>
          </cell>
          <cell r="DE50">
            <v>230.6</v>
          </cell>
          <cell r="DF50">
            <v>136.1</v>
          </cell>
          <cell r="DG50">
            <v>140.30000000000001</v>
          </cell>
          <cell r="DH50">
            <v>229.5</v>
          </cell>
          <cell r="DI50">
            <v>82.9</v>
          </cell>
          <cell r="DJ50">
            <v>17.8</v>
          </cell>
          <cell r="DL50">
            <v>233.1</v>
          </cell>
          <cell r="DM50">
            <v>66.2</v>
          </cell>
          <cell r="DN50">
            <v>116.7</v>
          </cell>
          <cell r="DO50">
            <v>17.100000000000001</v>
          </cell>
          <cell r="DP50">
            <v>93.5</v>
          </cell>
          <cell r="DQ50">
            <v>74.2</v>
          </cell>
          <cell r="DR50">
            <v>27.9</v>
          </cell>
          <cell r="DS50">
            <v>22.6</v>
          </cell>
          <cell r="DT50">
            <v>99.4</v>
          </cell>
          <cell r="DU50">
            <v>347</v>
          </cell>
          <cell r="DV50">
            <v>1540.2</v>
          </cell>
          <cell r="DW50">
            <v>2029.3</v>
          </cell>
        </row>
        <row r="51">
          <cell r="B51">
            <v>1992</v>
          </cell>
          <cell r="C51">
            <v>6917.4</v>
          </cell>
          <cell r="D51">
            <v>2261.6</v>
          </cell>
          <cell r="I51">
            <v>4414.5</v>
          </cell>
          <cell r="N51">
            <v>102.7</v>
          </cell>
          <cell r="O51">
            <v>138.6</v>
          </cell>
          <cell r="R51">
            <v>1992</v>
          </cell>
          <cell r="S51">
            <v>6917.5000000000009</v>
          </cell>
          <cell r="T51">
            <v>341</v>
          </cell>
          <cell r="U51">
            <v>160.9</v>
          </cell>
          <cell r="V51">
            <v>454.9</v>
          </cell>
          <cell r="W51">
            <v>283.60000000000002</v>
          </cell>
          <cell r="X51">
            <v>155.1</v>
          </cell>
          <cell r="Y51">
            <v>461.8</v>
          </cell>
          <cell r="Z51">
            <v>188</v>
          </cell>
          <cell r="AA51">
            <v>296.10000000000002</v>
          </cell>
          <cell r="AB51">
            <v>184.3</v>
          </cell>
          <cell r="AC51">
            <v>352.8</v>
          </cell>
          <cell r="AD51">
            <v>201.7</v>
          </cell>
          <cell r="AE51">
            <v>190.1</v>
          </cell>
          <cell r="AF51">
            <v>137.30000000000001</v>
          </cell>
          <cell r="AG51">
            <v>127.8</v>
          </cell>
          <cell r="AH51">
            <v>505.6</v>
          </cell>
          <cell r="AI51">
            <v>343.2</v>
          </cell>
          <cell r="AJ51">
            <v>239.9</v>
          </cell>
          <cell r="AK51">
            <v>229.1</v>
          </cell>
          <cell r="AL51">
            <v>607.6</v>
          </cell>
          <cell r="AM51">
            <v>157.6</v>
          </cell>
          <cell r="AN51">
            <v>49.2</v>
          </cell>
          <cell r="AP51">
            <v>388</v>
          </cell>
          <cell r="AQ51">
            <v>106.4</v>
          </cell>
          <cell r="AR51">
            <v>192.3</v>
          </cell>
          <cell r="AS51">
            <v>27.1</v>
          </cell>
          <cell r="AT51">
            <v>165.7</v>
          </cell>
          <cell r="AU51">
            <v>122.3</v>
          </cell>
          <cell r="AV51">
            <v>44.5</v>
          </cell>
          <cell r="AW51">
            <v>37.4</v>
          </cell>
          <cell r="AX51">
            <v>166.2</v>
          </cell>
          <cell r="AY51">
            <v>686.2</v>
          </cell>
          <cell r="AZ51">
            <v>2928.4999999999995</v>
          </cell>
          <cell r="BA51">
            <v>3302.8</v>
          </cell>
          <cell r="BC51">
            <v>1992</v>
          </cell>
          <cell r="BD51">
            <v>2261.7000000000003</v>
          </cell>
          <cell r="BE51">
            <v>161.19999999999999</v>
          </cell>
          <cell r="BF51">
            <v>44.8</v>
          </cell>
          <cell r="BG51">
            <v>126.7</v>
          </cell>
          <cell r="BH51">
            <v>64.400000000000006</v>
          </cell>
          <cell r="BI51">
            <v>48</v>
          </cell>
          <cell r="BJ51">
            <v>148.6</v>
          </cell>
          <cell r="BK51">
            <v>65.599999999999994</v>
          </cell>
          <cell r="BL51">
            <v>88</v>
          </cell>
          <cell r="BM51">
            <v>79.599999999999994</v>
          </cell>
          <cell r="BN51">
            <v>131.5</v>
          </cell>
          <cell r="BO51">
            <v>71.400000000000006</v>
          </cell>
          <cell r="BP51">
            <v>58.4</v>
          </cell>
          <cell r="BQ51">
            <v>50.4</v>
          </cell>
          <cell r="BR51">
            <v>39.299999999999997</v>
          </cell>
          <cell r="BS51">
            <v>145.80000000000001</v>
          </cell>
          <cell r="BT51">
            <v>107.1</v>
          </cell>
          <cell r="BU51">
            <v>85.1</v>
          </cell>
          <cell r="BV51">
            <v>70</v>
          </cell>
          <cell r="BW51">
            <v>208.7</v>
          </cell>
          <cell r="BX51">
            <v>58.8</v>
          </cell>
          <cell r="BY51">
            <v>26.9</v>
          </cell>
          <cell r="CA51">
            <v>117.9</v>
          </cell>
          <cell r="CB51">
            <v>33.6</v>
          </cell>
          <cell r="CC51">
            <v>55.3</v>
          </cell>
          <cell r="CD51">
            <v>8.5</v>
          </cell>
          <cell r="CE51">
            <v>56</v>
          </cell>
          <cell r="CF51">
            <v>39.9</v>
          </cell>
          <cell r="CG51">
            <v>14.2</v>
          </cell>
          <cell r="CH51">
            <v>11.3</v>
          </cell>
          <cell r="CI51">
            <v>44.7</v>
          </cell>
          <cell r="CJ51">
            <v>285.60000000000002</v>
          </cell>
          <cell r="CK51">
            <v>968.80000000000007</v>
          </cell>
          <cell r="CL51">
            <v>1007.3</v>
          </cell>
          <cell r="CN51">
            <v>1992</v>
          </cell>
          <cell r="CO51">
            <v>4414.5000000000018</v>
          </cell>
          <cell r="CP51">
            <v>170.5</v>
          </cell>
          <cell r="CQ51">
            <v>110.7</v>
          </cell>
          <cell r="CR51">
            <v>316.60000000000002</v>
          </cell>
          <cell r="CS51">
            <v>207.8</v>
          </cell>
          <cell r="CT51">
            <v>103.8</v>
          </cell>
          <cell r="CU51">
            <v>294.5</v>
          </cell>
          <cell r="CV51">
            <v>115.9</v>
          </cell>
          <cell r="CW51">
            <v>202.6</v>
          </cell>
          <cell r="CX51">
            <v>91.1</v>
          </cell>
          <cell r="CY51">
            <v>207</v>
          </cell>
          <cell r="CZ51">
            <v>125.9</v>
          </cell>
          <cell r="DA51">
            <v>122.7</v>
          </cell>
          <cell r="DB51">
            <v>83</v>
          </cell>
          <cell r="DC51">
            <v>81.8</v>
          </cell>
          <cell r="DD51">
            <v>340.5</v>
          </cell>
          <cell r="DE51">
            <v>224.9</v>
          </cell>
          <cell r="DF51">
            <v>144.9</v>
          </cell>
          <cell r="DG51">
            <v>152.6</v>
          </cell>
          <cell r="DH51">
            <v>385</v>
          </cell>
          <cell r="DI51">
            <v>91.9</v>
          </cell>
          <cell r="DJ51">
            <v>21.8</v>
          </cell>
          <cell r="DL51">
            <v>258.60000000000002</v>
          </cell>
          <cell r="DM51">
            <v>68.400000000000006</v>
          </cell>
          <cell r="DN51">
            <v>130.30000000000001</v>
          </cell>
          <cell r="DO51">
            <v>17.100000000000001</v>
          </cell>
          <cell r="DP51">
            <v>103.5</v>
          </cell>
          <cell r="DQ51">
            <v>76.099999999999994</v>
          </cell>
          <cell r="DR51">
            <v>27.8</v>
          </cell>
          <cell r="DS51">
            <v>24.6</v>
          </cell>
          <cell r="DT51">
            <v>112.6</v>
          </cell>
          <cell r="DU51">
            <v>372.29999999999995</v>
          </cell>
          <cell r="DV51">
            <v>1866.2</v>
          </cell>
          <cell r="DW51">
            <v>2175.9999999999995</v>
          </cell>
        </row>
        <row r="52">
          <cell r="B52">
            <v>1993</v>
          </cell>
          <cell r="C52">
            <v>8175.8</v>
          </cell>
          <cell r="D52">
            <v>2859.8</v>
          </cell>
          <cell r="I52">
            <v>5010</v>
          </cell>
          <cell r="N52">
            <v>135.5</v>
          </cell>
          <cell r="O52">
            <v>170.6</v>
          </cell>
          <cell r="R52">
            <v>1993</v>
          </cell>
          <cell r="S52">
            <v>8175.7999999999993</v>
          </cell>
          <cell r="T52">
            <v>416</v>
          </cell>
          <cell r="U52">
            <v>203.3</v>
          </cell>
          <cell r="V52">
            <v>546.20000000000005</v>
          </cell>
          <cell r="W52">
            <v>322.39999999999998</v>
          </cell>
          <cell r="X52">
            <v>177.6</v>
          </cell>
          <cell r="Y52">
            <v>529.6</v>
          </cell>
          <cell r="Z52">
            <v>218.7</v>
          </cell>
          <cell r="AA52">
            <v>323.5</v>
          </cell>
          <cell r="AB52">
            <v>230</v>
          </cell>
          <cell r="AC52">
            <v>411.3</v>
          </cell>
          <cell r="AD52">
            <v>245.7</v>
          </cell>
          <cell r="AE52">
            <v>210.2</v>
          </cell>
          <cell r="AF52">
            <v>166.3</v>
          </cell>
          <cell r="AG52">
            <v>151.1</v>
          </cell>
          <cell r="AH52">
            <v>581.70000000000005</v>
          </cell>
          <cell r="AI52">
            <v>384</v>
          </cell>
          <cell r="AJ52">
            <v>268.3</v>
          </cell>
          <cell r="AK52">
            <v>265.5</v>
          </cell>
          <cell r="AL52">
            <v>824.4</v>
          </cell>
          <cell r="AM52">
            <v>193.3</v>
          </cell>
          <cell r="AN52">
            <v>66.7</v>
          </cell>
          <cell r="AP52">
            <v>445.7</v>
          </cell>
          <cell r="AQ52">
            <v>115.7</v>
          </cell>
          <cell r="AR52">
            <v>238.8</v>
          </cell>
          <cell r="AS52">
            <v>27.1</v>
          </cell>
          <cell r="AT52">
            <v>189.7</v>
          </cell>
          <cell r="AU52">
            <v>134.80000000000001</v>
          </cell>
          <cell r="AV52">
            <v>48.7</v>
          </cell>
          <cell r="AW52">
            <v>41.6</v>
          </cell>
          <cell r="AX52">
            <v>197.9</v>
          </cell>
          <cell r="AY52">
            <v>849.3</v>
          </cell>
          <cell r="AZ52">
            <v>3565.2000000000003</v>
          </cell>
          <cell r="BA52">
            <v>3761.2999999999997</v>
          </cell>
          <cell r="BC52">
            <v>1993</v>
          </cell>
          <cell r="BD52">
            <v>2859.9</v>
          </cell>
          <cell r="BE52">
            <v>223.5</v>
          </cell>
          <cell r="BF52">
            <v>57.3</v>
          </cell>
          <cell r="BG52">
            <v>155.9</v>
          </cell>
          <cell r="BH52">
            <v>79.7</v>
          </cell>
          <cell r="BI52">
            <v>58.1</v>
          </cell>
          <cell r="BJ52">
            <v>187.9</v>
          </cell>
          <cell r="BK52">
            <v>85.7</v>
          </cell>
          <cell r="BL52">
            <v>105.2</v>
          </cell>
          <cell r="BM52">
            <v>113.8</v>
          </cell>
          <cell r="BN52">
            <v>162.4</v>
          </cell>
          <cell r="BO52">
            <v>88.1</v>
          </cell>
          <cell r="BP52">
            <v>69.5</v>
          </cell>
          <cell r="BQ52">
            <v>63.8</v>
          </cell>
          <cell r="BR52">
            <v>47.3</v>
          </cell>
          <cell r="BS52">
            <v>184.8</v>
          </cell>
          <cell r="BT52">
            <v>131.4</v>
          </cell>
          <cell r="BU52">
            <v>102.6</v>
          </cell>
          <cell r="BV52">
            <v>84.9</v>
          </cell>
          <cell r="BW52">
            <v>273.39999999999998</v>
          </cell>
          <cell r="BX52">
            <v>75.099999999999994</v>
          </cell>
          <cell r="BY52">
            <v>35.799999999999997</v>
          </cell>
          <cell r="CA52">
            <v>145.80000000000001</v>
          </cell>
          <cell r="CB52">
            <v>39.200000000000003</v>
          </cell>
          <cell r="CC52">
            <v>75.099999999999994</v>
          </cell>
          <cell r="CD52">
            <v>8.5</v>
          </cell>
          <cell r="CE52">
            <v>67.599999999999994</v>
          </cell>
          <cell r="CF52">
            <v>46.6</v>
          </cell>
          <cell r="CG52">
            <v>17</v>
          </cell>
          <cell r="CH52">
            <v>12.9</v>
          </cell>
          <cell r="CI52">
            <v>61</v>
          </cell>
          <cell r="CJ52">
            <v>394.6</v>
          </cell>
          <cell r="CK52">
            <v>1227.2</v>
          </cell>
          <cell r="CL52">
            <v>1238.0999999999999</v>
          </cell>
          <cell r="CN52">
            <v>1993</v>
          </cell>
          <cell r="CO52">
            <v>5010</v>
          </cell>
          <cell r="CP52">
            <v>182.6</v>
          </cell>
          <cell r="CQ52">
            <v>139.6</v>
          </cell>
          <cell r="CR52">
            <v>361.3</v>
          </cell>
          <cell r="CS52">
            <v>230.1</v>
          </cell>
          <cell r="CT52">
            <v>115.8</v>
          </cell>
          <cell r="CU52">
            <v>322.60000000000002</v>
          </cell>
          <cell r="CV52">
            <v>127.4</v>
          </cell>
          <cell r="CW52">
            <v>213.3</v>
          </cell>
          <cell r="CX52">
            <v>100.4</v>
          </cell>
          <cell r="CY52">
            <v>237.6</v>
          </cell>
          <cell r="CZ52">
            <v>152.9</v>
          </cell>
          <cell r="DA52">
            <v>129.69999999999999</v>
          </cell>
          <cell r="DB52">
            <v>98.2</v>
          </cell>
          <cell r="DC52">
            <v>96.7</v>
          </cell>
          <cell r="DD52">
            <v>374.4</v>
          </cell>
          <cell r="DE52">
            <v>239.7</v>
          </cell>
          <cell r="DF52">
            <v>155.1</v>
          </cell>
          <cell r="DG52">
            <v>173.4</v>
          </cell>
          <cell r="DH52">
            <v>516.20000000000005</v>
          </cell>
          <cell r="DI52">
            <v>110</v>
          </cell>
          <cell r="DJ52">
            <v>29.9</v>
          </cell>
          <cell r="DL52">
            <v>286.5</v>
          </cell>
          <cell r="DM52">
            <v>71.099999999999994</v>
          </cell>
          <cell r="DN52">
            <v>156.30000000000001</v>
          </cell>
          <cell r="DO52">
            <v>17.100000000000001</v>
          </cell>
          <cell r="DP52">
            <v>109.7</v>
          </cell>
          <cell r="DQ52">
            <v>79.3</v>
          </cell>
          <cell r="DR52">
            <v>29</v>
          </cell>
          <cell r="DS52">
            <v>27.1</v>
          </cell>
          <cell r="DT52">
            <v>127</v>
          </cell>
          <cell r="DU52">
            <v>422.6</v>
          </cell>
          <cell r="DV52">
            <v>2203.1</v>
          </cell>
          <cell r="DW52">
            <v>2384.2999999999997</v>
          </cell>
        </row>
        <row r="53">
          <cell r="B53">
            <v>1994</v>
          </cell>
          <cell r="C53">
            <v>9419.5</v>
          </cell>
          <cell r="D53">
            <v>3497.4</v>
          </cell>
          <cell r="I53">
            <v>5603.3</v>
          </cell>
          <cell r="N53">
            <v>146.5</v>
          </cell>
          <cell r="O53">
            <v>174.9</v>
          </cell>
          <cell r="R53">
            <v>1994</v>
          </cell>
          <cell r="S53">
            <v>9419.6000000000022</v>
          </cell>
          <cell r="T53">
            <v>481.3</v>
          </cell>
          <cell r="U53">
            <v>232.8</v>
          </cell>
          <cell r="V53">
            <v>650.5</v>
          </cell>
          <cell r="W53">
            <v>346</v>
          </cell>
          <cell r="X53">
            <v>187.1</v>
          </cell>
          <cell r="Y53">
            <v>615.70000000000005</v>
          </cell>
          <cell r="Z53">
            <v>233.1</v>
          </cell>
          <cell r="AA53">
            <v>355.1</v>
          </cell>
          <cell r="AB53">
            <v>270.2</v>
          </cell>
          <cell r="AC53">
            <v>464.5</v>
          </cell>
          <cell r="AD53">
            <v>294.60000000000002</v>
          </cell>
          <cell r="AE53">
            <v>211.1</v>
          </cell>
          <cell r="AF53">
            <v>210.4</v>
          </cell>
          <cell r="AG53">
            <v>171.2</v>
          </cell>
          <cell r="AH53">
            <v>686.5</v>
          </cell>
          <cell r="AI53">
            <v>452.3</v>
          </cell>
          <cell r="AJ53">
            <v>309</v>
          </cell>
          <cell r="AK53">
            <v>321</v>
          </cell>
          <cell r="AL53">
            <v>964.5</v>
          </cell>
          <cell r="AM53">
            <v>227.8</v>
          </cell>
          <cell r="AN53">
            <v>86.3</v>
          </cell>
          <cell r="AP53">
            <v>506.2</v>
          </cell>
          <cell r="AQ53">
            <v>139.80000000000001</v>
          </cell>
          <cell r="AR53">
            <v>291.10000000000002</v>
          </cell>
          <cell r="AS53">
            <v>28.2</v>
          </cell>
          <cell r="AT53">
            <v>214.7</v>
          </cell>
          <cell r="AU53">
            <v>144.1</v>
          </cell>
          <cell r="AV53">
            <v>54.5</v>
          </cell>
          <cell r="AW53">
            <v>46.4</v>
          </cell>
          <cell r="AX53">
            <v>223.6</v>
          </cell>
          <cell r="AY53">
            <v>984.3</v>
          </cell>
          <cell r="AZ53">
            <v>4200.8</v>
          </cell>
          <cell r="BA53">
            <v>4234.5</v>
          </cell>
          <cell r="BC53">
            <v>1994</v>
          </cell>
          <cell r="BD53">
            <v>3497.4</v>
          </cell>
          <cell r="BE53">
            <v>276.89999999999998</v>
          </cell>
          <cell r="BF53">
            <v>74.8</v>
          </cell>
          <cell r="BG53">
            <v>193.6</v>
          </cell>
          <cell r="BH53">
            <v>93.5</v>
          </cell>
          <cell r="BI53">
            <v>65.400000000000006</v>
          </cell>
          <cell r="BJ53">
            <v>228.1</v>
          </cell>
          <cell r="BK53">
            <v>96.1</v>
          </cell>
          <cell r="BL53">
            <v>126.6</v>
          </cell>
          <cell r="BM53">
            <v>141.69999999999999</v>
          </cell>
          <cell r="BN53">
            <v>193.2</v>
          </cell>
          <cell r="BO53">
            <v>108.7</v>
          </cell>
          <cell r="BP53">
            <v>76.7</v>
          </cell>
          <cell r="BQ53">
            <v>76.400000000000006</v>
          </cell>
          <cell r="BR53">
            <v>54.8</v>
          </cell>
          <cell r="BS53">
            <v>227.2</v>
          </cell>
          <cell r="BT53">
            <v>165.3</v>
          </cell>
          <cell r="BU53">
            <v>127.4</v>
          </cell>
          <cell r="BV53">
            <v>107.9</v>
          </cell>
          <cell r="BW53">
            <v>353.7</v>
          </cell>
          <cell r="BX53">
            <v>91.5</v>
          </cell>
          <cell r="BY53">
            <v>46.9</v>
          </cell>
          <cell r="CA53">
            <v>175.9</v>
          </cell>
          <cell r="CB53">
            <v>46.6</v>
          </cell>
          <cell r="CC53">
            <v>97.3</v>
          </cell>
          <cell r="CD53">
            <v>8.1</v>
          </cell>
          <cell r="CE53">
            <v>80.7</v>
          </cell>
          <cell r="CF53">
            <v>51.5</v>
          </cell>
          <cell r="CG53">
            <v>20.399999999999999</v>
          </cell>
          <cell r="CH53">
            <v>14.3</v>
          </cell>
          <cell r="CI53">
            <v>76.2</v>
          </cell>
          <cell r="CJ53">
            <v>493.4</v>
          </cell>
          <cell r="CK53">
            <v>1519.3000000000002</v>
          </cell>
          <cell r="CL53">
            <v>1484.7</v>
          </cell>
          <cell r="CN53">
            <v>1994</v>
          </cell>
          <cell r="CO53">
            <v>5603.3</v>
          </cell>
          <cell r="CP53">
            <v>194</v>
          </cell>
          <cell r="CQ53">
            <v>152.5</v>
          </cell>
          <cell r="CR53">
            <v>413.9</v>
          </cell>
          <cell r="CS53">
            <v>237.9</v>
          </cell>
          <cell r="CT53">
            <v>119</v>
          </cell>
          <cell r="CU53">
            <v>367.2</v>
          </cell>
          <cell r="CV53">
            <v>132.9</v>
          </cell>
          <cell r="CW53">
            <v>221.9</v>
          </cell>
          <cell r="CX53">
            <v>111</v>
          </cell>
          <cell r="CY53">
            <v>257.39999999999998</v>
          </cell>
          <cell r="CZ53">
            <v>180.7</v>
          </cell>
          <cell r="DA53">
            <v>129.1</v>
          </cell>
          <cell r="DB53">
            <v>129.4</v>
          </cell>
          <cell r="DC53">
            <v>109</v>
          </cell>
          <cell r="DD53">
            <v>433.8</v>
          </cell>
          <cell r="DE53">
            <v>273.3</v>
          </cell>
          <cell r="DF53">
            <v>168.3</v>
          </cell>
          <cell r="DG53">
            <v>206.1</v>
          </cell>
          <cell r="DH53">
            <v>586.4</v>
          </cell>
          <cell r="DI53">
            <v>127.1</v>
          </cell>
          <cell r="DJ53">
            <v>37.5</v>
          </cell>
          <cell r="DL53">
            <v>316.89999999999998</v>
          </cell>
          <cell r="DM53">
            <v>86.2</v>
          </cell>
          <cell r="DN53">
            <v>187.8</v>
          </cell>
          <cell r="DO53">
            <v>19.3</v>
          </cell>
          <cell r="DP53">
            <v>121.3</v>
          </cell>
          <cell r="DQ53">
            <v>84.8</v>
          </cell>
          <cell r="DR53">
            <v>31.2</v>
          </cell>
          <cell r="DS53">
            <v>30.2</v>
          </cell>
          <cell r="DT53">
            <v>137.19999999999999</v>
          </cell>
          <cell r="DU53">
            <v>457.5</v>
          </cell>
          <cell r="DV53">
            <v>2533.4</v>
          </cell>
          <cell r="DW53">
            <v>2612.3999999999996</v>
          </cell>
        </row>
        <row r="54">
          <cell r="B54">
            <v>1995</v>
          </cell>
          <cell r="C54">
            <v>10400</v>
          </cell>
          <cell r="D54">
            <v>4179</v>
          </cell>
          <cell r="I54">
            <v>5854.3</v>
          </cell>
          <cell r="N54">
            <v>172.7</v>
          </cell>
          <cell r="O54">
            <v>194.1</v>
          </cell>
          <cell r="R54">
            <v>1995</v>
          </cell>
          <cell r="S54">
            <v>10400.199999999999</v>
          </cell>
          <cell r="T54">
            <v>589.4</v>
          </cell>
          <cell r="U54">
            <v>268</v>
          </cell>
          <cell r="V54">
            <v>726.4</v>
          </cell>
          <cell r="W54">
            <v>332.9</v>
          </cell>
          <cell r="X54">
            <v>221.2</v>
          </cell>
          <cell r="Y54">
            <v>639</v>
          </cell>
          <cell r="Z54">
            <v>236.1</v>
          </cell>
          <cell r="AA54">
            <v>363.6</v>
          </cell>
          <cell r="AB54">
            <v>307.10000000000002</v>
          </cell>
          <cell r="AC54">
            <v>511.9</v>
          </cell>
          <cell r="AD54">
            <v>359.2</v>
          </cell>
          <cell r="AE54">
            <v>244.6</v>
          </cell>
          <cell r="AF54">
            <v>200.8</v>
          </cell>
          <cell r="AG54">
            <v>169</v>
          </cell>
          <cell r="AH54">
            <v>762</v>
          </cell>
          <cell r="AI54">
            <v>469.3</v>
          </cell>
          <cell r="AJ54">
            <v>348.9</v>
          </cell>
          <cell r="AK54">
            <v>352.4</v>
          </cell>
          <cell r="AL54">
            <v>1147.3</v>
          </cell>
          <cell r="AM54">
            <v>249</v>
          </cell>
          <cell r="AN54">
            <v>95.2</v>
          </cell>
          <cell r="AP54">
            <v>533.5</v>
          </cell>
          <cell r="AQ54">
            <v>158.9</v>
          </cell>
          <cell r="AR54">
            <v>333.9</v>
          </cell>
          <cell r="AS54">
            <v>29.4</v>
          </cell>
          <cell r="AT54">
            <v>245.2</v>
          </cell>
          <cell r="AU54">
            <v>151.4</v>
          </cell>
          <cell r="AV54">
            <v>57.6</v>
          </cell>
          <cell r="AW54">
            <v>50</v>
          </cell>
          <cell r="AX54">
            <v>247</v>
          </cell>
          <cell r="AY54">
            <v>1164.5</v>
          </cell>
          <cell r="AZ54">
            <v>4690.8</v>
          </cell>
          <cell r="BA54">
            <v>4544.9000000000005</v>
          </cell>
          <cell r="BC54">
            <v>1995</v>
          </cell>
          <cell r="BD54">
            <v>4178.7999999999993</v>
          </cell>
          <cell r="BE54">
            <v>368.5</v>
          </cell>
          <cell r="BF54">
            <v>89.4</v>
          </cell>
          <cell r="BG54">
            <v>235.6</v>
          </cell>
          <cell r="BH54">
            <v>106.9</v>
          </cell>
          <cell r="BI54">
            <v>85.8</v>
          </cell>
          <cell r="BJ54">
            <v>259.3</v>
          </cell>
          <cell r="BK54">
            <v>104.8</v>
          </cell>
          <cell r="BL54">
            <v>124.3</v>
          </cell>
          <cell r="BM54">
            <v>170</v>
          </cell>
          <cell r="BN54">
            <v>219.9</v>
          </cell>
          <cell r="BO54">
            <v>136.6</v>
          </cell>
          <cell r="BP54">
            <v>93.1</v>
          </cell>
          <cell r="BQ54">
            <v>82.3</v>
          </cell>
          <cell r="BR54">
            <v>61.9</v>
          </cell>
          <cell r="BS54">
            <v>253.4</v>
          </cell>
          <cell r="BT54">
            <v>196.9</v>
          </cell>
          <cell r="BU54">
            <v>149.6</v>
          </cell>
          <cell r="BV54">
            <v>125.3</v>
          </cell>
          <cell r="BW54">
            <v>447.3</v>
          </cell>
          <cell r="BX54">
            <v>107.2</v>
          </cell>
          <cell r="BY54">
            <v>54.2</v>
          </cell>
          <cell r="CA54">
            <v>244.4</v>
          </cell>
          <cell r="CB54">
            <v>54.1</v>
          </cell>
          <cell r="CC54">
            <v>117.1</v>
          </cell>
          <cell r="CD54">
            <v>9.1</v>
          </cell>
          <cell r="CE54">
            <v>90.2</v>
          </cell>
          <cell r="CF54">
            <v>58</v>
          </cell>
          <cell r="CG54">
            <v>23.7</v>
          </cell>
          <cell r="CH54">
            <v>16.399999999999999</v>
          </cell>
          <cell r="CI54">
            <v>93.5</v>
          </cell>
          <cell r="CJ54">
            <v>627.9</v>
          </cell>
          <cell r="CK54">
            <v>1795.8</v>
          </cell>
          <cell r="CL54">
            <v>1755.1</v>
          </cell>
          <cell r="CN54">
            <v>1995</v>
          </cell>
          <cell r="CO54">
            <v>5854.4000000000015</v>
          </cell>
          <cell r="CP54">
            <v>210.3</v>
          </cell>
          <cell r="CQ54">
            <v>170.5</v>
          </cell>
          <cell r="CR54">
            <v>444.6</v>
          </cell>
          <cell r="CS54">
            <v>212.5</v>
          </cell>
          <cell r="CT54">
            <v>131.1</v>
          </cell>
          <cell r="CU54">
            <v>361.4</v>
          </cell>
          <cell r="CV54">
            <v>111.2</v>
          </cell>
          <cell r="CW54">
            <v>225.9</v>
          </cell>
          <cell r="CX54">
            <v>119.4</v>
          </cell>
          <cell r="CY54">
            <v>278.3</v>
          </cell>
          <cell r="CZ54">
            <v>217.3</v>
          </cell>
          <cell r="DA54">
            <v>138.9</v>
          </cell>
          <cell r="DB54">
            <v>114.6</v>
          </cell>
          <cell r="DC54">
            <v>94.6</v>
          </cell>
          <cell r="DD54">
            <v>482.3</v>
          </cell>
          <cell r="DE54">
            <v>258.60000000000002</v>
          </cell>
          <cell r="DF54">
            <v>186.1</v>
          </cell>
          <cell r="DG54">
            <v>220.3</v>
          </cell>
          <cell r="DH54">
            <v>670.7</v>
          </cell>
          <cell r="DI54">
            <v>132.30000000000001</v>
          </cell>
          <cell r="DJ54">
            <v>38.4</v>
          </cell>
          <cell r="DL54">
            <v>272.2</v>
          </cell>
          <cell r="DM54">
            <v>97</v>
          </cell>
          <cell r="DN54">
            <v>210.5</v>
          </cell>
          <cell r="DO54">
            <v>19.8</v>
          </cell>
          <cell r="DP54">
            <v>143.30000000000001</v>
          </cell>
          <cell r="DQ54">
            <v>85.6</v>
          </cell>
          <cell r="DR54">
            <v>31.8</v>
          </cell>
          <cell r="DS54">
            <v>31.6</v>
          </cell>
          <cell r="DT54">
            <v>143.30000000000001</v>
          </cell>
          <cell r="DU54">
            <v>500.20000000000005</v>
          </cell>
          <cell r="DV54">
            <v>2739.9</v>
          </cell>
          <cell r="DW54">
            <v>2614.3000000000006</v>
          </cell>
        </row>
        <row r="55">
          <cell r="B55">
            <v>1996</v>
          </cell>
          <cell r="C55">
            <v>11000.8</v>
          </cell>
          <cell r="D55">
            <v>4880.2</v>
          </cell>
          <cell r="I55">
            <v>5750.3</v>
          </cell>
          <cell r="N55">
            <v>159</v>
          </cell>
          <cell r="O55">
            <v>211.2</v>
          </cell>
          <cell r="R55">
            <v>1996</v>
          </cell>
          <cell r="S55">
            <v>11000.800000000001</v>
          </cell>
          <cell r="T55">
            <v>621.79999999999995</v>
          </cell>
          <cell r="U55">
            <v>323.39999999999998</v>
          </cell>
          <cell r="V55">
            <v>694</v>
          </cell>
          <cell r="W55">
            <v>384.1</v>
          </cell>
          <cell r="X55">
            <v>210.4</v>
          </cell>
          <cell r="Y55">
            <v>634.79999999999995</v>
          </cell>
          <cell r="Z55">
            <v>268</v>
          </cell>
          <cell r="AA55">
            <v>401.2</v>
          </cell>
          <cell r="AB55">
            <v>342.8</v>
          </cell>
          <cell r="AC55">
            <v>470.9</v>
          </cell>
          <cell r="AD55">
            <v>374.4</v>
          </cell>
          <cell r="AE55">
            <v>281</v>
          </cell>
          <cell r="AF55">
            <v>201.3</v>
          </cell>
          <cell r="AG55">
            <v>173.5</v>
          </cell>
          <cell r="AH55">
            <v>829.6</v>
          </cell>
          <cell r="AI55">
            <v>514.1</v>
          </cell>
          <cell r="AJ55">
            <v>379</v>
          </cell>
          <cell r="AK55">
            <v>374.9</v>
          </cell>
          <cell r="AL55">
            <v>1163.3</v>
          </cell>
          <cell r="AM55">
            <v>237.1</v>
          </cell>
          <cell r="AN55">
            <v>98.7</v>
          </cell>
          <cell r="AP55">
            <v>625.5</v>
          </cell>
          <cell r="AQ55">
            <v>165.5</v>
          </cell>
          <cell r="AR55">
            <v>388.1</v>
          </cell>
          <cell r="AS55">
            <v>30.5</v>
          </cell>
          <cell r="AT55">
            <v>265.3</v>
          </cell>
          <cell r="AU55">
            <v>165</v>
          </cell>
          <cell r="AV55">
            <v>65.7</v>
          </cell>
          <cell r="AW55">
            <v>57.6</v>
          </cell>
          <cell r="AX55">
            <v>259.3</v>
          </cell>
          <cell r="AY55">
            <v>1288</v>
          </cell>
          <cell r="AZ55">
            <v>4704.1000000000004</v>
          </cell>
          <cell r="BA55">
            <v>5008.7000000000007</v>
          </cell>
          <cell r="BC55">
            <v>1996</v>
          </cell>
          <cell r="BD55">
            <v>4880.2000000000007</v>
          </cell>
          <cell r="BE55">
            <v>430.5</v>
          </cell>
          <cell r="BF55">
            <v>122.8</v>
          </cell>
          <cell r="BG55">
            <v>266.60000000000002</v>
          </cell>
          <cell r="BH55">
            <v>138.4</v>
          </cell>
          <cell r="BI55">
            <v>94.2</v>
          </cell>
          <cell r="BJ55">
            <v>289.7</v>
          </cell>
          <cell r="BK55">
            <v>150.69999999999999</v>
          </cell>
          <cell r="BL55">
            <v>156.9</v>
          </cell>
          <cell r="BM55">
            <v>196.6</v>
          </cell>
          <cell r="BN55">
            <v>232.1</v>
          </cell>
          <cell r="BO55">
            <v>147.9</v>
          </cell>
          <cell r="BP55">
            <v>113.8</v>
          </cell>
          <cell r="BQ55">
            <v>87.4</v>
          </cell>
          <cell r="BR55">
            <v>67.3</v>
          </cell>
          <cell r="BS55">
            <v>306.89999999999998</v>
          </cell>
          <cell r="BT55">
            <v>236.9</v>
          </cell>
          <cell r="BU55">
            <v>177.8</v>
          </cell>
          <cell r="BV55">
            <v>145.5</v>
          </cell>
          <cell r="BW55">
            <v>495.8</v>
          </cell>
          <cell r="BX55">
            <v>106.9</v>
          </cell>
          <cell r="BY55">
            <v>56.1</v>
          </cell>
          <cell r="CA55">
            <v>311.2</v>
          </cell>
          <cell r="CB55">
            <v>62</v>
          </cell>
          <cell r="CC55">
            <v>144.30000000000001</v>
          </cell>
          <cell r="CD55">
            <v>11.4</v>
          </cell>
          <cell r="CE55">
            <v>103.6</v>
          </cell>
          <cell r="CF55">
            <v>68.400000000000006</v>
          </cell>
          <cell r="CG55">
            <v>29</v>
          </cell>
          <cell r="CH55">
            <v>19.5</v>
          </cell>
          <cell r="CI55">
            <v>110</v>
          </cell>
          <cell r="CJ55">
            <v>749.9</v>
          </cell>
          <cell r="CK55">
            <v>1989.3999999999999</v>
          </cell>
          <cell r="CL55">
            <v>2140.9</v>
          </cell>
          <cell r="CN55">
            <v>1996</v>
          </cell>
          <cell r="CO55">
            <v>5749.9999999999982</v>
          </cell>
          <cell r="CP55">
            <v>183.5</v>
          </cell>
          <cell r="CQ55">
            <v>191.5</v>
          </cell>
          <cell r="CR55">
            <v>382.6</v>
          </cell>
          <cell r="CS55">
            <v>228.4</v>
          </cell>
          <cell r="CT55">
            <v>111.7</v>
          </cell>
          <cell r="CU55">
            <v>326.39999999999998</v>
          </cell>
          <cell r="CV55">
            <v>105.1</v>
          </cell>
          <cell r="CW55">
            <v>228.2</v>
          </cell>
          <cell r="CX55">
            <v>126.6</v>
          </cell>
          <cell r="CY55">
            <v>226.9</v>
          </cell>
          <cell r="CZ55">
            <v>219.1</v>
          </cell>
          <cell r="DA55">
            <v>153.1</v>
          </cell>
          <cell r="DB55">
            <v>111.1</v>
          </cell>
          <cell r="DC55">
            <v>93.6</v>
          </cell>
          <cell r="DD55">
            <v>485.1</v>
          </cell>
          <cell r="DE55">
            <v>264.60000000000002</v>
          </cell>
          <cell r="DF55">
            <v>189.6</v>
          </cell>
          <cell r="DG55">
            <v>221.1</v>
          </cell>
          <cell r="DH55">
            <v>640</v>
          </cell>
          <cell r="DI55">
            <v>121.7</v>
          </cell>
          <cell r="DJ55">
            <v>41.9</v>
          </cell>
          <cell r="DL55">
            <v>294.39999999999998</v>
          </cell>
          <cell r="DM55">
            <v>96</v>
          </cell>
          <cell r="DN55">
            <v>237.6</v>
          </cell>
          <cell r="DO55">
            <v>18.600000000000001</v>
          </cell>
          <cell r="DP55">
            <v>150.5</v>
          </cell>
          <cell r="DQ55">
            <v>90.3</v>
          </cell>
          <cell r="DR55">
            <v>34.4</v>
          </cell>
          <cell r="DS55">
            <v>36.200000000000003</v>
          </cell>
          <cell r="DT55">
            <v>140.19999999999999</v>
          </cell>
          <cell r="DU55">
            <v>501.6</v>
          </cell>
          <cell r="DV55">
            <v>2554.7999999999997</v>
          </cell>
          <cell r="DW55">
            <v>2693.6</v>
          </cell>
        </row>
        <row r="56">
          <cell r="B56">
            <v>1997</v>
          </cell>
          <cell r="C56">
            <v>12190.9</v>
          </cell>
          <cell r="D56">
            <v>5805.5820000000003</v>
          </cell>
          <cell r="E56">
            <v>486.50799999999998</v>
          </cell>
          <cell r="I56">
            <v>6012.3</v>
          </cell>
          <cell r="N56">
            <v>167.5</v>
          </cell>
          <cell r="O56">
            <v>205.5</v>
          </cell>
          <cell r="P56">
            <v>425.85899999999998</v>
          </cell>
          <cell r="R56">
            <v>1997</v>
          </cell>
          <cell r="S56">
            <v>12190.9</v>
          </cell>
          <cell r="T56">
            <v>784.3</v>
          </cell>
          <cell r="U56">
            <v>364.7</v>
          </cell>
          <cell r="V56">
            <v>773.4</v>
          </cell>
          <cell r="W56">
            <v>423.8</v>
          </cell>
          <cell r="X56">
            <v>254.5</v>
          </cell>
          <cell r="Y56">
            <v>675.4</v>
          </cell>
          <cell r="Z56">
            <v>331.4</v>
          </cell>
          <cell r="AA56">
            <v>472.1</v>
          </cell>
          <cell r="AB56">
            <v>383.4</v>
          </cell>
          <cell r="AC56">
            <v>519.9</v>
          </cell>
          <cell r="AD56">
            <v>415.8</v>
          </cell>
          <cell r="AE56">
            <v>283.60000000000002</v>
          </cell>
          <cell r="AF56">
            <v>221.8</v>
          </cell>
          <cell r="AG56">
            <v>190.2</v>
          </cell>
          <cell r="AH56">
            <v>847.5</v>
          </cell>
          <cell r="AI56">
            <v>603.5</v>
          </cell>
          <cell r="AJ56">
            <v>414.3</v>
          </cell>
          <cell r="AK56">
            <v>381.2</v>
          </cell>
          <cell r="AL56">
            <v>1234.3</v>
          </cell>
          <cell r="AM56">
            <v>252.1</v>
          </cell>
          <cell r="AN56">
            <v>95.1</v>
          </cell>
          <cell r="AO56">
            <v>173.9</v>
          </cell>
          <cell r="AP56">
            <v>542.29999999999995</v>
          </cell>
          <cell r="AQ56">
            <v>180</v>
          </cell>
          <cell r="AR56">
            <v>471</v>
          </cell>
          <cell r="AS56">
            <v>35</v>
          </cell>
          <cell r="AT56">
            <v>269.89999999999998</v>
          </cell>
          <cell r="AU56">
            <v>171.2</v>
          </cell>
          <cell r="AV56">
            <v>71.900000000000006</v>
          </cell>
          <cell r="AW56">
            <v>60.1</v>
          </cell>
          <cell r="AX56">
            <v>293.3</v>
          </cell>
          <cell r="AY56">
            <v>1532.4</v>
          </cell>
          <cell r="AZ56">
            <v>5035.3000000000011</v>
          </cell>
          <cell r="BA56">
            <v>5623.2</v>
          </cell>
          <cell r="BC56">
            <v>1997</v>
          </cell>
          <cell r="BD56">
            <v>5805.6000000000013</v>
          </cell>
          <cell r="BE56">
            <v>574.5</v>
          </cell>
          <cell r="BF56">
            <v>155.69999999999999</v>
          </cell>
          <cell r="BG56">
            <v>318.60000000000002</v>
          </cell>
          <cell r="BH56">
            <v>160</v>
          </cell>
          <cell r="BI56">
            <v>119</v>
          </cell>
          <cell r="BJ56">
            <v>351.8</v>
          </cell>
          <cell r="BK56">
            <v>172.8</v>
          </cell>
          <cell r="BL56">
            <v>204</v>
          </cell>
          <cell r="BM56">
            <v>226.6</v>
          </cell>
          <cell r="BN56">
            <v>263.60000000000002</v>
          </cell>
          <cell r="BO56">
            <v>179.9</v>
          </cell>
          <cell r="BP56">
            <v>127.3</v>
          </cell>
          <cell r="BQ56">
            <v>102.2</v>
          </cell>
          <cell r="BR56">
            <v>79.099999999999994</v>
          </cell>
          <cell r="BS56">
            <v>344.9</v>
          </cell>
          <cell r="BT56">
            <v>293.7</v>
          </cell>
          <cell r="BU56">
            <v>203.9</v>
          </cell>
          <cell r="BV56">
            <v>163.9</v>
          </cell>
          <cell r="BW56">
            <v>560.6</v>
          </cell>
          <cell r="BX56">
            <v>127.3</v>
          </cell>
          <cell r="BY56">
            <v>51.9</v>
          </cell>
          <cell r="BZ56">
            <v>81.400000000000006</v>
          </cell>
          <cell r="CA56">
            <v>281.10000000000002</v>
          </cell>
          <cell r="CB56">
            <v>70</v>
          </cell>
          <cell r="CC56">
            <v>190.1</v>
          </cell>
          <cell r="CD56">
            <v>16</v>
          </cell>
          <cell r="CE56">
            <v>127.3</v>
          </cell>
          <cell r="CF56">
            <v>74.099999999999994</v>
          </cell>
          <cell r="CG56">
            <v>32.799999999999997</v>
          </cell>
          <cell r="CH56">
            <v>24</v>
          </cell>
          <cell r="CI56">
            <v>127.5</v>
          </cell>
          <cell r="CJ56">
            <v>956.80000000000007</v>
          </cell>
          <cell r="CK56">
            <v>2300.8000000000002</v>
          </cell>
          <cell r="CL56">
            <v>2548.0000000000005</v>
          </cell>
          <cell r="CN56">
            <v>1997</v>
          </cell>
          <cell r="CO56">
            <v>6012.4</v>
          </cell>
          <cell r="CP56">
            <v>201.6</v>
          </cell>
          <cell r="CQ56">
            <v>199.2</v>
          </cell>
          <cell r="CR56">
            <v>411.3</v>
          </cell>
          <cell r="CS56">
            <v>243.1</v>
          </cell>
          <cell r="CT56">
            <v>130.4</v>
          </cell>
          <cell r="CU56">
            <v>304.5</v>
          </cell>
          <cell r="CV56">
            <v>145.6</v>
          </cell>
          <cell r="CW56">
            <v>251.3</v>
          </cell>
          <cell r="CX56">
            <v>134.6</v>
          </cell>
          <cell r="CY56">
            <v>243.2</v>
          </cell>
          <cell r="CZ56">
            <v>226.5</v>
          </cell>
          <cell r="DA56">
            <v>150.5</v>
          </cell>
          <cell r="DB56">
            <v>116.9</v>
          </cell>
          <cell r="DC56">
            <v>98</v>
          </cell>
          <cell r="DD56">
            <v>463</v>
          </cell>
          <cell r="DE56">
            <v>295.89999999999998</v>
          </cell>
          <cell r="DF56">
            <v>198.6</v>
          </cell>
          <cell r="DG56">
            <v>210.2</v>
          </cell>
          <cell r="DH56">
            <v>651.1</v>
          </cell>
          <cell r="DI56">
            <v>119.5</v>
          </cell>
          <cell r="DJ56">
            <v>40.5</v>
          </cell>
          <cell r="DK56">
            <v>89.3</v>
          </cell>
          <cell r="DL56">
            <v>243</v>
          </cell>
          <cell r="DM56">
            <v>105.8</v>
          </cell>
          <cell r="DN56">
            <v>273.39999999999998</v>
          </cell>
          <cell r="DO56">
            <v>18.100000000000001</v>
          </cell>
          <cell r="DP56">
            <v>128.69999999999999</v>
          </cell>
          <cell r="DQ56">
            <v>90.4</v>
          </cell>
          <cell r="DR56">
            <v>36.700000000000003</v>
          </cell>
          <cell r="DS56">
            <v>33.799999999999997</v>
          </cell>
          <cell r="DT56">
            <v>157.69999999999999</v>
          </cell>
          <cell r="DU56">
            <v>535.4</v>
          </cell>
          <cell r="DV56">
            <v>2576.5</v>
          </cell>
          <cell r="DW56">
            <v>2900.5</v>
          </cell>
        </row>
        <row r="57">
          <cell r="B57">
            <v>1998</v>
          </cell>
          <cell r="C57">
            <v>13193</v>
          </cell>
          <cell r="D57">
            <v>6548.3239999999996</v>
          </cell>
          <cell r="E57">
            <v>520.875</v>
          </cell>
          <cell r="I57">
            <v>6278.9</v>
          </cell>
          <cell r="N57">
            <v>165.2</v>
          </cell>
          <cell r="O57">
            <v>200.6</v>
          </cell>
          <cell r="P57">
            <v>436.07600000000002</v>
          </cell>
          <cell r="R57">
            <v>1998</v>
          </cell>
          <cell r="S57">
            <v>13193</v>
          </cell>
          <cell r="T57">
            <v>898.5</v>
          </cell>
          <cell r="U57">
            <v>400.2</v>
          </cell>
          <cell r="V57">
            <v>810.3</v>
          </cell>
          <cell r="W57">
            <v>457.7</v>
          </cell>
          <cell r="X57">
            <v>291.89999999999998</v>
          </cell>
          <cell r="Y57">
            <v>665.1</v>
          </cell>
          <cell r="Z57">
            <v>337.1</v>
          </cell>
          <cell r="AA57">
            <v>462</v>
          </cell>
          <cell r="AB57">
            <v>386.9</v>
          </cell>
          <cell r="AC57">
            <v>561.1</v>
          </cell>
          <cell r="AD57">
            <v>478.3</v>
          </cell>
          <cell r="AE57">
            <v>308</v>
          </cell>
          <cell r="AF57">
            <v>248.1</v>
          </cell>
          <cell r="AG57">
            <v>209.2</v>
          </cell>
          <cell r="AH57">
            <v>900.4</v>
          </cell>
          <cell r="AI57">
            <v>680.9</v>
          </cell>
          <cell r="AJ57">
            <v>432.2</v>
          </cell>
          <cell r="AK57">
            <v>415.8</v>
          </cell>
          <cell r="AL57">
            <v>1355.1</v>
          </cell>
          <cell r="AM57">
            <v>272.5</v>
          </cell>
          <cell r="AN57">
            <v>90.6</v>
          </cell>
          <cell r="AO57">
            <v>166</v>
          </cell>
          <cell r="AP57">
            <v>645.6</v>
          </cell>
          <cell r="AQ57">
            <v>196.8</v>
          </cell>
          <cell r="AR57">
            <v>523</v>
          </cell>
          <cell r="AS57">
            <v>38</v>
          </cell>
          <cell r="AT57">
            <v>303.3</v>
          </cell>
          <cell r="AU57">
            <v>191.2</v>
          </cell>
          <cell r="AV57">
            <v>77.599999999999994</v>
          </cell>
          <cell r="AW57">
            <v>67.5</v>
          </cell>
          <cell r="AX57">
            <v>322.10000000000002</v>
          </cell>
          <cell r="AY57">
            <v>1685.6</v>
          </cell>
          <cell r="AZ57">
            <v>5381.5</v>
          </cell>
          <cell r="BA57">
            <v>6125.9000000000005</v>
          </cell>
          <cell r="BC57">
            <v>1998</v>
          </cell>
          <cell r="BD57">
            <v>6548.3000000000011</v>
          </cell>
          <cell r="BE57">
            <v>690.3</v>
          </cell>
          <cell r="BF57">
            <v>185.2</v>
          </cell>
          <cell r="BG57">
            <v>359.7</v>
          </cell>
          <cell r="BH57">
            <v>185.2</v>
          </cell>
          <cell r="BI57">
            <v>144.19999999999999</v>
          </cell>
          <cell r="BJ57">
            <v>358.2</v>
          </cell>
          <cell r="BK57">
            <v>177.3</v>
          </cell>
          <cell r="BL57">
            <v>210.9</v>
          </cell>
          <cell r="BM57">
            <v>244.3</v>
          </cell>
          <cell r="BN57">
            <v>295.2</v>
          </cell>
          <cell r="BO57">
            <v>209.1</v>
          </cell>
          <cell r="BP57">
            <v>145.19999999999999</v>
          </cell>
          <cell r="BQ57">
            <v>115.7</v>
          </cell>
          <cell r="BR57">
            <v>85</v>
          </cell>
          <cell r="BS57">
            <v>385.8</v>
          </cell>
          <cell r="BT57">
            <v>349.4</v>
          </cell>
          <cell r="BU57">
            <v>219.3</v>
          </cell>
          <cell r="BV57">
            <v>189.6</v>
          </cell>
          <cell r="BW57">
            <v>626.5</v>
          </cell>
          <cell r="BX57">
            <v>136.9</v>
          </cell>
          <cell r="BY57">
            <v>50.3</v>
          </cell>
          <cell r="BZ57">
            <v>82.5</v>
          </cell>
          <cell r="CA57">
            <v>342.2</v>
          </cell>
          <cell r="CB57">
            <v>82.5</v>
          </cell>
          <cell r="CC57">
            <v>217.1</v>
          </cell>
          <cell r="CD57">
            <v>18.100000000000001</v>
          </cell>
          <cell r="CE57">
            <v>144.1</v>
          </cell>
          <cell r="CF57">
            <v>87.4</v>
          </cell>
          <cell r="CG57">
            <v>36.299999999999997</v>
          </cell>
          <cell r="CH57">
            <v>28</v>
          </cell>
          <cell r="CI57">
            <v>146.80000000000001</v>
          </cell>
          <cell r="CJ57">
            <v>1119.8</v>
          </cell>
          <cell r="CK57">
            <v>2537.4</v>
          </cell>
          <cell r="CL57">
            <v>2891.1</v>
          </cell>
          <cell r="CN57">
            <v>1998</v>
          </cell>
          <cell r="CO57">
            <v>6278.9000000000005</v>
          </cell>
          <cell r="CP57">
            <v>199.6</v>
          </cell>
          <cell r="CQ57">
            <v>204.5</v>
          </cell>
          <cell r="CR57">
            <v>435.3</v>
          </cell>
          <cell r="CS57">
            <v>253.7</v>
          </cell>
          <cell r="CT57">
            <v>142.30000000000001</v>
          </cell>
          <cell r="CU57">
            <v>292.5</v>
          </cell>
          <cell r="CV57">
            <v>141.1</v>
          </cell>
          <cell r="CW57">
            <v>235</v>
          </cell>
          <cell r="CX57">
            <v>123.1</v>
          </cell>
          <cell r="CY57">
            <v>254.4</v>
          </cell>
          <cell r="CZ57">
            <v>258.10000000000002</v>
          </cell>
          <cell r="DA57">
            <v>157</v>
          </cell>
          <cell r="DB57">
            <v>129.5</v>
          </cell>
          <cell r="DC57">
            <v>110.6</v>
          </cell>
          <cell r="DD57">
            <v>473.3</v>
          </cell>
          <cell r="DE57">
            <v>317.60000000000002</v>
          </cell>
          <cell r="DF57">
            <v>201.7</v>
          </cell>
          <cell r="DG57">
            <v>217.4</v>
          </cell>
          <cell r="DH57">
            <v>703.3</v>
          </cell>
          <cell r="DI57">
            <v>129.9</v>
          </cell>
          <cell r="DJ57">
            <v>38.1</v>
          </cell>
          <cell r="DK57">
            <v>79.8</v>
          </cell>
          <cell r="DL57">
            <v>284.5</v>
          </cell>
          <cell r="DM57">
            <v>110.7</v>
          </cell>
          <cell r="DN57">
            <v>297.8</v>
          </cell>
          <cell r="DO57">
            <v>18.8</v>
          </cell>
          <cell r="DP57">
            <v>128</v>
          </cell>
          <cell r="DQ57">
            <v>98.8</v>
          </cell>
          <cell r="DR57">
            <v>38.9</v>
          </cell>
          <cell r="DS57">
            <v>36.799999999999997</v>
          </cell>
          <cell r="DT57">
            <v>166.8</v>
          </cell>
          <cell r="DU57">
            <v>527.20000000000005</v>
          </cell>
          <cell r="DV57">
            <v>2714.3999999999996</v>
          </cell>
          <cell r="DW57">
            <v>3037.3000000000011</v>
          </cell>
        </row>
        <row r="58">
          <cell r="B58">
            <v>1999</v>
          </cell>
          <cell r="C58">
            <v>14529.413</v>
          </cell>
          <cell r="D58">
            <v>7402.3069999999998</v>
          </cell>
          <cell r="E58">
            <v>570.09699999999998</v>
          </cell>
          <cell r="I58">
            <v>6769.5</v>
          </cell>
          <cell r="N58">
            <v>147.6</v>
          </cell>
          <cell r="O58">
            <v>209.9</v>
          </cell>
          <cell r="P58">
            <v>413.05</v>
          </cell>
          <cell r="R58">
            <v>1999</v>
          </cell>
          <cell r="S58">
            <v>14527.412999999997</v>
          </cell>
          <cell r="T58">
            <v>951.38800000000003</v>
          </cell>
          <cell r="U58">
            <v>436.65899999999999</v>
          </cell>
          <cell r="V58">
            <v>910.83500000000004</v>
          </cell>
          <cell r="W58">
            <v>492.74200000000002</v>
          </cell>
          <cell r="X58">
            <v>332.40100000000001</v>
          </cell>
          <cell r="Y58">
            <v>877.10900000000004</v>
          </cell>
          <cell r="Z58">
            <v>342.83499999999998</v>
          </cell>
          <cell r="AA58">
            <v>492.709</v>
          </cell>
          <cell r="AB58">
            <v>425.46300000000002</v>
          </cell>
          <cell r="AC58">
            <v>639.15200000000004</v>
          </cell>
          <cell r="AD58">
            <v>575.88199999999995</v>
          </cell>
          <cell r="AE58">
            <v>325.67599999999999</v>
          </cell>
          <cell r="AF58">
            <v>278.21800000000002</v>
          </cell>
          <cell r="AG58">
            <v>223.99799999999999</v>
          </cell>
          <cell r="AH58">
            <v>981.31</v>
          </cell>
          <cell r="AI58">
            <v>765.89099999999996</v>
          </cell>
          <cell r="AJ58">
            <v>464.58</v>
          </cell>
          <cell r="AK58">
            <v>427.32799999999997</v>
          </cell>
          <cell r="AL58">
            <v>1437.963</v>
          </cell>
          <cell r="AM58">
            <v>281.26400000000001</v>
          </cell>
          <cell r="AN58">
            <v>95.933999999999997</v>
          </cell>
          <cell r="AO58">
            <v>188.405</v>
          </cell>
          <cell r="AP58">
            <v>687.822</v>
          </cell>
          <cell r="AQ58">
            <v>217.05600000000001</v>
          </cell>
          <cell r="AR58">
            <v>578.01400000000001</v>
          </cell>
          <cell r="AS58">
            <v>36.67</v>
          </cell>
          <cell r="AT58">
            <v>340.20100000000002</v>
          </cell>
          <cell r="AU58">
            <v>206.774</v>
          </cell>
          <cell r="AV58">
            <v>83.495000000000005</v>
          </cell>
          <cell r="AW58">
            <v>77.917000000000002</v>
          </cell>
          <cell r="AX58">
            <v>351.72199999999998</v>
          </cell>
          <cell r="AY58">
            <v>1813.51</v>
          </cell>
          <cell r="AZ58">
            <v>6077.6669999999995</v>
          </cell>
          <cell r="BA58">
            <v>6636.2359999999999</v>
          </cell>
          <cell r="BC58">
            <v>1999</v>
          </cell>
          <cell r="BD58">
            <v>7402.3069999999998</v>
          </cell>
          <cell r="BE58">
            <v>742.29899999999998</v>
          </cell>
          <cell r="BF58">
            <v>216.33699999999999</v>
          </cell>
          <cell r="BG58">
            <v>420.17500000000001</v>
          </cell>
          <cell r="BH58">
            <v>209.59899999999999</v>
          </cell>
          <cell r="BI58">
            <v>169.24100000000001</v>
          </cell>
          <cell r="BJ58">
            <v>479.27699999999999</v>
          </cell>
          <cell r="BK58">
            <v>171.715</v>
          </cell>
          <cell r="BL58">
            <v>230.90299999999999</v>
          </cell>
          <cell r="BM58">
            <v>276.83600000000001</v>
          </cell>
          <cell r="BN58">
            <v>334.93700000000001</v>
          </cell>
          <cell r="BO58">
            <v>268.44200000000001</v>
          </cell>
          <cell r="BP58">
            <v>153.952</v>
          </cell>
          <cell r="BQ58">
            <v>129.613</v>
          </cell>
          <cell r="BR58">
            <v>90.585999999999999</v>
          </cell>
          <cell r="BS58">
            <v>440.08800000000002</v>
          </cell>
          <cell r="BT58">
            <v>395.56</v>
          </cell>
          <cell r="BU58">
            <v>236.96799999999999</v>
          </cell>
          <cell r="BV58">
            <v>199.31899999999999</v>
          </cell>
          <cell r="BW58">
            <v>699.50800000000004</v>
          </cell>
          <cell r="BX58">
            <v>144.34</v>
          </cell>
          <cell r="BY58">
            <v>53.643000000000001</v>
          </cell>
          <cell r="BZ58">
            <v>95.323999999999998</v>
          </cell>
          <cell r="CA58">
            <v>371.72300000000001</v>
          </cell>
          <cell r="CB58">
            <v>91.959000000000003</v>
          </cell>
          <cell r="CC58">
            <v>253.69300000000001</v>
          </cell>
          <cell r="CD58">
            <v>18.786999999999999</v>
          </cell>
          <cell r="CE58">
            <v>176.6</v>
          </cell>
          <cell r="CF58">
            <v>96.998000000000005</v>
          </cell>
          <cell r="CG58">
            <v>39.768999999999998</v>
          </cell>
          <cell r="CH58">
            <v>33.628</v>
          </cell>
          <cell r="CI58">
            <v>160.488</v>
          </cell>
          <cell r="CJ58">
            <v>1235.472</v>
          </cell>
          <cell r="CK58">
            <v>2970.0230000000001</v>
          </cell>
          <cell r="CL58">
            <v>3196.8119999999999</v>
          </cell>
          <cell r="CN58">
            <v>1999</v>
          </cell>
          <cell r="CO58">
            <v>6769.5999999999985</v>
          </cell>
          <cell r="CP58">
            <v>196.1</v>
          </cell>
          <cell r="CQ58">
            <v>209.1</v>
          </cell>
          <cell r="CR58">
            <v>475.9</v>
          </cell>
          <cell r="CS58">
            <v>264.10000000000002</v>
          </cell>
          <cell r="CT58">
            <v>157.4</v>
          </cell>
          <cell r="CU58">
            <v>379.7</v>
          </cell>
          <cell r="CV58">
            <v>160.80000000000001</v>
          </cell>
          <cell r="CW58">
            <v>254.4</v>
          </cell>
          <cell r="CX58">
            <v>128.6</v>
          </cell>
          <cell r="CY58">
            <v>292</v>
          </cell>
          <cell r="CZ58">
            <v>295.39999999999998</v>
          </cell>
          <cell r="DA58">
            <v>166.8</v>
          </cell>
          <cell r="DB58">
            <v>145.1</v>
          </cell>
          <cell r="DC58">
            <v>119.2</v>
          </cell>
          <cell r="DD58">
            <v>500.5</v>
          </cell>
          <cell r="DE58">
            <v>354.7</v>
          </cell>
          <cell r="DF58">
            <v>216</v>
          </cell>
          <cell r="DG58">
            <v>219.9</v>
          </cell>
          <cell r="DH58">
            <v>708.2</v>
          </cell>
          <cell r="DI58">
            <v>132.1</v>
          </cell>
          <cell r="DJ58">
            <v>39.4</v>
          </cell>
          <cell r="DK58">
            <v>89.4</v>
          </cell>
          <cell r="DL58">
            <v>303</v>
          </cell>
          <cell r="DM58">
            <v>121.3</v>
          </cell>
          <cell r="DN58">
            <v>314.3</v>
          </cell>
          <cell r="DO58">
            <v>18.899999999999999</v>
          </cell>
          <cell r="DP58">
            <v>137.19999999999999</v>
          </cell>
          <cell r="DQ58">
            <v>103.5</v>
          </cell>
          <cell r="DR58">
            <v>41.4</v>
          </cell>
          <cell r="DS58">
            <v>41.3</v>
          </cell>
          <cell r="DT58">
            <v>183.9</v>
          </cell>
          <cell r="DU58">
            <v>533.79999999999995</v>
          </cell>
          <cell r="DV58">
            <v>2968.3</v>
          </cell>
          <cell r="DW58">
            <v>3267.5000000000009</v>
          </cell>
        </row>
        <row r="59">
          <cell r="B59">
            <v>2000</v>
          </cell>
          <cell r="C59">
            <v>16089.101000000001</v>
          </cell>
          <cell r="D59">
            <v>8537.3330000000005</v>
          </cell>
          <cell r="E59">
            <v>604.63599999999997</v>
          </cell>
          <cell r="I59">
            <v>7163.201</v>
          </cell>
          <cell r="N59">
            <v>172.536</v>
          </cell>
          <cell r="O59">
            <v>216.03100000000001</v>
          </cell>
          <cell r="P59">
            <v>419.66800000000001</v>
          </cell>
          <cell r="R59">
            <v>2000</v>
          </cell>
          <cell r="S59">
            <v>16089.100999999999</v>
          </cell>
          <cell r="T59">
            <v>1041.1590000000001</v>
          </cell>
          <cell r="U59">
            <v>478.93700000000001</v>
          </cell>
          <cell r="V59">
            <v>1041.309</v>
          </cell>
          <cell r="W59">
            <v>550.14800000000002</v>
          </cell>
          <cell r="X59">
            <v>361.13299999999998</v>
          </cell>
          <cell r="Y59">
            <v>786.077</v>
          </cell>
          <cell r="Z59">
            <v>404.17200000000003</v>
          </cell>
          <cell r="AA59">
            <v>545.19000000000005</v>
          </cell>
          <cell r="AB59">
            <v>491.92899999999997</v>
          </cell>
          <cell r="AC59">
            <v>745.10599999999999</v>
          </cell>
          <cell r="AD59">
            <v>680.56500000000005</v>
          </cell>
          <cell r="AE59">
            <v>386.70600000000002</v>
          </cell>
          <cell r="AF59">
            <v>321.27800000000002</v>
          </cell>
          <cell r="AG59">
            <v>247</v>
          </cell>
          <cell r="AH59">
            <v>1122.989</v>
          </cell>
          <cell r="AI59">
            <v>847.28899999999999</v>
          </cell>
          <cell r="AJ59">
            <v>475.49200000000002</v>
          </cell>
          <cell r="AK59">
            <v>461.024</v>
          </cell>
          <cell r="AL59">
            <v>1729.0540000000001</v>
          </cell>
          <cell r="AM59">
            <v>291.315</v>
          </cell>
          <cell r="AN59">
            <v>90.069000000000003</v>
          </cell>
          <cell r="AO59">
            <v>211.29599999999999</v>
          </cell>
          <cell r="AP59">
            <v>764.89200000000005</v>
          </cell>
          <cell r="AQ59">
            <v>240.88200000000001</v>
          </cell>
          <cell r="AR59">
            <v>600.15200000000004</v>
          </cell>
          <cell r="AS59">
            <v>44.997</v>
          </cell>
          <cell r="AT59">
            <v>364.673</v>
          </cell>
          <cell r="AU59">
            <v>221.98699999999999</v>
          </cell>
          <cell r="AV59">
            <v>87.120999999999995</v>
          </cell>
          <cell r="AW59">
            <v>85.421999999999997</v>
          </cell>
          <cell r="AX59">
            <v>369.738</v>
          </cell>
          <cell r="AY59">
            <v>2012.0250000000001</v>
          </cell>
          <cell r="AZ59">
            <v>6807.7620000000006</v>
          </cell>
          <cell r="BA59">
            <v>7269.3140000000003</v>
          </cell>
          <cell r="BC59">
            <v>2000</v>
          </cell>
          <cell r="BD59">
            <v>8537.3330000000024</v>
          </cell>
          <cell r="BE59">
            <v>821.58</v>
          </cell>
          <cell r="BF59">
            <v>253.86099999999999</v>
          </cell>
          <cell r="BG59">
            <v>501.97199999999998</v>
          </cell>
          <cell r="BH59">
            <v>253.48099999999999</v>
          </cell>
          <cell r="BI59">
            <v>188.154</v>
          </cell>
          <cell r="BJ59">
            <v>437.94299999999998</v>
          </cell>
          <cell r="BK59">
            <v>223.09200000000001</v>
          </cell>
          <cell r="BL59">
            <v>314.52100000000002</v>
          </cell>
          <cell r="BM59">
            <v>326.863</v>
          </cell>
          <cell r="BN59">
            <v>411.60300000000001</v>
          </cell>
          <cell r="BO59">
            <v>323.173</v>
          </cell>
          <cell r="BP59">
            <v>187.94</v>
          </cell>
          <cell r="BQ59">
            <v>156.88999999999999</v>
          </cell>
          <cell r="BR59">
            <v>100.794</v>
          </cell>
          <cell r="BS59">
            <v>529.52499999999998</v>
          </cell>
          <cell r="BT59">
            <v>456.06799999999998</v>
          </cell>
          <cell r="BU59">
            <v>246.934</v>
          </cell>
          <cell r="BV59">
            <v>220.57499999999999</v>
          </cell>
          <cell r="BW59">
            <v>853.375</v>
          </cell>
          <cell r="BX59">
            <v>152.285</v>
          </cell>
          <cell r="BY59">
            <v>52.18</v>
          </cell>
          <cell r="BZ59">
            <v>109.255</v>
          </cell>
          <cell r="CA59">
            <v>438.89499999999998</v>
          </cell>
          <cell r="CB59">
            <v>102.01900000000001</v>
          </cell>
          <cell r="CC59">
            <v>282.822</v>
          </cell>
          <cell r="CD59">
            <v>22.978999999999999</v>
          </cell>
          <cell r="CE59">
            <v>194.215</v>
          </cell>
          <cell r="CF59">
            <v>111.694</v>
          </cell>
          <cell r="CG59">
            <v>45.344000000000001</v>
          </cell>
          <cell r="CH59">
            <v>37.628999999999998</v>
          </cell>
          <cell r="CI59">
            <v>179.672</v>
          </cell>
          <cell r="CJ59">
            <v>1402.3040000000001</v>
          </cell>
          <cell r="CK59">
            <v>3418.9459999999999</v>
          </cell>
          <cell r="CL59">
            <v>3716.0830000000001</v>
          </cell>
          <cell r="CN59">
            <v>2000</v>
          </cell>
          <cell r="CO59">
            <v>7163.3</v>
          </cell>
          <cell r="CP59">
            <v>206.1</v>
          </cell>
          <cell r="CQ59">
            <v>213.1</v>
          </cell>
          <cell r="CR59">
            <v>524.29999999999995</v>
          </cell>
          <cell r="CS59">
            <v>278.2</v>
          </cell>
          <cell r="CT59">
            <v>167</v>
          </cell>
          <cell r="CU59">
            <v>332.3</v>
          </cell>
          <cell r="CV59">
            <v>168.4</v>
          </cell>
          <cell r="CW59">
            <v>214.8</v>
          </cell>
          <cell r="CX59">
            <v>143.80000000000001</v>
          </cell>
          <cell r="CY59">
            <v>314.7</v>
          </cell>
          <cell r="CZ59">
            <v>344.6</v>
          </cell>
          <cell r="DA59">
            <v>192.3</v>
          </cell>
          <cell r="DB59">
            <v>158</v>
          </cell>
          <cell r="DC59">
            <v>131.1</v>
          </cell>
          <cell r="DD59">
            <v>551</v>
          </cell>
          <cell r="DE59">
            <v>375.5</v>
          </cell>
          <cell r="DF59">
            <v>217.2</v>
          </cell>
          <cell r="DG59">
            <v>235</v>
          </cell>
          <cell r="DH59">
            <v>843.8</v>
          </cell>
          <cell r="DI59">
            <v>134.19999999999999</v>
          </cell>
          <cell r="DJ59">
            <v>36.5</v>
          </cell>
          <cell r="DK59">
            <v>98</v>
          </cell>
          <cell r="DL59">
            <v>313.8</v>
          </cell>
          <cell r="DM59">
            <v>134.9</v>
          </cell>
          <cell r="DN59">
            <v>308.5</v>
          </cell>
          <cell r="DO59">
            <v>21.2</v>
          </cell>
          <cell r="DP59">
            <v>140.19999999999999</v>
          </cell>
          <cell r="DQ59">
            <v>106.2</v>
          </cell>
          <cell r="DR59">
            <v>39.299999999999997</v>
          </cell>
          <cell r="DS59">
            <v>44.6</v>
          </cell>
          <cell r="DT59">
            <v>174.7</v>
          </cell>
          <cell r="DU59">
            <v>563</v>
          </cell>
          <cell r="DV59">
            <v>3239.3999999999996</v>
          </cell>
          <cell r="DW59">
            <v>3360.8999999999996</v>
          </cell>
        </row>
        <row r="60">
          <cell r="B60">
            <v>2001</v>
          </cell>
          <cell r="C60">
            <v>18020.400000000001</v>
          </cell>
          <cell r="D60">
            <v>9939.5949999999993</v>
          </cell>
          <cell r="E60">
            <v>692.49099999999999</v>
          </cell>
          <cell r="I60">
            <v>7652.4</v>
          </cell>
          <cell r="N60">
            <v>195.8</v>
          </cell>
          <cell r="O60">
            <v>232.6</v>
          </cell>
          <cell r="P60">
            <v>455.07600000000002</v>
          </cell>
          <cell r="R60">
            <v>2001</v>
          </cell>
          <cell r="S60">
            <v>18020.5</v>
          </cell>
          <cell r="T60">
            <v>1144.7</v>
          </cell>
          <cell r="U60">
            <v>447.9</v>
          </cell>
          <cell r="V60">
            <v>1198.8</v>
          </cell>
          <cell r="W60">
            <v>593.70000000000005</v>
          </cell>
          <cell r="X60">
            <v>433</v>
          </cell>
          <cell r="Y60">
            <v>855.7</v>
          </cell>
          <cell r="Z60">
            <v>434.8</v>
          </cell>
          <cell r="AA60">
            <v>563.29999999999995</v>
          </cell>
          <cell r="AB60">
            <v>550.1</v>
          </cell>
          <cell r="AC60">
            <v>871.2</v>
          </cell>
          <cell r="AD60">
            <v>855.6</v>
          </cell>
          <cell r="AE60">
            <v>451.7</v>
          </cell>
          <cell r="AF60">
            <v>366.7</v>
          </cell>
          <cell r="AG60">
            <v>271.60000000000002</v>
          </cell>
          <cell r="AH60">
            <v>1276.7</v>
          </cell>
          <cell r="AI60">
            <v>924.6</v>
          </cell>
          <cell r="AJ60">
            <v>523.29999999999995</v>
          </cell>
          <cell r="AK60">
            <v>504.3</v>
          </cell>
          <cell r="AL60">
            <v>1919.2</v>
          </cell>
          <cell r="AM60">
            <v>354.3</v>
          </cell>
          <cell r="AN60">
            <v>82.8</v>
          </cell>
          <cell r="AO60">
            <v>254.7</v>
          </cell>
          <cell r="AP60">
            <v>853.9</v>
          </cell>
          <cell r="AQ60">
            <v>283.3</v>
          </cell>
          <cell r="AR60">
            <v>682.2</v>
          </cell>
          <cell r="AS60">
            <v>51.6</v>
          </cell>
          <cell r="AT60">
            <v>453.4</v>
          </cell>
          <cell r="AU60">
            <v>238.7</v>
          </cell>
          <cell r="AV60">
            <v>86</v>
          </cell>
          <cell r="AW60">
            <v>90.7</v>
          </cell>
          <cell r="AX60">
            <v>402</v>
          </cell>
          <cell r="AY60">
            <v>2142.6999999999998</v>
          </cell>
          <cell r="AZ60">
            <v>7781</v>
          </cell>
          <cell r="BA60">
            <v>8096.7999999999993</v>
          </cell>
          <cell r="BC60">
            <v>2001</v>
          </cell>
          <cell r="BD60">
            <v>9939.2999999999975</v>
          </cell>
          <cell r="BE60">
            <v>916</v>
          </cell>
          <cell r="BF60">
            <v>283.5</v>
          </cell>
          <cell r="BG60">
            <v>598.70000000000005</v>
          </cell>
          <cell r="BH60">
            <v>276.39999999999998</v>
          </cell>
          <cell r="BI60">
            <v>241.4</v>
          </cell>
          <cell r="BJ60">
            <v>497.8</v>
          </cell>
          <cell r="BK60">
            <v>242.7</v>
          </cell>
          <cell r="BL60">
            <v>340</v>
          </cell>
          <cell r="BM60">
            <v>371.9</v>
          </cell>
          <cell r="BN60">
            <v>501.8</v>
          </cell>
          <cell r="BO60">
            <v>426.1</v>
          </cell>
          <cell r="BP60">
            <v>215.5</v>
          </cell>
          <cell r="BQ60">
            <v>174.4</v>
          </cell>
          <cell r="BR60">
            <v>115.7</v>
          </cell>
          <cell r="BS60">
            <v>658</v>
          </cell>
          <cell r="BT60">
            <v>511.5</v>
          </cell>
          <cell r="BU60">
            <v>282.10000000000002</v>
          </cell>
          <cell r="BV60">
            <v>251.6</v>
          </cell>
          <cell r="BW60">
            <v>990.5</v>
          </cell>
          <cell r="BX60">
            <v>193.3</v>
          </cell>
          <cell r="BY60">
            <v>49.4</v>
          </cell>
          <cell r="BZ60">
            <v>144</v>
          </cell>
          <cell r="CA60">
            <v>493.8</v>
          </cell>
          <cell r="CB60">
            <v>125.8</v>
          </cell>
          <cell r="CC60">
            <v>331.6</v>
          </cell>
          <cell r="CD60">
            <v>26</v>
          </cell>
          <cell r="CE60">
            <v>266</v>
          </cell>
          <cell r="CF60">
            <v>122.9</v>
          </cell>
          <cell r="CG60">
            <v>45.5</v>
          </cell>
          <cell r="CH60">
            <v>41.1</v>
          </cell>
          <cell r="CI60">
            <v>204.3</v>
          </cell>
          <cell r="CJ60">
            <v>1571.4</v>
          </cell>
          <cell r="CK60">
            <v>4090.0000000000005</v>
          </cell>
          <cell r="CL60">
            <v>4277.9000000000005</v>
          </cell>
          <cell r="CN60">
            <v>2001</v>
          </cell>
          <cell r="CO60">
            <v>7652.2</v>
          </cell>
          <cell r="CP60">
            <v>214.3</v>
          </cell>
          <cell r="CQ60">
            <v>154.4</v>
          </cell>
          <cell r="CR60">
            <v>584.79999999999995</v>
          </cell>
          <cell r="CS60">
            <v>306.8</v>
          </cell>
          <cell r="CT60">
            <v>180.5</v>
          </cell>
          <cell r="CU60">
            <v>343</v>
          </cell>
          <cell r="CV60">
            <v>178.3</v>
          </cell>
          <cell r="CW60">
            <v>213.5</v>
          </cell>
          <cell r="CX60">
            <v>159.80000000000001</v>
          </cell>
          <cell r="CY60">
            <v>349.3</v>
          </cell>
          <cell r="CZ60">
            <v>414</v>
          </cell>
          <cell r="DA60">
            <v>230.2</v>
          </cell>
          <cell r="DB60">
            <v>177.1</v>
          </cell>
          <cell r="DC60">
            <v>140.4</v>
          </cell>
          <cell r="DD60">
            <v>569.20000000000005</v>
          </cell>
          <cell r="DE60">
            <v>394.8</v>
          </cell>
          <cell r="DF60">
            <v>220.4</v>
          </cell>
          <cell r="DG60">
            <v>247.3</v>
          </cell>
          <cell r="DH60">
            <v>893.9</v>
          </cell>
          <cell r="DI60">
            <v>144.1</v>
          </cell>
          <cell r="DJ60">
            <v>31.7</v>
          </cell>
          <cell r="DK60">
            <v>106.7</v>
          </cell>
          <cell r="DL60">
            <v>343.6</v>
          </cell>
          <cell r="DM60">
            <v>153.19999999999999</v>
          </cell>
          <cell r="DN60">
            <v>341.5</v>
          </cell>
          <cell r="DO60">
            <v>24.7</v>
          </cell>
          <cell r="DP60">
            <v>153.30000000000001</v>
          </cell>
          <cell r="DQ60">
            <v>111.5</v>
          </cell>
          <cell r="DR60">
            <v>38.200000000000003</v>
          </cell>
          <cell r="DS60">
            <v>46.5</v>
          </cell>
          <cell r="DT60">
            <v>185.2</v>
          </cell>
          <cell r="DU60">
            <v>528.5</v>
          </cell>
          <cell r="DV60">
            <v>3507.0999999999995</v>
          </cell>
          <cell r="DW60">
            <v>3616.5999999999995</v>
          </cell>
        </row>
        <row r="61">
          <cell r="B61">
            <v>2002</v>
          </cell>
          <cell r="C61">
            <v>20531.7</v>
          </cell>
          <cell r="D61">
            <v>12023.7</v>
          </cell>
          <cell r="E61">
            <v>754.8</v>
          </cell>
          <cell r="F61">
            <v>1048</v>
          </cell>
          <cell r="G61">
            <v>7897.4</v>
          </cell>
          <cell r="H61">
            <v>2323.4</v>
          </cell>
          <cell r="I61">
            <v>8122.2</v>
          </cell>
          <cell r="J61">
            <v>1482.8</v>
          </cell>
          <cell r="K61">
            <v>2186.9</v>
          </cell>
          <cell r="L61">
            <v>3605.8</v>
          </cell>
          <cell r="M61">
            <v>846.6</v>
          </cell>
          <cell r="N61">
            <v>385.8</v>
          </cell>
          <cell r="P61">
            <v>515.86099999999999</v>
          </cell>
          <cell r="R61">
            <v>2002</v>
          </cell>
          <cell r="S61">
            <v>20531.900000000009</v>
          </cell>
          <cell r="T61">
            <v>1339.3</v>
          </cell>
          <cell r="U61">
            <v>483.3</v>
          </cell>
          <cell r="V61">
            <v>1357.4</v>
          </cell>
          <cell r="W61">
            <v>638.5</v>
          </cell>
          <cell r="X61">
            <v>427.3</v>
          </cell>
          <cell r="Y61">
            <v>886.8</v>
          </cell>
          <cell r="Z61">
            <v>475.7</v>
          </cell>
          <cell r="AA61">
            <v>602.79999999999995</v>
          </cell>
          <cell r="AB61">
            <v>623</v>
          </cell>
          <cell r="AC61">
            <v>1045</v>
          </cell>
          <cell r="AD61">
            <v>1078.3</v>
          </cell>
          <cell r="AE61">
            <v>546.6</v>
          </cell>
          <cell r="AF61">
            <v>436.3</v>
          </cell>
          <cell r="AG61">
            <v>303.10000000000002</v>
          </cell>
          <cell r="AH61">
            <v>1505.3</v>
          </cell>
          <cell r="AI61">
            <v>1058.2</v>
          </cell>
          <cell r="AJ61">
            <v>623.29999999999995</v>
          </cell>
          <cell r="AK61">
            <v>576.70000000000005</v>
          </cell>
          <cell r="AL61">
            <v>2308.9</v>
          </cell>
          <cell r="AM61">
            <v>401.4</v>
          </cell>
          <cell r="AN61">
            <v>109.4</v>
          </cell>
          <cell r="AO61">
            <v>290.7</v>
          </cell>
          <cell r="AP61">
            <v>989.7</v>
          </cell>
          <cell r="AQ61">
            <v>292.89999999999998</v>
          </cell>
          <cell r="AR61">
            <v>699.4</v>
          </cell>
          <cell r="AS61">
            <v>58.7</v>
          </cell>
          <cell r="AT61">
            <v>483.4</v>
          </cell>
          <cell r="AU61">
            <v>256.8</v>
          </cell>
          <cell r="AV61">
            <v>86.3</v>
          </cell>
          <cell r="AW61">
            <v>95.9</v>
          </cell>
          <cell r="AX61">
            <v>451.5</v>
          </cell>
          <cell r="AY61">
            <v>2445.6</v>
          </cell>
          <cell r="AZ61">
            <v>9128.7999999999993</v>
          </cell>
          <cell r="BA61">
            <v>8957.4999999999964</v>
          </cell>
          <cell r="BC61">
            <v>2002</v>
          </cell>
          <cell r="BD61">
            <v>12023.599999999995</v>
          </cell>
          <cell r="BE61">
            <v>1128.4000000000001</v>
          </cell>
          <cell r="BF61">
            <v>324.3</v>
          </cell>
          <cell r="BG61">
            <v>716.1</v>
          </cell>
          <cell r="BH61">
            <v>333.2</v>
          </cell>
          <cell r="BI61">
            <v>237.7</v>
          </cell>
          <cell r="BJ61">
            <v>524.20000000000005</v>
          </cell>
          <cell r="BK61">
            <v>296.8</v>
          </cell>
          <cell r="BL61">
            <v>359.3</v>
          </cell>
          <cell r="BM61">
            <v>450.9</v>
          </cell>
          <cell r="BN61">
            <v>651.70000000000005</v>
          </cell>
          <cell r="BO61">
            <v>587.79999999999995</v>
          </cell>
          <cell r="BP61">
            <v>267.3</v>
          </cell>
          <cell r="BQ61">
            <v>226.9</v>
          </cell>
          <cell r="BR61">
            <v>138.30000000000001</v>
          </cell>
          <cell r="BS61">
            <v>821.4</v>
          </cell>
          <cell r="BT61">
            <v>589.70000000000005</v>
          </cell>
          <cell r="BU61">
            <v>338.7</v>
          </cell>
          <cell r="BV61">
            <v>310.89999999999998</v>
          </cell>
          <cell r="BW61">
            <v>1302.9000000000001</v>
          </cell>
          <cell r="BX61">
            <v>232.1</v>
          </cell>
          <cell r="BY61">
            <v>62.5</v>
          </cell>
          <cell r="BZ61">
            <v>148.80000000000001</v>
          </cell>
          <cell r="CA61">
            <v>609.29999999999995</v>
          </cell>
          <cell r="CB61">
            <v>156.6</v>
          </cell>
          <cell r="CC61">
            <v>381.8</v>
          </cell>
          <cell r="CD61">
            <v>31.2</v>
          </cell>
          <cell r="CE61">
            <v>323.8</v>
          </cell>
          <cell r="CF61">
            <v>134.9</v>
          </cell>
          <cell r="CG61">
            <v>49.9</v>
          </cell>
          <cell r="CH61">
            <v>48.9</v>
          </cell>
          <cell r="CI61">
            <v>237.3</v>
          </cell>
          <cell r="CJ61">
            <v>1903.6</v>
          </cell>
          <cell r="CK61">
            <v>5125.6000000000004</v>
          </cell>
          <cell r="CL61">
            <v>4994.3999999999987</v>
          </cell>
          <cell r="CN61">
            <v>2002</v>
          </cell>
          <cell r="CO61">
            <v>8122.199999999998</v>
          </cell>
          <cell r="CP61">
            <v>183.8</v>
          </cell>
          <cell r="CQ61">
            <v>142.6</v>
          </cell>
          <cell r="CR61">
            <v>605</v>
          </cell>
          <cell r="CS61">
            <v>293.89999999999998</v>
          </cell>
          <cell r="CT61">
            <v>183</v>
          </cell>
          <cell r="CU61">
            <v>351.3</v>
          </cell>
          <cell r="CV61">
            <v>177.2</v>
          </cell>
          <cell r="CW61">
            <v>235.1</v>
          </cell>
          <cell r="CX61">
            <v>172.1</v>
          </cell>
          <cell r="CY61">
            <v>373.9</v>
          </cell>
          <cell r="CZ61">
            <v>469.7</v>
          </cell>
          <cell r="DA61">
            <v>258.60000000000002</v>
          </cell>
          <cell r="DB61">
            <v>198.2</v>
          </cell>
          <cell r="DC61">
            <v>157.1</v>
          </cell>
          <cell r="DD61">
            <v>647.9</v>
          </cell>
          <cell r="DE61">
            <v>445</v>
          </cell>
          <cell r="DF61">
            <v>269.39999999999998</v>
          </cell>
          <cell r="DG61">
            <v>265.7</v>
          </cell>
          <cell r="DH61">
            <v>973.9</v>
          </cell>
          <cell r="DI61">
            <v>159.9</v>
          </cell>
          <cell r="DJ61">
            <v>45.1</v>
          </cell>
          <cell r="DK61">
            <v>134.5</v>
          </cell>
          <cell r="DL61">
            <v>369.9</v>
          </cell>
          <cell r="DM61">
            <v>134.9</v>
          </cell>
          <cell r="DN61">
            <v>314.2</v>
          </cell>
          <cell r="DO61">
            <v>27.2</v>
          </cell>
          <cell r="DP61">
            <v>146.19999999999999</v>
          </cell>
          <cell r="DQ61">
            <v>116.6</v>
          </cell>
          <cell r="DR61">
            <v>35</v>
          </cell>
          <cell r="DS61">
            <v>43.1</v>
          </cell>
          <cell r="DT61">
            <v>192.2</v>
          </cell>
          <cell r="DU61">
            <v>498.5</v>
          </cell>
          <cell r="DV61">
            <v>3824.9</v>
          </cell>
          <cell r="DW61">
            <v>3798.7999999999988</v>
          </cell>
        </row>
        <row r="62">
          <cell r="B62">
            <v>2003</v>
          </cell>
          <cell r="C62">
            <v>23829.254000000001</v>
          </cell>
          <cell r="D62">
            <v>14788.082</v>
          </cell>
          <cell r="E62">
            <v>757.6</v>
          </cell>
          <cell r="F62">
            <v>1159.575</v>
          </cell>
          <cell r="G62">
            <v>10172.066000000001</v>
          </cell>
          <cell r="H62">
            <v>2698.8290000000002</v>
          </cell>
          <cell r="I62">
            <v>8535.0660000000007</v>
          </cell>
          <cell r="J62">
            <v>1367.943</v>
          </cell>
          <cell r="K62">
            <v>2436.9940000000001</v>
          </cell>
          <cell r="L62">
            <v>3907.9169999999999</v>
          </cell>
          <cell r="M62">
            <v>822.21199999999999</v>
          </cell>
          <cell r="N62">
            <v>506.10599999999999</v>
          </cell>
          <cell r="P62">
            <v>561.11099999999999</v>
          </cell>
          <cell r="R62">
            <v>2003</v>
          </cell>
          <cell r="S62">
            <v>23829.254000000004</v>
          </cell>
          <cell r="T62">
            <v>1630.704</v>
          </cell>
          <cell r="U62">
            <v>537.79700000000003</v>
          </cell>
          <cell r="V62">
            <v>1556.0640000000001</v>
          </cell>
          <cell r="W62">
            <v>738.226</v>
          </cell>
          <cell r="X62">
            <v>498.54700000000003</v>
          </cell>
          <cell r="Y62">
            <v>1035.356</v>
          </cell>
          <cell r="Z62">
            <v>530.72799999999995</v>
          </cell>
          <cell r="AA62">
            <v>761.68200000000002</v>
          </cell>
          <cell r="AB62">
            <v>718.96400000000006</v>
          </cell>
          <cell r="AC62">
            <v>1317.673</v>
          </cell>
          <cell r="AD62">
            <v>1358.2090000000001</v>
          </cell>
          <cell r="AE62">
            <v>647.31100000000004</v>
          </cell>
          <cell r="AF62">
            <v>520.75099999999998</v>
          </cell>
          <cell r="AG62">
            <v>355.62</v>
          </cell>
          <cell r="AH62">
            <v>1757.376</v>
          </cell>
          <cell r="AI62">
            <v>1197.5160000000001</v>
          </cell>
          <cell r="AJ62">
            <v>728.61099999999999</v>
          </cell>
          <cell r="AK62">
            <v>650.78399999999999</v>
          </cell>
          <cell r="AL62">
            <v>2579.5920000000001</v>
          </cell>
          <cell r="AM62">
            <v>434.43599999999998</v>
          </cell>
          <cell r="AN62">
            <v>125.77</v>
          </cell>
          <cell r="AO62">
            <v>342.483</v>
          </cell>
          <cell r="AP62">
            <v>1138.748</v>
          </cell>
          <cell r="AQ62">
            <v>324.59100000000001</v>
          </cell>
          <cell r="AR62">
            <v>770.90599999999995</v>
          </cell>
          <cell r="AS62">
            <v>60.575000000000003</v>
          </cell>
          <cell r="AT62">
            <v>540.10400000000004</v>
          </cell>
          <cell r="AU62">
            <v>273.892</v>
          </cell>
          <cell r="AV62">
            <v>104.657</v>
          </cell>
          <cell r="AW62">
            <v>123.932</v>
          </cell>
          <cell r="AX62">
            <v>467.649</v>
          </cell>
          <cell r="AY62">
            <v>2887.4650000000001</v>
          </cell>
          <cell r="AZ62">
            <v>10685.227000000001</v>
          </cell>
          <cell r="BA62">
            <v>10256.562</v>
          </cell>
          <cell r="BC62">
            <v>2003</v>
          </cell>
          <cell r="BD62">
            <v>14788.081999999999</v>
          </cell>
          <cell r="BE62">
            <v>1414.104</v>
          </cell>
          <cell r="BF62">
            <v>382.43799999999999</v>
          </cell>
          <cell r="BG62">
            <v>873.94</v>
          </cell>
          <cell r="BH62">
            <v>406.65300000000002</v>
          </cell>
          <cell r="BI62">
            <v>286.48099999999999</v>
          </cell>
          <cell r="BJ62">
            <v>645.90200000000004</v>
          </cell>
          <cell r="BK62">
            <v>349.05700000000002</v>
          </cell>
          <cell r="BL62">
            <v>480.01400000000001</v>
          </cell>
          <cell r="BM62">
            <v>540.30899999999997</v>
          </cell>
          <cell r="BN62">
            <v>873.29899999999998</v>
          </cell>
          <cell r="BO62">
            <v>848.44399999999996</v>
          </cell>
          <cell r="BP62">
            <v>319.19499999999999</v>
          </cell>
          <cell r="BQ62">
            <v>294.03399999999999</v>
          </cell>
          <cell r="BR62">
            <v>180.815</v>
          </cell>
          <cell r="BS62">
            <v>1041.981</v>
          </cell>
          <cell r="BT62">
            <v>692.86300000000006</v>
          </cell>
          <cell r="BU62">
            <v>418.66</v>
          </cell>
          <cell r="BV62">
            <v>367.87599999999998</v>
          </cell>
          <cell r="BW62">
            <v>1597.383</v>
          </cell>
          <cell r="BX62">
            <v>253.15199999999999</v>
          </cell>
          <cell r="BY62">
            <v>74.664000000000001</v>
          </cell>
          <cell r="BZ62">
            <v>179.96100000000001</v>
          </cell>
          <cell r="CA62">
            <v>734.17600000000004</v>
          </cell>
          <cell r="CB62">
            <v>178.37700000000001</v>
          </cell>
          <cell r="CC62">
            <v>442.99700000000001</v>
          </cell>
          <cell r="CD62">
            <v>37.381</v>
          </cell>
          <cell r="CE62">
            <v>349.87799999999999</v>
          </cell>
          <cell r="CF62">
            <v>150.24700000000001</v>
          </cell>
          <cell r="CG62">
            <v>57.762</v>
          </cell>
          <cell r="CH62">
            <v>59.59</v>
          </cell>
          <cell r="CI62">
            <v>256.44900000000001</v>
          </cell>
          <cell r="CJ62">
            <v>2336.8509999999997</v>
          </cell>
          <cell r="CK62">
            <v>6502.799</v>
          </cell>
          <cell r="CL62">
            <v>5948.4320000000007</v>
          </cell>
          <cell r="CN62">
            <v>2003</v>
          </cell>
          <cell r="CO62">
            <v>8535.0659999999989</v>
          </cell>
          <cell r="CP62">
            <v>185.89099999999999</v>
          </cell>
          <cell r="CQ62">
            <v>140.93799999999999</v>
          </cell>
          <cell r="CR62">
            <v>635.851</v>
          </cell>
          <cell r="CS62">
            <v>318.91899999999998</v>
          </cell>
          <cell r="CT62">
            <v>202.30600000000001</v>
          </cell>
          <cell r="CU62">
            <v>359.399</v>
          </cell>
          <cell r="CV62">
            <v>176.28100000000001</v>
          </cell>
          <cell r="CW62">
            <v>266.72399999999999</v>
          </cell>
          <cell r="CX62">
            <v>178.655</v>
          </cell>
          <cell r="CY62">
            <v>417.86099999999999</v>
          </cell>
          <cell r="CZ62">
            <v>482.99900000000002</v>
          </cell>
          <cell r="DA62">
            <v>301.70100000000002</v>
          </cell>
          <cell r="DB62">
            <v>214.292</v>
          </cell>
          <cell r="DC62">
            <v>166.08199999999999</v>
          </cell>
          <cell r="DD62">
            <v>665.61300000000006</v>
          </cell>
          <cell r="DE62">
            <v>469.72800000000001</v>
          </cell>
          <cell r="DF62">
            <v>292.45400000000001</v>
          </cell>
          <cell r="DG62">
            <v>274.00700000000001</v>
          </cell>
          <cell r="DH62">
            <v>937.94899999999996</v>
          </cell>
          <cell r="DI62">
            <v>170.11500000000001</v>
          </cell>
          <cell r="DJ62">
            <v>49.146999999999998</v>
          </cell>
          <cell r="DK62">
            <v>153.625</v>
          </cell>
          <cell r="DL62">
            <v>392.59100000000001</v>
          </cell>
          <cell r="DM62">
            <v>144.60300000000001</v>
          </cell>
          <cell r="DN62">
            <v>323.18299999999999</v>
          </cell>
          <cell r="DO62">
            <v>23.024000000000001</v>
          </cell>
          <cell r="DP62">
            <v>178.767</v>
          </cell>
          <cell r="DQ62">
            <v>117.854</v>
          </cell>
          <cell r="DR62">
            <v>44.875999999999998</v>
          </cell>
          <cell r="DS62">
            <v>59.71</v>
          </cell>
          <cell r="DT62">
            <v>189.92099999999999</v>
          </cell>
          <cell r="DU62">
            <v>505.48399999999992</v>
          </cell>
          <cell r="DV62">
            <v>3933.2260000000006</v>
          </cell>
          <cell r="DW62">
            <v>4096.3559999999998</v>
          </cell>
        </row>
        <row r="63">
          <cell r="B63">
            <v>2004</v>
          </cell>
          <cell r="C63">
            <v>26937.136999999999</v>
          </cell>
          <cell r="D63">
            <v>17359.055</v>
          </cell>
          <cell r="E63">
            <v>780.6</v>
          </cell>
          <cell r="F63">
            <v>1245.3800000000001</v>
          </cell>
          <cell r="G63">
            <v>12488.914000000001</v>
          </cell>
          <cell r="H63">
            <v>2844.203</v>
          </cell>
          <cell r="I63">
            <v>8930.0480000000007</v>
          </cell>
          <cell r="J63">
            <v>1539.0129999999999</v>
          </cell>
          <cell r="K63">
            <v>2339.3960000000002</v>
          </cell>
          <cell r="L63">
            <v>4257.3890000000001</v>
          </cell>
          <cell r="M63">
            <v>794.25</v>
          </cell>
          <cell r="N63">
            <v>648.03399999999999</v>
          </cell>
          <cell r="P63">
            <v>668.92600000000004</v>
          </cell>
          <cell r="R63">
            <v>2004</v>
          </cell>
          <cell r="S63">
            <v>26937.137000000002</v>
          </cell>
          <cell r="T63">
            <v>1824.1780000000001</v>
          </cell>
          <cell r="U63">
            <v>583.423</v>
          </cell>
          <cell r="V63">
            <v>1809.087</v>
          </cell>
          <cell r="W63">
            <v>816.298</v>
          </cell>
          <cell r="X63">
            <v>601.80499999999995</v>
          </cell>
          <cell r="Y63">
            <v>1162.6790000000001</v>
          </cell>
          <cell r="Z63">
            <v>573.13199999999995</v>
          </cell>
          <cell r="AA63">
            <v>741.61300000000006</v>
          </cell>
          <cell r="AB63">
            <v>835.10900000000004</v>
          </cell>
          <cell r="AC63">
            <v>1611.895</v>
          </cell>
          <cell r="AD63">
            <v>1623.412</v>
          </cell>
          <cell r="AE63">
            <v>682.83699999999999</v>
          </cell>
          <cell r="AF63">
            <v>580.08900000000006</v>
          </cell>
          <cell r="AG63">
            <v>404.84899999999999</v>
          </cell>
          <cell r="AH63">
            <v>2114.3380000000002</v>
          </cell>
          <cell r="AI63">
            <v>1309.67</v>
          </cell>
          <cell r="AJ63">
            <v>778.29899999999998</v>
          </cell>
          <cell r="AK63">
            <v>717.78499999999997</v>
          </cell>
          <cell r="AL63">
            <v>3054.0250000000001</v>
          </cell>
          <cell r="AM63">
            <v>490.67500000000001</v>
          </cell>
          <cell r="AN63">
            <v>145.548</v>
          </cell>
          <cell r="AO63">
            <v>348.41899999999998</v>
          </cell>
          <cell r="AP63">
            <v>1267.751</v>
          </cell>
          <cell r="AQ63">
            <v>340.86</v>
          </cell>
          <cell r="AR63">
            <v>888.59900000000005</v>
          </cell>
          <cell r="AS63">
            <v>82.388000000000005</v>
          </cell>
          <cell r="AT63">
            <v>625.31899999999996</v>
          </cell>
          <cell r="AU63">
            <v>193.87899999999999</v>
          </cell>
          <cell r="AV63">
            <v>104.471</v>
          </cell>
          <cell r="AW63">
            <v>123.96599999999999</v>
          </cell>
          <cell r="AX63">
            <v>500.73899999999998</v>
          </cell>
          <cell r="AY63">
            <v>3242.71</v>
          </cell>
          <cell r="AZ63">
            <v>12591.748</v>
          </cell>
          <cell r="BA63">
            <v>11102.679</v>
          </cell>
          <cell r="BC63">
            <v>2004</v>
          </cell>
          <cell r="BD63">
            <v>17359.054999999997</v>
          </cell>
          <cell r="BE63">
            <v>1614.0160000000001</v>
          </cell>
          <cell r="BF63">
            <v>450.62099999999998</v>
          </cell>
          <cell r="BG63">
            <v>1030.4670000000001</v>
          </cell>
          <cell r="BH63">
            <v>477.58199999999999</v>
          </cell>
          <cell r="BI63">
            <v>341.37099999999998</v>
          </cell>
          <cell r="BJ63">
            <v>735.00599999999997</v>
          </cell>
          <cell r="BK63">
            <v>394.37200000000001</v>
          </cell>
          <cell r="BL63">
            <v>485.90100000000001</v>
          </cell>
          <cell r="BM63">
            <v>646.9</v>
          </cell>
          <cell r="BN63">
            <v>1130.8889999999999</v>
          </cell>
          <cell r="BO63">
            <v>1074.81</v>
          </cell>
          <cell r="BP63">
            <v>355.06900000000002</v>
          </cell>
          <cell r="BQ63">
            <v>354.64</v>
          </cell>
          <cell r="BR63">
            <v>213.22900000000001</v>
          </cell>
          <cell r="BS63">
            <v>1322.66</v>
          </cell>
          <cell r="BT63">
            <v>784.12800000000004</v>
          </cell>
          <cell r="BU63">
            <v>462.50099999999998</v>
          </cell>
          <cell r="BV63">
            <v>412.48099999999999</v>
          </cell>
          <cell r="BW63">
            <v>1987.336</v>
          </cell>
          <cell r="BX63">
            <v>296.84199999999998</v>
          </cell>
          <cell r="BY63">
            <v>88.887</v>
          </cell>
          <cell r="BZ63">
            <v>193.78700000000001</v>
          </cell>
          <cell r="CA63">
            <v>832.57399999999996</v>
          </cell>
          <cell r="CB63">
            <v>192.67500000000001</v>
          </cell>
          <cell r="CC63">
            <v>523.12599999999998</v>
          </cell>
          <cell r="CD63">
            <v>49.427</v>
          </cell>
          <cell r="CE63">
            <v>418.44099999999997</v>
          </cell>
          <cell r="CF63">
            <v>100.702</v>
          </cell>
          <cell r="CG63">
            <v>58.747</v>
          </cell>
          <cell r="CH63">
            <v>60.386000000000003</v>
          </cell>
          <cell r="CI63">
            <v>269.48200000000003</v>
          </cell>
          <cell r="CJ63">
            <v>2711.5370000000003</v>
          </cell>
          <cell r="CK63">
            <v>8021.5369999999994</v>
          </cell>
          <cell r="CL63">
            <v>6625.9810000000007</v>
          </cell>
          <cell r="CN63">
            <v>2004</v>
          </cell>
          <cell r="CO63">
            <v>8930.047999999997</v>
          </cell>
          <cell r="CP63">
            <v>176.9</v>
          </cell>
          <cell r="CQ63">
            <v>119.31</v>
          </cell>
          <cell r="CR63">
            <v>706.423</v>
          </cell>
          <cell r="CS63">
            <v>324.38900000000001</v>
          </cell>
          <cell r="CT63">
            <v>240.59100000000001</v>
          </cell>
          <cell r="CU63">
            <v>388.911</v>
          </cell>
          <cell r="CV63">
            <v>172.113</v>
          </cell>
          <cell r="CW63">
            <v>239.25399999999999</v>
          </cell>
          <cell r="CX63">
            <v>188.209</v>
          </cell>
          <cell r="CY63">
            <v>443.57499999999999</v>
          </cell>
          <cell r="CZ63">
            <v>518.64200000000005</v>
          </cell>
          <cell r="DA63">
            <v>298.29300000000001</v>
          </cell>
          <cell r="DB63">
            <v>221.75899999999999</v>
          </cell>
          <cell r="DC63">
            <v>180.98699999999999</v>
          </cell>
          <cell r="DD63">
            <v>721.72500000000002</v>
          </cell>
          <cell r="DE63">
            <v>473.08100000000002</v>
          </cell>
          <cell r="DF63">
            <v>297.93799999999999</v>
          </cell>
          <cell r="DG63">
            <v>295.51299999999998</v>
          </cell>
          <cell r="DH63">
            <v>1010.707</v>
          </cell>
          <cell r="DI63">
            <v>184.321</v>
          </cell>
          <cell r="DJ63">
            <v>54.396999999999998</v>
          </cell>
          <cell r="DK63">
            <v>146.15</v>
          </cell>
          <cell r="DL63">
            <v>406.55700000000002</v>
          </cell>
          <cell r="DM63">
            <v>145.68</v>
          </cell>
          <cell r="DN63">
            <v>359.81599999999997</v>
          </cell>
          <cell r="DO63">
            <v>32.710999999999999</v>
          </cell>
          <cell r="DP63">
            <v>190.17500000000001</v>
          </cell>
          <cell r="DQ63">
            <v>88.766000000000005</v>
          </cell>
          <cell r="DR63">
            <v>43.853999999999999</v>
          </cell>
          <cell r="DS63">
            <v>57.831000000000003</v>
          </cell>
          <cell r="DT63">
            <v>201.47</v>
          </cell>
          <cell r="DU63">
            <v>484.41900000000004</v>
          </cell>
          <cell r="DV63">
            <v>4250.46</v>
          </cell>
          <cell r="DW63">
            <v>4195.1689999999999</v>
          </cell>
        </row>
        <row r="64">
          <cell r="B64">
            <v>2005</v>
          </cell>
          <cell r="C64">
            <v>31596.629000000001</v>
          </cell>
          <cell r="D64">
            <v>21324.553</v>
          </cell>
          <cell r="E64">
            <v>821.32399999999996</v>
          </cell>
          <cell r="F64">
            <v>1316.547</v>
          </cell>
          <cell r="G64">
            <v>16183.494000000001</v>
          </cell>
          <cell r="H64">
            <v>3003.1880000000001</v>
          </cell>
          <cell r="I64">
            <v>9555.4680000000008</v>
          </cell>
          <cell r="J64">
            <v>1680.732</v>
          </cell>
          <cell r="K64">
            <v>2366.5630000000001</v>
          </cell>
          <cell r="L64">
            <v>4845.1049999999996</v>
          </cell>
          <cell r="M64">
            <v>663.06799999999998</v>
          </cell>
          <cell r="N64">
            <v>716.60799999999995</v>
          </cell>
          <cell r="P64">
            <v>690.47400000000005</v>
          </cell>
          <cell r="R64">
            <v>2005</v>
          </cell>
          <cell r="S64">
            <v>31596.628999999994</v>
          </cell>
          <cell r="T64">
            <v>2097.252</v>
          </cell>
          <cell r="U64">
            <v>676.78599999999994</v>
          </cell>
          <cell r="V64">
            <v>1982.2619999999999</v>
          </cell>
          <cell r="W64">
            <v>1074.3499999999999</v>
          </cell>
          <cell r="X64">
            <v>658.245</v>
          </cell>
          <cell r="Y64">
            <v>1348.67</v>
          </cell>
          <cell r="Z64">
            <v>652.69500000000005</v>
          </cell>
          <cell r="AA64">
            <v>858.98500000000001</v>
          </cell>
          <cell r="AB64">
            <v>951.553</v>
          </cell>
          <cell r="AC64">
            <v>1922.51</v>
          </cell>
          <cell r="AD64">
            <v>2029.1969999999999</v>
          </cell>
          <cell r="AE64">
            <v>804.952</v>
          </cell>
          <cell r="AF64">
            <v>697.90200000000004</v>
          </cell>
          <cell r="AG64">
            <v>483.613</v>
          </cell>
          <cell r="AH64">
            <v>2469.6379999999999</v>
          </cell>
          <cell r="AI64">
            <v>1521.742</v>
          </cell>
          <cell r="AJ64">
            <v>862.38099999999997</v>
          </cell>
          <cell r="AK64">
            <v>783.447</v>
          </cell>
          <cell r="AL64">
            <v>3729.6370000000002</v>
          </cell>
          <cell r="AM64">
            <v>591.37699999999995</v>
          </cell>
          <cell r="AN64">
            <v>164.035</v>
          </cell>
          <cell r="AO64">
            <v>469.30200000000002</v>
          </cell>
          <cell r="AP64">
            <v>1379.9559999999999</v>
          </cell>
          <cell r="AQ64">
            <v>467.71100000000001</v>
          </cell>
          <cell r="AR64">
            <v>1036.047</v>
          </cell>
          <cell r="AS64">
            <v>70.683999999999997</v>
          </cell>
          <cell r="AT64">
            <v>632.08900000000006</v>
          </cell>
          <cell r="AU64">
            <v>337.358</v>
          </cell>
          <cell r="AV64">
            <v>121.818</v>
          </cell>
          <cell r="AW64">
            <v>156.27699999999999</v>
          </cell>
          <cell r="AX64">
            <v>564.15800000000002</v>
          </cell>
          <cell r="AY64">
            <v>3725.5909999999999</v>
          </cell>
          <cell r="AZ64">
            <v>14935.228000000001</v>
          </cell>
          <cell r="BA64">
            <v>12935.809999999998</v>
          </cell>
          <cell r="BC64">
            <v>2005</v>
          </cell>
          <cell r="BD64">
            <v>21324.553000000004</v>
          </cell>
          <cell r="BE64">
            <v>1883.0630000000001</v>
          </cell>
          <cell r="BF64">
            <v>542.65700000000004</v>
          </cell>
          <cell r="BG64">
            <v>1199.797</v>
          </cell>
          <cell r="BH64">
            <v>677.74599999999998</v>
          </cell>
          <cell r="BI64">
            <v>384.57499999999999</v>
          </cell>
          <cell r="BJ64">
            <v>896.221</v>
          </cell>
          <cell r="BK64">
            <v>465.61700000000002</v>
          </cell>
          <cell r="BL64">
            <v>576.68499999999995</v>
          </cell>
          <cell r="BM64">
            <v>759.98800000000006</v>
          </cell>
          <cell r="BN64">
            <v>1446.337</v>
          </cell>
          <cell r="BO64">
            <v>1435.115</v>
          </cell>
          <cell r="BP64">
            <v>436.37200000000001</v>
          </cell>
          <cell r="BQ64">
            <v>449.59199999999998</v>
          </cell>
          <cell r="BR64">
            <v>271.75799999999998</v>
          </cell>
          <cell r="BS64">
            <v>1664.0329999999999</v>
          </cell>
          <cell r="BT64">
            <v>988.79600000000005</v>
          </cell>
          <cell r="BU64">
            <v>534.02099999999996</v>
          </cell>
          <cell r="BV64">
            <v>494.63</v>
          </cell>
          <cell r="BW64">
            <v>2474.37</v>
          </cell>
          <cell r="BX64">
            <v>379.98700000000002</v>
          </cell>
          <cell r="BY64">
            <v>105.43300000000001</v>
          </cell>
          <cell r="BZ64">
            <v>260.74400000000003</v>
          </cell>
          <cell r="CA64">
            <v>971.3</v>
          </cell>
          <cell r="CB64">
            <v>262.47300000000001</v>
          </cell>
          <cell r="CC64">
            <v>624.88</v>
          </cell>
          <cell r="CD64">
            <v>31.077999999999999</v>
          </cell>
          <cell r="CE64">
            <v>428.37900000000002</v>
          </cell>
          <cell r="CF64">
            <v>193.07</v>
          </cell>
          <cell r="CG64">
            <v>70.75</v>
          </cell>
          <cell r="CH64">
            <v>80.384</v>
          </cell>
          <cell r="CI64">
            <v>334.702</v>
          </cell>
          <cell r="CJ64">
            <v>3185.7080000000005</v>
          </cell>
          <cell r="CK64">
            <v>10050.885</v>
          </cell>
          <cell r="CL64">
            <v>8087.9599999999991</v>
          </cell>
          <cell r="CN64">
            <v>2005</v>
          </cell>
          <cell r="CO64">
            <v>9555.4680000000026</v>
          </cell>
          <cell r="CP64">
            <v>177.25</v>
          </cell>
          <cell r="CQ64">
            <v>119.55</v>
          </cell>
          <cell r="CR64">
            <v>708.61199999999997</v>
          </cell>
          <cell r="CS64">
            <v>379.59899999999999</v>
          </cell>
          <cell r="CT64">
            <v>248.809</v>
          </cell>
          <cell r="CU64">
            <v>423.89</v>
          </cell>
          <cell r="CV64">
            <v>179.071</v>
          </cell>
          <cell r="CW64">
            <v>262.78399999999999</v>
          </cell>
          <cell r="CX64">
            <v>191.565</v>
          </cell>
          <cell r="CY64">
            <v>433.46</v>
          </cell>
          <cell r="CZ64">
            <v>559.04300000000001</v>
          </cell>
          <cell r="DA64">
            <v>332.13900000000001</v>
          </cell>
          <cell r="DB64">
            <v>231.351</v>
          </cell>
          <cell r="DC64">
            <v>198.92500000000001</v>
          </cell>
          <cell r="DD64">
            <v>728.89499999999998</v>
          </cell>
          <cell r="DE64">
            <v>491.66899999999998</v>
          </cell>
          <cell r="DF64">
            <v>309.59100000000001</v>
          </cell>
          <cell r="DG64">
            <v>279.70100000000002</v>
          </cell>
          <cell r="DH64">
            <v>1188.4390000000001</v>
          </cell>
          <cell r="DI64">
            <v>194.833</v>
          </cell>
          <cell r="DJ64">
            <v>56.084000000000003</v>
          </cell>
          <cell r="DK64">
            <v>200.91800000000001</v>
          </cell>
          <cell r="DL64">
            <v>393.88400000000001</v>
          </cell>
          <cell r="DM64">
            <v>175.636</v>
          </cell>
          <cell r="DN64">
            <v>403.8</v>
          </cell>
          <cell r="DO64">
            <v>39.567999999999998</v>
          </cell>
          <cell r="DP64">
            <v>188.2</v>
          </cell>
          <cell r="DQ64">
            <v>136.19999999999999</v>
          </cell>
          <cell r="DR64">
            <v>48.468000000000004</v>
          </cell>
          <cell r="DS64">
            <v>68.956000000000003</v>
          </cell>
          <cell r="DT64">
            <v>204.578</v>
          </cell>
          <cell r="DU64">
            <v>488.36500000000001</v>
          </cell>
          <cell r="DV64">
            <v>4524.607</v>
          </cell>
          <cell r="DW64">
            <v>4542.496000000001</v>
          </cell>
        </row>
        <row r="65">
          <cell r="B65">
            <v>2006</v>
          </cell>
          <cell r="C65">
            <v>36973.531000000003</v>
          </cell>
          <cell r="D65">
            <v>26195.686000000002</v>
          </cell>
          <cell r="E65">
            <v>873.37699999999995</v>
          </cell>
          <cell r="F65">
            <v>1369.952</v>
          </cell>
          <cell r="G65">
            <v>20834.031999999999</v>
          </cell>
          <cell r="H65">
            <v>3118.3249999999998</v>
          </cell>
          <cell r="I65">
            <v>9862.9920000000002</v>
          </cell>
          <cell r="J65">
            <v>1740.117</v>
          </cell>
          <cell r="K65">
            <v>2353.9470000000001</v>
          </cell>
          <cell r="L65">
            <v>5321.3410000000003</v>
          </cell>
          <cell r="M65">
            <v>447.58699999999999</v>
          </cell>
          <cell r="N65">
            <v>914.85299999999995</v>
          </cell>
          <cell r="P65">
            <v>731.72900000000004</v>
          </cell>
          <cell r="R65">
            <v>2006</v>
          </cell>
          <cell r="S65">
            <v>36973.530999999981</v>
          </cell>
          <cell r="T65">
            <v>2391.2339999999999</v>
          </cell>
          <cell r="U65">
            <v>792.19500000000005</v>
          </cell>
          <cell r="V65">
            <v>2293.3969999999999</v>
          </cell>
          <cell r="W65">
            <v>1215.47</v>
          </cell>
          <cell r="X65">
            <v>837.85799999999995</v>
          </cell>
          <cell r="Y65">
            <v>1592.211</v>
          </cell>
          <cell r="Z65">
            <v>722.53200000000004</v>
          </cell>
          <cell r="AA65">
            <v>940.01099999999997</v>
          </cell>
          <cell r="AB65">
            <v>1070.375</v>
          </cell>
          <cell r="AC65">
            <v>2408.0439999999999</v>
          </cell>
          <cell r="AD65">
            <v>2483.5810000000001</v>
          </cell>
          <cell r="AE65">
            <v>946.13599999999997</v>
          </cell>
          <cell r="AF65">
            <v>895.654</v>
          </cell>
          <cell r="AG65">
            <v>580.69000000000005</v>
          </cell>
          <cell r="AH65">
            <v>2992.2939999999999</v>
          </cell>
          <cell r="AI65">
            <v>1833.8330000000001</v>
          </cell>
          <cell r="AJ65">
            <v>987.423</v>
          </cell>
          <cell r="AK65">
            <v>917.56600000000003</v>
          </cell>
          <cell r="AL65">
            <v>4289.4520000000002</v>
          </cell>
          <cell r="AM65">
            <v>661.43200000000002</v>
          </cell>
          <cell r="AN65">
            <v>192.30699999999999</v>
          </cell>
          <cell r="AO65">
            <v>560.66499999999996</v>
          </cell>
          <cell r="AP65">
            <v>1572.2529999999999</v>
          </cell>
          <cell r="AQ65">
            <v>493.62599999999998</v>
          </cell>
          <cell r="AR65">
            <v>1147.231</v>
          </cell>
          <cell r="AS65">
            <v>98.186999999999998</v>
          </cell>
          <cell r="AT65">
            <v>756.95</v>
          </cell>
          <cell r="AU65">
            <v>372.565</v>
          </cell>
          <cell r="AV65">
            <v>133.416</v>
          </cell>
          <cell r="AW65">
            <v>168.59700000000001</v>
          </cell>
          <cell r="AX65">
            <v>626.346</v>
          </cell>
          <cell r="AY65">
            <v>4253.8040000000001</v>
          </cell>
          <cell r="AZ65">
            <v>17808.372000000003</v>
          </cell>
          <cell r="BA65">
            <v>14911.355000000001</v>
          </cell>
          <cell r="BC65">
            <v>2006</v>
          </cell>
          <cell r="BD65">
            <v>26195.686000000002</v>
          </cell>
          <cell r="BE65">
            <v>2175.5509999999999</v>
          </cell>
          <cell r="BF65">
            <v>648.21100000000001</v>
          </cell>
          <cell r="BG65">
            <v>1495.221</v>
          </cell>
          <cell r="BH65">
            <v>832.78700000000003</v>
          </cell>
          <cell r="BI65">
            <v>513.375</v>
          </cell>
          <cell r="BJ65">
            <v>1073.364</v>
          </cell>
          <cell r="BK65">
            <v>534.20299999999997</v>
          </cell>
          <cell r="BL65">
            <v>658.41700000000003</v>
          </cell>
          <cell r="BM65">
            <v>870.57100000000003</v>
          </cell>
          <cell r="BN65">
            <v>1907.2619999999999</v>
          </cell>
          <cell r="BO65">
            <v>1844.67</v>
          </cell>
          <cell r="BP65">
            <v>535.19299999999998</v>
          </cell>
          <cell r="BQ65">
            <v>601.42600000000004</v>
          </cell>
          <cell r="BR65">
            <v>344.59300000000002</v>
          </cell>
          <cell r="BS65">
            <v>2135.7600000000002</v>
          </cell>
          <cell r="BT65">
            <v>1212.8499999999999</v>
          </cell>
          <cell r="BU65">
            <v>653.89499999999998</v>
          </cell>
          <cell r="BV65">
            <v>607.33199999999999</v>
          </cell>
          <cell r="BW65">
            <v>3024.873</v>
          </cell>
          <cell r="BX65">
            <v>455.16399999999999</v>
          </cell>
          <cell r="BY65">
            <v>125.627</v>
          </cell>
          <cell r="BZ65">
            <v>322.10899999999998</v>
          </cell>
          <cell r="CA65">
            <v>1151.394</v>
          </cell>
          <cell r="CB65">
            <v>321.99</v>
          </cell>
          <cell r="CC65">
            <v>744.60400000000004</v>
          </cell>
          <cell r="CD65">
            <v>56.320999999999998</v>
          </cell>
          <cell r="CE65">
            <v>561.25099999999998</v>
          </cell>
          <cell r="CF65">
            <v>227.096</v>
          </cell>
          <cell r="CG65">
            <v>81.832999999999998</v>
          </cell>
          <cell r="CH65">
            <v>95.063000000000002</v>
          </cell>
          <cell r="CI65">
            <v>383.68</v>
          </cell>
          <cell r="CJ65">
            <v>3694.3329999999996</v>
          </cell>
          <cell r="CK65">
            <v>12663.367000000002</v>
          </cell>
          <cell r="CL65">
            <v>9837.9860000000008</v>
          </cell>
          <cell r="CN65">
            <v>2006</v>
          </cell>
          <cell r="CO65">
            <v>9862.9920000000002</v>
          </cell>
          <cell r="CP65">
            <v>176.946</v>
          </cell>
          <cell r="CQ65">
            <v>128.24</v>
          </cell>
          <cell r="CR65">
            <v>703.92600000000004</v>
          </cell>
          <cell r="CS65">
            <v>362.904</v>
          </cell>
          <cell r="CT65">
            <v>284.28500000000003</v>
          </cell>
          <cell r="CU65">
            <v>473.05</v>
          </cell>
          <cell r="CV65">
            <v>176.20699999999999</v>
          </cell>
          <cell r="CW65">
            <v>258.01100000000002</v>
          </cell>
          <cell r="CX65">
            <v>199.804</v>
          </cell>
          <cell r="CY65">
            <v>448.95100000000002</v>
          </cell>
          <cell r="CZ65">
            <v>597.41399999999999</v>
          </cell>
          <cell r="DA65">
            <v>364.50400000000002</v>
          </cell>
          <cell r="DB65">
            <v>272.31200000000001</v>
          </cell>
          <cell r="DC65">
            <v>219.637</v>
          </cell>
          <cell r="DD65">
            <v>764.35299999999995</v>
          </cell>
          <cell r="DE65">
            <v>518.81399999999996</v>
          </cell>
          <cell r="DF65">
            <v>309.64100000000002</v>
          </cell>
          <cell r="DG65">
            <v>294.57600000000002</v>
          </cell>
          <cell r="DH65">
            <v>1188.797</v>
          </cell>
          <cell r="DI65">
            <v>187.589</v>
          </cell>
          <cell r="DJ65">
            <v>58.584000000000003</v>
          </cell>
          <cell r="DK65">
            <v>226.07900000000001</v>
          </cell>
          <cell r="DL65">
            <v>403.327</v>
          </cell>
          <cell r="DM65">
            <v>166.75800000000001</v>
          </cell>
          <cell r="DN65">
            <v>393.79899999999998</v>
          </cell>
          <cell r="DO65">
            <v>41.856000000000002</v>
          </cell>
          <cell r="DP65">
            <v>177.63</v>
          </cell>
          <cell r="DQ65">
            <v>135.994</v>
          </cell>
          <cell r="DR65">
            <v>48.277999999999999</v>
          </cell>
          <cell r="DS65">
            <v>66.275999999999996</v>
          </cell>
          <cell r="DT65">
            <v>214.45</v>
          </cell>
          <cell r="DU65">
            <v>504.99</v>
          </cell>
          <cell r="DV65">
            <v>4694.9759999999997</v>
          </cell>
          <cell r="DW65">
            <v>4663.0259999999998</v>
          </cell>
        </row>
        <row r="66">
          <cell r="B66">
            <v>2007</v>
          </cell>
          <cell r="C66">
            <v>43583.55</v>
          </cell>
          <cell r="D66">
            <v>31959.942999999999</v>
          </cell>
          <cell r="E66">
            <v>938.24199999999996</v>
          </cell>
          <cell r="F66">
            <v>1405.202</v>
          </cell>
          <cell r="G66">
            <v>26464.667000000001</v>
          </cell>
          <cell r="H66">
            <v>3151.8319999999999</v>
          </cell>
          <cell r="I66">
            <v>10540.556</v>
          </cell>
          <cell r="J66">
            <v>1867.3620000000001</v>
          </cell>
          <cell r="K66">
            <v>2434.643</v>
          </cell>
          <cell r="L66">
            <v>5872.2020000000002</v>
          </cell>
          <cell r="M66">
            <v>366.34899999999999</v>
          </cell>
          <cell r="N66">
            <v>1083.0509999999999</v>
          </cell>
          <cell r="P66">
            <v>872.46900000000005</v>
          </cell>
          <cell r="R66">
            <v>2007</v>
          </cell>
          <cell r="S66">
            <v>43583.55</v>
          </cell>
          <cell r="T66">
            <v>2733.556</v>
          </cell>
          <cell r="U66">
            <v>932.51700000000005</v>
          </cell>
          <cell r="V66">
            <v>2732.5419999999999</v>
          </cell>
          <cell r="W66">
            <v>1443.307</v>
          </cell>
          <cell r="X66">
            <v>997.69299999999998</v>
          </cell>
          <cell r="Y66">
            <v>1713.5920000000001</v>
          </cell>
          <cell r="Z66">
            <v>867.99099999999999</v>
          </cell>
          <cell r="AA66">
            <v>1080.97</v>
          </cell>
          <cell r="AB66">
            <v>1196.99</v>
          </cell>
          <cell r="AC66">
            <v>2963.0909999999999</v>
          </cell>
          <cell r="AD66">
            <v>3016.0659999999998</v>
          </cell>
          <cell r="AE66">
            <v>1134.2339999999999</v>
          </cell>
          <cell r="AF66">
            <v>1108.6510000000001</v>
          </cell>
          <cell r="AG66">
            <v>698.96299999999997</v>
          </cell>
          <cell r="AH66">
            <v>3595.8939999999998</v>
          </cell>
          <cell r="AI66">
            <v>2103.1889999999999</v>
          </cell>
          <cell r="AJ66">
            <v>1154.617</v>
          </cell>
          <cell r="AK66">
            <v>1098.288</v>
          </cell>
          <cell r="AL66">
            <v>5052.8500000000004</v>
          </cell>
          <cell r="AM66">
            <v>796.41</v>
          </cell>
          <cell r="AN66">
            <v>221.06</v>
          </cell>
          <cell r="AO66">
            <v>636.29600000000005</v>
          </cell>
          <cell r="AP66">
            <v>1836.1959999999999</v>
          </cell>
          <cell r="AQ66">
            <v>600.52700000000004</v>
          </cell>
          <cell r="AR66">
            <v>1332.3150000000001</v>
          </cell>
          <cell r="AS66">
            <v>116.087</v>
          </cell>
          <cell r="AT66">
            <v>911.31100000000004</v>
          </cell>
          <cell r="AU66">
            <v>430.435</v>
          </cell>
          <cell r="AV66">
            <v>156.042</v>
          </cell>
          <cell r="AW66">
            <v>200.90899999999999</v>
          </cell>
          <cell r="AX66">
            <v>720.96100000000001</v>
          </cell>
          <cell r="AY66">
            <v>4863.0630000000001</v>
          </cell>
          <cell r="AZ66">
            <v>21200.156000000003</v>
          </cell>
          <cell r="BA66">
            <v>17520.331000000002</v>
          </cell>
          <cell r="BC66">
            <v>2007</v>
          </cell>
          <cell r="BD66">
            <v>31959.942999999999</v>
          </cell>
          <cell r="BE66">
            <v>2516.3449999999998</v>
          </cell>
          <cell r="BF66">
            <v>774.03</v>
          </cell>
          <cell r="BG66">
            <v>1853.1220000000001</v>
          </cell>
          <cell r="BH66">
            <v>1028.5530000000001</v>
          </cell>
          <cell r="BI66">
            <v>643.64800000000002</v>
          </cell>
          <cell r="BJ66">
            <v>1241.29</v>
          </cell>
          <cell r="BK66">
            <v>642.89200000000005</v>
          </cell>
          <cell r="BL66">
            <v>770.12099999999998</v>
          </cell>
          <cell r="BM66">
            <v>989.23900000000003</v>
          </cell>
          <cell r="BN66">
            <v>2414.944</v>
          </cell>
          <cell r="BO66">
            <v>2329.3150000000001</v>
          </cell>
          <cell r="BP66">
            <v>667.78099999999995</v>
          </cell>
          <cell r="BQ66">
            <v>773.98900000000003</v>
          </cell>
          <cell r="BR66">
            <v>431.06400000000002</v>
          </cell>
          <cell r="BS66">
            <v>2686.3440000000001</v>
          </cell>
          <cell r="BT66">
            <v>1463.799</v>
          </cell>
          <cell r="BU66">
            <v>786.16899999999998</v>
          </cell>
          <cell r="BV66">
            <v>752.56799999999998</v>
          </cell>
          <cell r="BW66">
            <v>3736.8150000000001</v>
          </cell>
          <cell r="BX66">
            <v>556.67999999999995</v>
          </cell>
          <cell r="BY66">
            <v>155.24</v>
          </cell>
          <cell r="BZ66">
            <v>383.87400000000002</v>
          </cell>
          <cell r="CA66">
            <v>1371.3230000000001</v>
          </cell>
          <cell r="CB66">
            <v>403.625</v>
          </cell>
          <cell r="CC66">
            <v>891.74900000000002</v>
          </cell>
          <cell r="CD66">
            <v>64.301000000000002</v>
          </cell>
          <cell r="CE66">
            <v>685.34100000000001</v>
          </cell>
          <cell r="CF66">
            <v>271.80399999999997</v>
          </cell>
          <cell r="CG66">
            <v>99.444000000000003</v>
          </cell>
          <cell r="CH66">
            <v>118.249</v>
          </cell>
          <cell r="CI66">
            <v>456.28500000000003</v>
          </cell>
          <cell r="CJ66">
            <v>4279.6139999999996</v>
          </cell>
          <cell r="CK66">
            <v>15747.739000000001</v>
          </cell>
          <cell r="CL66">
            <v>11932.589999999998</v>
          </cell>
          <cell r="CN66">
            <v>2007</v>
          </cell>
          <cell r="CO66">
            <v>10540.556</v>
          </cell>
          <cell r="CP66">
            <v>175.56100000000001</v>
          </cell>
          <cell r="CQ66">
            <v>139.99</v>
          </cell>
          <cell r="CR66">
            <v>750.71799999999996</v>
          </cell>
          <cell r="CS66">
            <v>387.23200000000003</v>
          </cell>
          <cell r="CT66">
            <v>305.16300000000001</v>
          </cell>
          <cell r="CU66">
            <v>424.61</v>
          </cell>
          <cell r="CV66">
            <v>208.04300000000001</v>
          </cell>
          <cell r="CW66">
            <v>279.59100000000001</v>
          </cell>
          <cell r="CX66">
            <v>207.751</v>
          </cell>
          <cell r="CY66">
            <v>479.928</v>
          </cell>
          <cell r="CZ66">
            <v>638.13900000000001</v>
          </cell>
          <cell r="DA66">
            <v>405.82600000000002</v>
          </cell>
          <cell r="DB66">
            <v>306.995</v>
          </cell>
          <cell r="DC66">
            <v>246.93</v>
          </cell>
          <cell r="DD66">
            <v>793.57</v>
          </cell>
          <cell r="DE66">
            <v>571.63300000000004</v>
          </cell>
          <cell r="DF66">
            <v>339.209</v>
          </cell>
          <cell r="DG66">
            <v>318.48700000000002</v>
          </cell>
          <cell r="DH66">
            <v>1226.835</v>
          </cell>
          <cell r="DI66">
            <v>216.613</v>
          </cell>
          <cell r="DJ66">
            <v>62.411000000000001</v>
          </cell>
          <cell r="DK66">
            <v>238.602</v>
          </cell>
          <cell r="DL66">
            <v>443.69200000000001</v>
          </cell>
          <cell r="DM66">
            <v>191.00399999999999</v>
          </cell>
          <cell r="DN66">
            <v>430.03699999999998</v>
          </cell>
          <cell r="DO66">
            <v>50.362000000000002</v>
          </cell>
          <cell r="DP66">
            <v>198.88900000000001</v>
          </cell>
          <cell r="DQ66">
            <v>147.06399999999999</v>
          </cell>
          <cell r="DR66">
            <v>52.462000000000003</v>
          </cell>
          <cell r="DS66">
            <v>71.465999999999994</v>
          </cell>
          <cell r="DT66">
            <v>231.74299999999999</v>
          </cell>
          <cell r="DU66">
            <v>523.30200000000002</v>
          </cell>
          <cell r="DV66">
            <v>4899.8190000000004</v>
          </cell>
          <cell r="DW66">
            <v>5117.4350000000013</v>
          </cell>
        </row>
        <row r="67">
          <cell r="B67">
            <v>2008</v>
          </cell>
          <cell r="C67">
            <v>50996.094000000005</v>
          </cell>
          <cell r="D67">
            <v>38389.22</v>
          </cell>
          <cell r="E67">
            <v>1003.9390000000001</v>
          </cell>
          <cell r="F67">
            <v>1431.8889999999999</v>
          </cell>
          <cell r="G67">
            <v>32711.442999999999</v>
          </cell>
          <cell r="H67">
            <v>3241.9490000000001</v>
          </cell>
          <cell r="I67">
            <v>11260.655999999999</v>
          </cell>
          <cell r="J67">
            <v>2008.36</v>
          </cell>
          <cell r="K67">
            <v>2497.3049999999998</v>
          </cell>
          <cell r="L67">
            <v>6449.5609999999997</v>
          </cell>
          <cell r="M67">
            <v>305.43</v>
          </cell>
          <cell r="N67">
            <v>1346.2180000000001</v>
          </cell>
          <cell r="P67">
            <v>1014.38</v>
          </cell>
          <cell r="R67">
            <v>2008</v>
          </cell>
          <cell r="S67">
            <v>50996.094000000005</v>
          </cell>
          <cell r="T67">
            <v>3136.78</v>
          </cell>
          <cell r="U67">
            <v>1084.739</v>
          </cell>
          <cell r="V67">
            <v>3167.732</v>
          </cell>
          <cell r="W67">
            <v>1742.1579999999999</v>
          </cell>
          <cell r="X67">
            <v>1210.713</v>
          </cell>
          <cell r="Y67">
            <v>1949.8490000000002</v>
          </cell>
          <cell r="Z67">
            <v>989.79100000000005</v>
          </cell>
          <cell r="AA67">
            <v>1262.0940000000001</v>
          </cell>
          <cell r="AB67">
            <v>1321.2289999999998</v>
          </cell>
          <cell r="AC67">
            <v>3495.0520000000001</v>
          </cell>
          <cell r="AD67">
            <v>3528.35</v>
          </cell>
          <cell r="AE67">
            <v>1348.8779999999999</v>
          </cell>
          <cell r="AF67">
            <v>1307.596</v>
          </cell>
          <cell r="AG67">
            <v>829.66499999999996</v>
          </cell>
          <cell r="AH67">
            <v>4263.0889999999999</v>
          </cell>
          <cell r="AI67">
            <v>2490.3850000000002</v>
          </cell>
          <cell r="AJ67">
            <v>1368.635</v>
          </cell>
          <cell r="AK67">
            <v>1340.4480000000001</v>
          </cell>
          <cell r="AL67">
            <v>5734.5839999999998</v>
          </cell>
          <cell r="AM67">
            <v>948.94400000000007</v>
          </cell>
          <cell r="AN67">
            <v>258.08800000000002</v>
          </cell>
          <cell r="AO67">
            <v>736.42899999999997</v>
          </cell>
          <cell r="AP67">
            <v>2190.4960000000001</v>
          </cell>
          <cell r="AQ67">
            <v>719.18200000000002</v>
          </cell>
          <cell r="AR67">
            <v>1535.6989999999998</v>
          </cell>
          <cell r="AS67">
            <v>128.62299999999999</v>
          </cell>
          <cell r="AT67">
            <v>1116.6410000000001</v>
          </cell>
          <cell r="AU67">
            <v>505.67599999999999</v>
          </cell>
          <cell r="AV67">
            <v>202.47900000000001</v>
          </cell>
          <cell r="AW67">
            <v>243.488</v>
          </cell>
          <cell r="AX67">
            <v>838.58199999999999</v>
          </cell>
          <cell r="AY67">
            <v>5542.7479999999996</v>
          </cell>
          <cell r="AZ67">
            <v>24653.283999999996</v>
          </cell>
          <cell r="BA67">
            <v>20800.062000000002</v>
          </cell>
          <cell r="BC67">
            <v>2008</v>
          </cell>
          <cell r="BD67">
            <v>38389.22</v>
          </cell>
          <cell r="BE67">
            <v>2910.1729999999998</v>
          </cell>
          <cell r="BF67">
            <v>917.14799999999991</v>
          </cell>
          <cell r="BG67">
            <v>2199.9079999999999</v>
          </cell>
          <cell r="BH67">
            <v>1272.3420000000001</v>
          </cell>
          <cell r="BI67">
            <v>811.92200000000003</v>
          </cell>
          <cell r="BJ67">
            <v>1448.8140000000001</v>
          </cell>
          <cell r="BK67">
            <v>744.72899999999993</v>
          </cell>
          <cell r="BL67">
            <v>910.92399999999998</v>
          </cell>
          <cell r="BM67">
            <v>1107.299</v>
          </cell>
          <cell r="BN67">
            <v>2917.45</v>
          </cell>
          <cell r="BO67">
            <v>2804.07</v>
          </cell>
          <cell r="BP67">
            <v>832.71399999999994</v>
          </cell>
          <cell r="BQ67">
            <v>947.32299999999998</v>
          </cell>
          <cell r="BR67">
            <v>531.774</v>
          </cell>
          <cell r="BS67">
            <v>3290.375</v>
          </cell>
          <cell r="BT67">
            <v>1803.136</v>
          </cell>
          <cell r="BU67">
            <v>944.13400000000001</v>
          </cell>
          <cell r="BV67">
            <v>948.7170000000001</v>
          </cell>
          <cell r="BW67">
            <v>4406.0379999999996</v>
          </cell>
          <cell r="BX67">
            <v>677.07300000000009</v>
          </cell>
          <cell r="BY67">
            <v>190.73699999999999</v>
          </cell>
          <cell r="BZ67">
            <v>466.637</v>
          </cell>
          <cell r="CA67">
            <v>1666.123</v>
          </cell>
          <cell r="CB67">
            <v>489.49199999999996</v>
          </cell>
          <cell r="CC67">
            <v>1051.7090000000001</v>
          </cell>
          <cell r="CD67">
            <v>81.77300000000001</v>
          </cell>
          <cell r="CE67">
            <v>858.36699999999996</v>
          </cell>
          <cell r="CF67">
            <v>328.91700000000003</v>
          </cell>
          <cell r="CG67">
            <v>135.364</v>
          </cell>
          <cell r="CH67">
            <v>148.10300000000001</v>
          </cell>
          <cell r="CI67">
            <v>545.93499999999995</v>
          </cell>
          <cell r="CJ67">
            <v>4934.62</v>
          </cell>
          <cell r="CK67">
            <v>18881.788</v>
          </cell>
          <cell r="CL67">
            <v>14572.811999999998</v>
          </cell>
          <cell r="CN67">
            <v>2008</v>
          </cell>
          <cell r="CO67">
            <v>11260.655999999999</v>
          </cell>
          <cell r="CP67">
            <v>181.30799999999999</v>
          </cell>
          <cell r="CQ67">
            <v>146.81100000000001</v>
          </cell>
          <cell r="CR67">
            <v>799.18200000000002</v>
          </cell>
          <cell r="CS67">
            <v>426.52099999999996</v>
          </cell>
          <cell r="CT67">
            <v>338.01499999999999</v>
          </cell>
          <cell r="CU67">
            <v>439.96600000000001</v>
          </cell>
          <cell r="CV67">
            <v>222.92100000000002</v>
          </cell>
          <cell r="CW67">
            <v>307.69299999999998</v>
          </cell>
          <cell r="CX67">
            <v>213.93</v>
          </cell>
          <cell r="CY67">
            <v>498.20699999999999</v>
          </cell>
          <cell r="CZ67">
            <v>669.03300000000002</v>
          </cell>
          <cell r="DA67">
            <v>443.65299999999996</v>
          </cell>
          <cell r="DB67">
            <v>328.51799999999997</v>
          </cell>
          <cell r="DC67">
            <v>272.286</v>
          </cell>
          <cell r="DD67">
            <v>830.33299999999997</v>
          </cell>
          <cell r="DE67">
            <v>592.51600000000008</v>
          </cell>
          <cell r="DF67">
            <v>385.40100000000001</v>
          </cell>
          <cell r="DG67">
            <v>353.47</v>
          </cell>
          <cell r="DH67">
            <v>1229.674</v>
          </cell>
          <cell r="DI67">
            <v>244.76</v>
          </cell>
          <cell r="DJ67">
            <v>63.162999999999997</v>
          </cell>
          <cell r="DK67">
            <v>254.66</v>
          </cell>
          <cell r="DL67">
            <v>497.78799999999995</v>
          </cell>
          <cell r="DM67">
            <v>222.64</v>
          </cell>
          <cell r="DN67">
            <v>471.60400000000004</v>
          </cell>
          <cell r="DO67">
            <v>46.207999999999998</v>
          </cell>
          <cell r="DP67">
            <v>220.75399999999999</v>
          </cell>
          <cell r="DQ67">
            <v>163.61199999999999</v>
          </cell>
          <cell r="DR67">
            <v>61.466999999999999</v>
          </cell>
          <cell r="DS67">
            <v>81.072000000000003</v>
          </cell>
          <cell r="DT67">
            <v>253.49</v>
          </cell>
          <cell r="DU67">
            <v>542.04899999999998</v>
          </cell>
          <cell r="DV67">
            <v>5102.8360000000002</v>
          </cell>
          <cell r="DW67">
            <v>5615.7709999999997</v>
          </cell>
        </row>
        <row r="68">
          <cell r="B68">
            <v>2009</v>
          </cell>
          <cell r="C68">
            <v>62806.085999999996</v>
          </cell>
          <cell r="D68">
            <v>48450.888000000006</v>
          </cell>
          <cell r="E68">
            <v>1079.5039999999999</v>
          </cell>
          <cell r="F68">
            <v>1457.9939999999999</v>
          </cell>
          <cell r="G68">
            <v>42468.968999999997</v>
          </cell>
          <cell r="H68">
            <v>3444.4209999999998</v>
          </cell>
          <cell r="I68">
            <v>13686.008</v>
          </cell>
          <cell r="J68">
            <v>3150.7960000000003</v>
          </cell>
          <cell r="K68">
            <v>2622.1379999999999</v>
          </cell>
          <cell r="L68">
            <v>7653.3489999999993</v>
          </cell>
          <cell r="M68">
            <v>259.72500000000002</v>
          </cell>
          <cell r="N68">
            <v>669.19</v>
          </cell>
          <cell r="P68">
            <v>1201.519</v>
          </cell>
        </row>
        <row r="72">
          <cell r="E72">
            <v>17992.150999999998</v>
          </cell>
          <cell r="G72">
            <v>4295.6669999999995</v>
          </cell>
          <cell r="H72">
            <v>25000</v>
          </cell>
          <cell r="I72">
            <v>1000</v>
          </cell>
          <cell r="J72">
            <v>0.04</v>
          </cell>
          <cell r="L72">
            <v>1203.7879999999996</v>
          </cell>
        </row>
        <row r="73">
          <cell r="D73" t="str">
            <v>PV</v>
          </cell>
          <cell r="E73">
            <v>708.52499999999998</v>
          </cell>
          <cell r="F73">
            <v>18700.675999999999</v>
          </cell>
          <cell r="G73" t="str">
            <v>light bus</v>
          </cell>
          <cell r="H73">
            <v>24649.876000000004</v>
          </cell>
          <cell r="I73">
            <v>17000</v>
          </cell>
          <cell r="J73">
            <v>0.68965864169053015</v>
          </cell>
        </row>
        <row r="74">
          <cell r="B74" t="str">
            <v>Registration classification</v>
          </cell>
        </row>
        <row r="75">
          <cell r="B75" t="str">
            <v>载客</v>
          </cell>
          <cell r="C75" t="str">
            <v>大型</v>
          </cell>
          <cell r="D75" t="str">
            <v>车长大于等于6m或者乘坐人数大于等于20人。乘坐人数可变的，以上限确定。乘坐人数包括驾驶员(下同)。</v>
          </cell>
          <cell r="M75">
            <v>0.12505638027315458</v>
          </cell>
        </row>
        <row r="76">
          <cell r="C76" t="str">
            <v>中型</v>
          </cell>
          <cell r="D76" t="str">
            <v>车长小于6m，乘坐人数大于9人且小于20人。</v>
          </cell>
          <cell r="M76">
            <v>9.2084342367478422E-2</v>
          </cell>
        </row>
        <row r="77">
          <cell r="C77" t="str">
            <v>小型</v>
          </cell>
          <cell r="D77" t="str">
            <v>车长小于6m，乘坐人数小于等于9人。</v>
          </cell>
          <cell r="M77">
            <v>3.5332819271603144E-2</v>
          </cell>
        </row>
        <row r="78">
          <cell r="C78" t="str">
            <v>微型</v>
          </cell>
          <cell r="D78" t="str">
            <v>车长小于等于3.5m，发动机气缸总排量小于等于1升。</v>
          </cell>
          <cell r="M78">
            <v>7.3124393359756956E-2</v>
          </cell>
        </row>
        <row r="79">
          <cell r="B79" t="str">
            <v>载货</v>
          </cell>
          <cell r="C79" t="str">
            <v>重型</v>
          </cell>
          <cell r="D79" t="str">
            <v>车长大于等于6m，总质量大于等于12000kg。</v>
          </cell>
          <cell r="M79">
            <v>7.5506516679679558E-2</v>
          </cell>
        </row>
        <row r="80">
          <cell r="C80" t="str">
            <v>中型</v>
          </cell>
          <cell r="D80" t="str">
            <v>车长大于等于6m，总质量大于等于4500kg且小于12000kg。</v>
          </cell>
        </row>
        <row r="81">
          <cell r="C81" t="str">
            <v>轻型</v>
          </cell>
          <cell r="D81" t="str">
            <v>车长小于6m，总质量小于4500kg。</v>
          </cell>
        </row>
        <row r="82">
          <cell r="C82" t="str">
            <v>微型</v>
          </cell>
          <cell r="D82" t="str">
            <v>车长小于等于3.5m，总质量小于等于1800kg。</v>
          </cell>
        </row>
        <row r="84">
          <cell r="B84" t="str">
            <v>Sales and production classification</v>
          </cell>
        </row>
        <row r="85">
          <cell r="B85" t="str">
            <v>客车</v>
          </cell>
          <cell r="C85" t="str">
            <v>微型客车</v>
          </cell>
          <cell r="D85" t="str">
            <v>L≤3.5米</v>
          </cell>
          <cell r="H85" t="str">
            <v>Large Bus</v>
          </cell>
          <cell r="I85">
            <v>1003.939</v>
          </cell>
        </row>
        <row r="86">
          <cell r="C86" t="str">
            <v>轻型客车</v>
          </cell>
          <cell r="D86" t="str">
            <v>3.5米＜L≤7米</v>
          </cell>
          <cell r="H86" t="str">
            <v>Middle Bus</v>
          </cell>
          <cell r="I86">
            <v>1431.8889999999999</v>
          </cell>
        </row>
        <row r="87">
          <cell r="C87" t="str">
            <v>中型客车</v>
          </cell>
          <cell r="D87" t="str">
            <v>7米＜L≤10米</v>
          </cell>
          <cell r="H87" t="str">
            <v>Light Bus</v>
          </cell>
          <cell r="I87">
            <v>7711.4429999999993</v>
          </cell>
        </row>
        <row r="88">
          <cell r="C88" t="str">
            <v>大型客车和特大型客车③</v>
          </cell>
          <cell r="D88" t="str">
            <v>L＞10米</v>
          </cell>
          <cell r="H88" t="str">
            <v>Mini Bus</v>
          </cell>
          <cell r="I88">
            <v>3241.9490000000001</v>
          </cell>
        </row>
        <row r="89">
          <cell r="B89" t="str">
            <v>载货汽车</v>
          </cell>
          <cell r="C89" t="str">
            <v>微型货车</v>
          </cell>
          <cell r="D89" t="str">
            <v>GA≤1.8吨</v>
          </cell>
          <cell r="H89" t="str">
            <v>PV</v>
          </cell>
          <cell r="I89">
            <v>25000</v>
          </cell>
          <cell r="J89">
            <v>1000</v>
          </cell>
        </row>
        <row r="90">
          <cell r="C90" t="str">
            <v>轻型货车</v>
          </cell>
          <cell r="D90" t="str">
            <v>1.8吨＜GA≤6吨</v>
          </cell>
          <cell r="H90" t="str">
            <v>Large Truck</v>
          </cell>
          <cell r="I90">
            <v>2008.36</v>
          </cell>
          <cell r="K90">
            <v>17000</v>
          </cell>
        </row>
        <row r="91">
          <cell r="C91" t="str">
            <v>中型货车</v>
          </cell>
          <cell r="D91" t="str">
            <v>6.0吨＜GA≤14吨</v>
          </cell>
          <cell r="H91" t="str">
            <v>Middle Truck</v>
          </cell>
          <cell r="I91">
            <v>2497.3049999999998</v>
          </cell>
        </row>
        <row r="92">
          <cell r="C92" t="str">
            <v>重型货车</v>
          </cell>
          <cell r="D92" t="str">
            <v>GA＞14吨</v>
          </cell>
          <cell r="H92" t="str">
            <v>Light Truck</v>
          </cell>
          <cell r="I92">
            <v>6449.5609999999997</v>
          </cell>
        </row>
        <row r="93">
          <cell r="H93" t="str">
            <v>Mini Truck</v>
          </cell>
          <cell r="I93">
            <v>305.43</v>
          </cell>
        </row>
        <row r="96">
          <cell r="H96" t="str">
            <v>PV - non yellow label  24 mn units</v>
          </cell>
          <cell r="I96">
            <v>24</v>
          </cell>
        </row>
        <row r="97">
          <cell r="H97" t="str">
            <v>PV- yellow label 1.0 mn units</v>
          </cell>
          <cell r="I97">
            <v>1</v>
          </cell>
          <cell r="J97">
            <v>1000</v>
          </cell>
        </row>
        <row r="98">
          <cell r="H98" t="str">
            <v>CV - non yellow label 7.4 mn units</v>
          </cell>
          <cell r="I98">
            <v>7.4</v>
          </cell>
        </row>
        <row r="99">
          <cell r="D99" t="str">
            <v>Passenger Vehicle population</v>
          </cell>
          <cell r="E99" t="str">
            <v>YoY</v>
          </cell>
          <cell r="H99" t="str">
            <v>CV- yellow label 17 mn units</v>
          </cell>
          <cell r="I99">
            <v>17</v>
          </cell>
        </row>
        <row r="100">
          <cell r="C100" t="str">
            <v>Mn unit</v>
          </cell>
          <cell r="D100">
            <v>1.4642999999999999</v>
          </cell>
        </row>
        <row r="101">
          <cell r="C101">
            <v>1990</v>
          </cell>
          <cell r="D101">
            <v>1.6219000000000001</v>
          </cell>
          <cell r="E101">
            <v>0.10762821826128532</v>
          </cell>
        </row>
        <row r="102">
          <cell r="C102">
            <v>1991</v>
          </cell>
          <cell r="D102">
            <v>1.8524</v>
          </cell>
          <cell r="E102">
            <v>0.14211726986867257</v>
          </cell>
        </row>
        <row r="103">
          <cell r="C103">
            <v>1992</v>
          </cell>
          <cell r="D103">
            <v>2.2616000000000001</v>
          </cell>
          <cell r="E103">
            <v>0.2209026128266034</v>
          </cell>
        </row>
        <row r="104">
          <cell r="C104">
            <v>1993</v>
          </cell>
          <cell r="D104">
            <v>2.8598000000000003</v>
          </cell>
          <cell r="E104">
            <v>0.26450300672090576</v>
          </cell>
        </row>
        <row r="105">
          <cell r="C105">
            <v>1994</v>
          </cell>
          <cell r="D105">
            <v>3.4974000000000003</v>
          </cell>
          <cell r="E105">
            <v>0.22295265403175035</v>
          </cell>
        </row>
        <row r="106">
          <cell r="C106">
            <v>1995</v>
          </cell>
          <cell r="D106">
            <v>4.1790000000000003</v>
          </cell>
          <cell r="E106">
            <v>0.19488763081145999</v>
          </cell>
        </row>
        <row r="107">
          <cell r="C107">
            <v>1996</v>
          </cell>
          <cell r="D107">
            <v>4.8801999999999994</v>
          </cell>
          <cell r="E107">
            <v>0.16779133764058374</v>
          </cell>
        </row>
        <row r="108">
          <cell r="C108">
            <v>1997</v>
          </cell>
          <cell r="D108">
            <v>5.8055820000000002</v>
          </cell>
          <cell r="E108">
            <v>0.18961968771771676</v>
          </cell>
        </row>
        <row r="109">
          <cell r="C109">
            <v>1998</v>
          </cell>
          <cell r="D109">
            <v>6.548324</v>
          </cell>
          <cell r="E109">
            <v>0.12793583830182742</v>
          </cell>
        </row>
        <row r="110">
          <cell r="C110">
            <v>1999</v>
          </cell>
          <cell r="D110">
            <v>7.4023069999999995</v>
          </cell>
          <cell r="E110">
            <v>0.13041245362935605</v>
          </cell>
        </row>
        <row r="111">
          <cell r="C111">
            <v>2000</v>
          </cell>
          <cell r="D111">
            <v>8.5373330000000003</v>
          </cell>
          <cell r="E111">
            <v>0.15333408895361966</v>
          </cell>
        </row>
        <row r="112">
          <cell r="C112">
            <v>2001</v>
          </cell>
          <cell r="D112">
            <v>9.9395949999999988</v>
          </cell>
          <cell r="E112">
            <v>0.1642505920760029</v>
          </cell>
        </row>
        <row r="113">
          <cell r="C113">
            <v>2002</v>
          </cell>
          <cell r="D113">
            <v>12.023700000000002</v>
          </cell>
          <cell r="E113">
            <v>0.20967705424617433</v>
          </cell>
        </row>
        <row r="114">
          <cell r="C114">
            <v>2003</v>
          </cell>
          <cell r="D114">
            <v>14.788082000000001</v>
          </cell>
          <cell r="E114">
            <v>0.22991109225945427</v>
          </cell>
        </row>
        <row r="115">
          <cell r="C115">
            <v>2004</v>
          </cell>
          <cell r="D115">
            <v>17.359055000000001</v>
          </cell>
          <cell r="E115">
            <v>0.17385439166485561</v>
          </cell>
        </row>
        <row r="116">
          <cell r="C116">
            <v>2005</v>
          </cell>
          <cell r="D116">
            <v>21.324553000000002</v>
          </cell>
          <cell r="E116">
            <v>0.22843973937521378</v>
          </cell>
        </row>
        <row r="117">
          <cell r="C117">
            <v>2006</v>
          </cell>
          <cell r="D117">
            <v>26.195686000000002</v>
          </cell>
          <cell r="E117">
            <v>0.22842837549748407</v>
          </cell>
        </row>
        <row r="118">
          <cell r="C118">
            <v>2007</v>
          </cell>
          <cell r="D118">
            <v>31.959942999999999</v>
          </cell>
          <cell r="E118">
            <v>0.22004604116876325</v>
          </cell>
        </row>
        <row r="119">
          <cell r="C119">
            <v>2008</v>
          </cell>
          <cell r="D119">
            <v>38.389220000000002</v>
          </cell>
          <cell r="E119">
            <v>0.20116672298195293</v>
          </cell>
        </row>
        <row r="120">
          <cell r="C120">
            <v>2009</v>
          </cell>
          <cell r="D120">
            <v>48.450888000000006</v>
          </cell>
          <cell r="E120">
            <v>0.26209618220948494</v>
          </cell>
        </row>
      </sheetData>
      <sheetData sheetId="5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Truck</v>
          </cell>
          <cell r="F1" t="str">
            <v>CN: No of Motor Vehicle: Other</v>
          </cell>
          <cell r="K1" t="str">
            <v>CN: No of Motor Vehicle: Beijing</v>
          </cell>
          <cell r="L1" t="str">
            <v>CN: No of Motor Vehicle: Tianjin</v>
          </cell>
          <cell r="M1" t="str">
            <v>CN: No of Motor Vehicle: Hebei</v>
          </cell>
          <cell r="N1" t="str">
            <v>CN: No of Motor Vehicle: Shanxi</v>
          </cell>
          <cell r="O1" t="str">
            <v>CN: No of Motor Vehicle: Inner Mongolia</v>
          </cell>
          <cell r="P1" t="str">
            <v>CN: No of Motor Vehicle: Liaoning</v>
          </cell>
          <cell r="Q1" t="str">
            <v>CN: No of Motor Vehicle: Jilin</v>
          </cell>
          <cell r="R1" t="str">
            <v>CN: No of Motor Vehicle: Heilongjiang</v>
          </cell>
          <cell r="S1" t="str">
            <v>CN: No of Motor Vehicle: Shanghai</v>
          </cell>
          <cell r="T1" t="str">
            <v>CN: No of Motor Vehicle: Jiangsu</v>
          </cell>
          <cell r="U1" t="str">
            <v>CN: No of Motor Vehicle: Zhejiang</v>
          </cell>
          <cell r="V1" t="str">
            <v>CN: No of Motor Vehicle: Anhui</v>
          </cell>
          <cell r="W1" t="str">
            <v>CN: No of Motor Vehicle: Fujian</v>
          </cell>
          <cell r="X1" t="str">
            <v>CN: No of Motor Vehicle: Jiangxi</v>
          </cell>
          <cell r="Y1" t="str">
            <v>CN: No of Motor Vehicle: Shandong</v>
          </cell>
          <cell r="Z1" t="str">
            <v>CN: No of Motor Vehicle: Henan</v>
          </cell>
          <cell r="AA1" t="str">
            <v>CN: No of Motor Vehicle: Hubei</v>
          </cell>
          <cell r="AB1" t="str">
            <v>CN: No of Motor Vehicle: Hunan</v>
          </cell>
          <cell r="AC1" t="str">
            <v>CN: No of Motor Vehicle: Guangdong</v>
          </cell>
          <cell r="AD1" t="str">
            <v>CN: No of Motor Vehicle: Guangxi</v>
          </cell>
          <cell r="AE1" t="str">
            <v>CN: No of Motor Vehicle: Hainan</v>
          </cell>
          <cell r="AF1" t="str">
            <v>CN: No of Motor Vehicle: Chongqing</v>
          </cell>
          <cell r="AG1" t="str">
            <v>CN: No of Motor Vehicle: Sichuan</v>
          </cell>
          <cell r="AH1" t="str">
            <v>CN: No of Motor Vehicle: Guizhou</v>
          </cell>
          <cell r="AI1" t="str">
            <v>CN: No of Motor Vehicle: Yunnan</v>
          </cell>
          <cell r="AJ1" t="str">
            <v>CN: No of Motor Vehicle: Tibet</v>
          </cell>
          <cell r="AK1" t="str">
            <v>CN: No of Motor Vehicle: Shaanxi</v>
          </cell>
          <cell r="AL1" t="str">
            <v>CN: No of Motor Vehicle: Gansu</v>
          </cell>
          <cell r="AM1" t="str">
            <v>CN: No of Motor Vehicle: Qinghai</v>
          </cell>
          <cell r="AN1" t="str">
            <v>CN: No of Motor Vehicle: Ningxia</v>
          </cell>
          <cell r="AO1" t="str">
            <v>CN: No of Motor Vehicle: Xinjiang</v>
          </cell>
          <cell r="AT1" t="str">
            <v>CN: No of Motor Vehicle: Beijing</v>
          </cell>
          <cell r="AU1" t="str">
            <v>CN: No of Motor Vehicle: Tianjin</v>
          </cell>
          <cell r="AV1" t="str">
            <v>CN: No of Motor Vehicle: Hebei</v>
          </cell>
          <cell r="AW1" t="str">
            <v>CN: No of Motor Vehicle: Shanxi</v>
          </cell>
          <cell r="AX1" t="str">
            <v>CN: No of Motor Vehicle: Inner Mongolia</v>
          </cell>
          <cell r="AY1" t="str">
            <v>CN: No of Motor Vehicle: Liaoning</v>
          </cell>
          <cell r="AZ1" t="str">
            <v>CN: No of Motor Vehicle: Jilin</v>
          </cell>
          <cell r="BA1" t="str">
            <v>CN: No of Motor Vehicle: Heilongjiang</v>
          </cell>
          <cell r="BB1" t="str">
            <v>CN: No of Motor Vehicle: Shanghai</v>
          </cell>
          <cell r="BC1" t="str">
            <v>CN: No of Motor Vehicle: Jiangsu</v>
          </cell>
          <cell r="BD1" t="str">
            <v>CN: No of Motor Vehicle: Zhejiang</v>
          </cell>
          <cell r="BE1" t="str">
            <v>CN: No of Motor Vehicle: Anhui</v>
          </cell>
          <cell r="BF1" t="str">
            <v>CN: No of Motor Vehicle: Fujian</v>
          </cell>
          <cell r="BG1" t="str">
            <v>CN: No of Motor Vehicle: Jiangxi</v>
          </cell>
          <cell r="BH1" t="str">
            <v>CN: No of Motor Vehicle: Shandong</v>
          </cell>
          <cell r="BI1" t="str">
            <v>CN: No of Motor Vehicle: Henan</v>
          </cell>
          <cell r="BJ1" t="str">
            <v>CN: No of Motor Vehicle: Hubei</v>
          </cell>
          <cell r="BK1" t="str">
            <v>CN: No of Motor Vehicle: Hunan</v>
          </cell>
          <cell r="BL1" t="str">
            <v>CN: No of Motor Vehicle: Guangdong</v>
          </cell>
          <cell r="BM1" t="str">
            <v>CN: No of Motor Vehicle: Guangxi</v>
          </cell>
          <cell r="BN1" t="str">
            <v>CN: No of Motor Vehicle: Hainan</v>
          </cell>
          <cell r="BO1" t="str">
            <v>CN: No of Motor Vehicle: Chongqing</v>
          </cell>
          <cell r="BP1" t="str">
            <v>CN: No of Motor Vehicle: Sichuan</v>
          </cell>
          <cell r="BQ1" t="str">
            <v>CN: No of Motor Vehicle: Guizhou</v>
          </cell>
          <cell r="BR1" t="str">
            <v>CN: No of Motor Vehicle: Yunnan</v>
          </cell>
          <cell r="BS1" t="str">
            <v>CN: No of Motor Vehicle: Tibet</v>
          </cell>
          <cell r="BT1" t="str">
            <v>CN: No of Motor Vehicle: Shaanxi</v>
          </cell>
          <cell r="BU1" t="str">
            <v>CN: No of Motor Vehicle: Gansu</v>
          </cell>
          <cell r="BV1" t="str">
            <v>CN: No of Motor Vehicle: Qinghai</v>
          </cell>
          <cell r="BW1" t="str">
            <v>CN: No of Motor Vehicle: Ningxia</v>
          </cell>
          <cell r="BX1" t="str">
            <v>CN: No of Motor Vehicle: Xinjiang</v>
          </cell>
          <cell r="CC1" t="str">
            <v>CN: No of Motor Vehicle: Beijing</v>
          </cell>
          <cell r="CD1" t="str">
            <v>CN: No of Motor Vehicle: Tianjin</v>
          </cell>
          <cell r="CE1" t="str">
            <v>CN: No of Motor Vehicle: Hebei</v>
          </cell>
          <cell r="CF1" t="str">
            <v>CN: No of Motor Vehicle: Shanxi</v>
          </cell>
          <cell r="CG1" t="str">
            <v>CN: No of Motor Vehicle: Inner Mongolia</v>
          </cell>
          <cell r="CH1" t="str">
            <v>CN: No of Motor Vehicle: Liaoning</v>
          </cell>
          <cell r="CI1" t="str">
            <v>CN: No of Motor Vehicle: Jilin</v>
          </cell>
          <cell r="CJ1" t="str">
            <v>CN: No of Motor Vehicle: Heilongjiang</v>
          </cell>
          <cell r="CK1" t="str">
            <v>CN: No of Motor Vehicle: Shanghai</v>
          </cell>
          <cell r="CL1" t="str">
            <v>CN: No of Motor Vehicle: Jiangsu</v>
          </cell>
          <cell r="CM1" t="str">
            <v>CN: No of Motor Vehicle: Zhejiang</v>
          </cell>
          <cell r="CN1" t="str">
            <v>CN: No of Motor Vehicle: Anhui</v>
          </cell>
          <cell r="CO1" t="str">
            <v>CN: No of Motor Vehicle: Fujian</v>
          </cell>
          <cell r="CP1" t="str">
            <v>CN: No of Motor Vehicle: Jiangxi</v>
          </cell>
          <cell r="CQ1" t="str">
            <v>CN: No of Motor Vehicle: Shandong</v>
          </cell>
          <cell r="CR1" t="str">
            <v>CN: No of Motor Vehicle: Henan</v>
          </cell>
          <cell r="CS1" t="str">
            <v>CN: No of Motor Vehicle: Hubei</v>
          </cell>
          <cell r="CT1" t="str">
            <v>CN: No of Motor Vehicle: Hunan</v>
          </cell>
          <cell r="CU1" t="str">
            <v>CN: No of Motor Vehicle: Guangdong</v>
          </cell>
          <cell r="CV1" t="str">
            <v>CN: No of Motor Vehicle: Guangxi</v>
          </cell>
          <cell r="CW1" t="str">
            <v>CN: No of Motor Vehicle: Hainan</v>
          </cell>
          <cell r="CX1" t="str">
            <v>CN: No of Motor Vehicle: Chongqing</v>
          </cell>
          <cell r="CY1" t="str">
            <v>CN: No of Motor Vehicle: Sichuan</v>
          </cell>
          <cell r="CZ1" t="str">
            <v>CN: No of Motor Vehicle: Guizhou</v>
          </cell>
          <cell r="DA1" t="str">
            <v>CN: No of Motor Vehicle: Yunnan</v>
          </cell>
          <cell r="DB1" t="str">
            <v>CN: No of Motor Vehicle: Tibet</v>
          </cell>
          <cell r="DC1" t="str">
            <v>CN: No of Motor Vehicle: Shaanxi</v>
          </cell>
          <cell r="DD1" t="str">
            <v>CN: No of Motor Vehicle: Gansu</v>
          </cell>
          <cell r="DE1" t="str">
            <v>CN: No of Motor Vehicle: Qinghai</v>
          </cell>
          <cell r="DF1" t="str">
            <v>CN: No of Motor Vehicle: Ningxia</v>
          </cell>
          <cell r="DG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B</v>
          </cell>
          <cell r="F2" t="str">
            <v>CTGAAC</v>
          </cell>
          <cell r="K2" t="str">
            <v>CTAHYW</v>
          </cell>
          <cell r="L2" t="str">
            <v>CTAHYX</v>
          </cell>
          <cell r="M2" t="str">
            <v>CTAHYY</v>
          </cell>
          <cell r="N2" t="str">
            <v>CTAHYZ</v>
          </cell>
          <cell r="O2" t="str">
            <v>CTAHZA</v>
          </cell>
          <cell r="P2" t="str">
            <v>CTAHZB</v>
          </cell>
          <cell r="Q2" t="str">
            <v>CTAHZC</v>
          </cell>
          <cell r="R2" t="str">
            <v>CTAHZD</v>
          </cell>
          <cell r="S2" t="str">
            <v>CTAHZE</v>
          </cell>
          <cell r="T2" t="str">
            <v>CTAHZF</v>
          </cell>
          <cell r="U2" t="str">
            <v>CTAHZG</v>
          </cell>
          <cell r="V2" t="str">
            <v>CTAHZH</v>
          </cell>
          <cell r="W2" t="str">
            <v>CTAHZI</v>
          </cell>
          <cell r="X2" t="str">
            <v>CTAHZJ</v>
          </cell>
          <cell r="Y2" t="str">
            <v>CTAHZK</v>
          </cell>
          <cell r="Z2" t="str">
            <v>CTAHZL</v>
          </cell>
          <cell r="AA2" t="str">
            <v>CTAHZM</v>
          </cell>
          <cell r="AB2" t="str">
            <v>CTAHZN</v>
          </cell>
          <cell r="AC2" t="str">
            <v>CTAHZO</v>
          </cell>
          <cell r="AD2" t="str">
            <v>CTAHZP</v>
          </cell>
          <cell r="AE2" t="str">
            <v>CTAHZQ</v>
          </cell>
          <cell r="AF2" t="str">
            <v>CTAHZR</v>
          </cell>
          <cell r="AG2" t="str">
            <v>CTAHZS</v>
          </cell>
          <cell r="AH2" t="str">
            <v>CTAHZT</v>
          </cell>
          <cell r="AI2" t="str">
            <v>CTAHZU</v>
          </cell>
          <cell r="AJ2" t="str">
            <v>CTAHZV</v>
          </cell>
          <cell r="AK2" t="str">
            <v>CTAHZW</v>
          </cell>
          <cell r="AL2" t="str">
            <v>CTAHZX</v>
          </cell>
          <cell r="AM2" t="str">
            <v>CTAHZY</v>
          </cell>
          <cell r="AN2" t="str">
            <v>CTAHZZ</v>
          </cell>
          <cell r="AO2" t="str">
            <v>CTAIAA</v>
          </cell>
          <cell r="AT2" t="str">
            <v>CTAHYW</v>
          </cell>
          <cell r="AU2" t="str">
            <v>CTAHYX</v>
          </cell>
          <cell r="AV2" t="str">
            <v>CTAHYY</v>
          </cell>
          <cell r="AW2" t="str">
            <v>CTAHYZ</v>
          </cell>
          <cell r="AX2" t="str">
            <v>CTAHZA</v>
          </cell>
          <cell r="AY2" t="str">
            <v>CTAHZB</v>
          </cell>
          <cell r="AZ2" t="str">
            <v>CTAHZC</v>
          </cell>
          <cell r="BA2" t="str">
            <v>CTAHZD</v>
          </cell>
          <cell r="BB2" t="str">
            <v>CTAHZE</v>
          </cell>
          <cell r="BC2" t="str">
            <v>CTAHZF</v>
          </cell>
          <cell r="BD2" t="str">
            <v>CTAHZG</v>
          </cell>
          <cell r="BE2" t="str">
            <v>CTAHZH</v>
          </cell>
          <cell r="BF2" t="str">
            <v>CTAHZI</v>
          </cell>
          <cell r="BG2" t="str">
            <v>CTAHZJ</v>
          </cell>
          <cell r="BH2" t="str">
            <v>CTAHZK</v>
          </cell>
          <cell r="BI2" t="str">
            <v>CTAHZL</v>
          </cell>
          <cell r="BJ2" t="str">
            <v>CTAHZM</v>
          </cell>
          <cell r="BK2" t="str">
            <v>CTAHZN</v>
          </cell>
          <cell r="BL2" t="str">
            <v>CTAHZO</v>
          </cell>
          <cell r="BM2" t="str">
            <v>CTAHZP</v>
          </cell>
          <cell r="BN2" t="str">
            <v>CTAHZQ</v>
          </cell>
          <cell r="BO2" t="str">
            <v>CTAHZR</v>
          </cell>
          <cell r="BP2" t="str">
            <v>CTAHZS</v>
          </cell>
          <cell r="BQ2" t="str">
            <v>CTAHZT</v>
          </cell>
          <cell r="BR2" t="str">
            <v>CTAHZU</v>
          </cell>
          <cell r="BS2" t="str">
            <v>CTAHZV</v>
          </cell>
          <cell r="BT2" t="str">
            <v>CTAHZW</v>
          </cell>
          <cell r="BU2" t="str">
            <v>CTAHZX</v>
          </cell>
          <cell r="BV2" t="str">
            <v>CTAHZY</v>
          </cell>
          <cell r="BW2" t="str">
            <v>CTAHZZ</v>
          </cell>
          <cell r="BX2" t="str">
            <v>CTAIAA</v>
          </cell>
          <cell r="CC2" t="str">
            <v>CTAHYW</v>
          </cell>
          <cell r="CD2" t="str">
            <v>CTAHYX</v>
          </cell>
          <cell r="CE2" t="str">
            <v>CTAHYY</v>
          </cell>
          <cell r="CF2" t="str">
            <v>CTAHYZ</v>
          </cell>
          <cell r="CG2" t="str">
            <v>CTAHZA</v>
          </cell>
          <cell r="CH2" t="str">
            <v>CTAHZB</v>
          </cell>
          <cell r="CI2" t="str">
            <v>CTAHZC</v>
          </cell>
          <cell r="CJ2" t="str">
            <v>CTAHZD</v>
          </cell>
          <cell r="CK2" t="str">
            <v>CTAHZE</v>
          </cell>
          <cell r="CL2" t="str">
            <v>CTAHZF</v>
          </cell>
          <cell r="CM2" t="str">
            <v>CTAHZG</v>
          </cell>
          <cell r="CN2" t="str">
            <v>CTAHZH</v>
          </cell>
          <cell r="CO2" t="str">
            <v>CTAHZI</v>
          </cell>
          <cell r="CP2" t="str">
            <v>CTAHZJ</v>
          </cell>
          <cell r="CQ2" t="str">
            <v>CTAHZK</v>
          </cell>
          <cell r="CR2" t="str">
            <v>CTAHZL</v>
          </cell>
          <cell r="CS2" t="str">
            <v>CTAHZM</v>
          </cell>
          <cell r="CT2" t="str">
            <v>CTAHZN</v>
          </cell>
          <cell r="CU2" t="str">
            <v>CTAHZO</v>
          </cell>
          <cell r="CV2" t="str">
            <v>CTAHZP</v>
          </cell>
          <cell r="CW2" t="str">
            <v>CTAHZQ</v>
          </cell>
          <cell r="CX2" t="str">
            <v>CTAHZR</v>
          </cell>
          <cell r="CY2" t="str">
            <v>CTAHZS</v>
          </cell>
          <cell r="CZ2" t="str">
            <v>CTAHZT</v>
          </cell>
          <cell r="DA2" t="str">
            <v>CTAHZU</v>
          </cell>
          <cell r="DB2" t="str">
            <v>CTAHZV</v>
          </cell>
          <cell r="DC2" t="str">
            <v>CTAHZW</v>
          </cell>
          <cell r="DD2" t="str">
            <v>CTAHZX</v>
          </cell>
          <cell r="DE2" t="str">
            <v>CTAHZY</v>
          </cell>
          <cell r="DF2" t="str">
            <v>CTAHZZ</v>
          </cell>
          <cell r="DG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Th</v>
          </cell>
          <cell r="K3" t="str">
            <v>Th</v>
          </cell>
          <cell r="L3" t="str">
            <v>Th</v>
          </cell>
          <cell r="M3" t="str">
            <v>Th</v>
          </cell>
          <cell r="N3" t="str">
            <v>Th</v>
          </cell>
          <cell r="O3" t="str">
            <v>Th</v>
          </cell>
          <cell r="P3" t="str">
            <v>Th</v>
          </cell>
          <cell r="Q3" t="str">
            <v>Th</v>
          </cell>
          <cell r="R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AY3" t="str">
            <v>Th</v>
          </cell>
          <cell r="AZ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78:       2006</v>
          </cell>
          <cell r="F4" t="str">
            <v>A:       1988:       2005</v>
          </cell>
          <cell r="K4" t="str">
            <v>A:       1991:       2005</v>
          </cell>
          <cell r="L4" t="str">
            <v>A:       1991:       2005</v>
          </cell>
          <cell r="M4" t="str">
            <v>A:       1991:       2005</v>
          </cell>
          <cell r="N4" t="str">
            <v>A:       1991:       2005</v>
          </cell>
          <cell r="O4" t="str">
            <v>A:       1991:       2005</v>
          </cell>
          <cell r="P4" t="str">
            <v>A:       1991:       2005</v>
          </cell>
          <cell r="Q4" t="str">
            <v>A:       1991:       2005</v>
          </cell>
          <cell r="R4" t="str">
            <v>A:       1991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7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AY4" t="str">
            <v>A:       1991:       2005</v>
          </cell>
          <cell r="AZ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7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7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</row>
        <row r="5">
          <cell r="J5" t="str">
            <v>Total</v>
          </cell>
          <cell r="AS5" t="str">
            <v>Total</v>
          </cell>
          <cell r="CB5" t="str">
            <v>Total</v>
          </cell>
        </row>
        <row r="6">
          <cell r="B6" t="str">
            <v>Unit: '000</v>
          </cell>
          <cell r="I6" t="str">
            <v>Unit: Mn</v>
          </cell>
          <cell r="J6" t="str">
            <v>Auto</v>
          </cell>
          <cell r="AS6" t="str">
            <v>Passenger</v>
          </cell>
          <cell r="CB6" t="str">
            <v>Truck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Truck</v>
          </cell>
          <cell r="F7" t="str">
            <v>Other</v>
          </cell>
          <cell r="G7" t="str">
            <v>Special Type</v>
          </cell>
          <cell r="I7" t="str">
            <v>Population</v>
          </cell>
          <cell r="J7" t="str">
            <v>Penetration</v>
          </cell>
          <cell r="K7" t="str">
            <v>Beijing</v>
          </cell>
          <cell r="L7" t="str">
            <v>Tianjin</v>
          </cell>
          <cell r="M7" t="str">
            <v>Hebei</v>
          </cell>
          <cell r="N7" t="str">
            <v>Shanxi</v>
          </cell>
          <cell r="O7" t="str">
            <v>Inner Mongolia</v>
          </cell>
          <cell r="P7" t="str">
            <v>Liaoning</v>
          </cell>
          <cell r="Q7" t="str">
            <v>Jilin</v>
          </cell>
          <cell r="R7" t="str">
            <v>Heilongjiang</v>
          </cell>
          <cell r="S7" t="str">
            <v>Shanghai</v>
          </cell>
          <cell r="T7" t="str">
            <v>Jiangsu</v>
          </cell>
          <cell r="U7" t="str">
            <v>Zhejiang</v>
          </cell>
          <cell r="V7" t="str">
            <v>Anhui</v>
          </cell>
          <cell r="W7" t="str">
            <v>Fujian</v>
          </cell>
          <cell r="X7" t="str">
            <v>Jiangxi</v>
          </cell>
          <cell r="Y7" t="str">
            <v>Shandong</v>
          </cell>
          <cell r="Z7" t="str">
            <v>Henan</v>
          </cell>
          <cell r="AA7" t="str">
            <v>Hubei</v>
          </cell>
          <cell r="AB7" t="str">
            <v>Hunan</v>
          </cell>
          <cell r="AC7" t="str">
            <v>Guangdong</v>
          </cell>
          <cell r="AD7" t="str">
            <v>Guangxi</v>
          </cell>
          <cell r="AE7" t="str">
            <v>Hainan</v>
          </cell>
          <cell r="AF7" t="str">
            <v>Chongqing</v>
          </cell>
          <cell r="AG7" t="str">
            <v>Sichu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P7" t="str">
            <v>Group 1</v>
          </cell>
          <cell r="AQ7" t="str">
            <v>Group 2</v>
          </cell>
          <cell r="AR7" t="str">
            <v>Group 3</v>
          </cell>
          <cell r="AS7" t="str">
            <v>Penetration</v>
          </cell>
          <cell r="AT7" t="str">
            <v>Beijing</v>
          </cell>
          <cell r="AU7" t="str">
            <v>Tianjin</v>
          </cell>
          <cell r="AV7" t="str">
            <v>Hebei</v>
          </cell>
          <cell r="AW7" t="str">
            <v>Shanxi</v>
          </cell>
          <cell r="AX7" t="str">
            <v>Inner Mongolia</v>
          </cell>
          <cell r="AY7" t="str">
            <v>Liaoning</v>
          </cell>
          <cell r="AZ7" t="str">
            <v>Jilin</v>
          </cell>
          <cell r="BA7" t="str">
            <v>Heilongjiang</v>
          </cell>
          <cell r="BB7" t="str">
            <v>Shanghai</v>
          </cell>
          <cell r="BC7" t="str">
            <v>Jiangsu</v>
          </cell>
          <cell r="BD7" t="str">
            <v>Zhejiang</v>
          </cell>
          <cell r="BE7" t="str">
            <v>Anhui</v>
          </cell>
          <cell r="BF7" t="str">
            <v>Fujian</v>
          </cell>
          <cell r="BG7" t="str">
            <v>Jiangxi</v>
          </cell>
          <cell r="BH7" t="str">
            <v>Shandong</v>
          </cell>
          <cell r="BI7" t="str">
            <v>Henan</v>
          </cell>
          <cell r="BJ7" t="str">
            <v>Hubei</v>
          </cell>
          <cell r="BK7" t="str">
            <v>Hunan</v>
          </cell>
          <cell r="BL7" t="str">
            <v>Guangdong</v>
          </cell>
          <cell r="BM7" t="str">
            <v>Guangxi</v>
          </cell>
          <cell r="BN7" t="str">
            <v>Hainan</v>
          </cell>
          <cell r="BO7" t="str">
            <v>Chongqing</v>
          </cell>
          <cell r="BP7" t="str">
            <v>Sichuan</v>
          </cell>
          <cell r="BQ7" t="str">
            <v>Guizhou</v>
          </cell>
          <cell r="BR7" t="str">
            <v>Yunnan</v>
          </cell>
          <cell r="BS7" t="str">
            <v>Tibet</v>
          </cell>
          <cell r="BT7" t="str">
            <v>Shaanxi</v>
          </cell>
          <cell r="BU7" t="str">
            <v>Gansu</v>
          </cell>
          <cell r="BV7" t="str">
            <v>Qinghai</v>
          </cell>
          <cell r="BW7" t="str">
            <v>Ningxia</v>
          </cell>
          <cell r="BX7" t="str">
            <v>Xinjiang</v>
          </cell>
          <cell r="BY7" t="str">
            <v>Group 1</v>
          </cell>
          <cell r="BZ7" t="str">
            <v>Group 2</v>
          </cell>
          <cell r="CA7" t="str">
            <v>Group 3</v>
          </cell>
          <cell r="CB7" t="str">
            <v>Penetration</v>
          </cell>
          <cell r="CC7" t="str">
            <v>Beijing</v>
          </cell>
          <cell r="CD7" t="str">
            <v>Tianjin</v>
          </cell>
          <cell r="CE7" t="str">
            <v>Hebei</v>
          </cell>
          <cell r="CF7" t="str">
            <v>Shanxi</v>
          </cell>
          <cell r="CG7" t="str">
            <v>Inner Mongolia</v>
          </cell>
          <cell r="CH7" t="str">
            <v>Liaoning</v>
          </cell>
          <cell r="CI7" t="str">
            <v>Jilin</v>
          </cell>
          <cell r="CJ7" t="str">
            <v>Heilongjiang</v>
          </cell>
          <cell r="CK7" t="str">
            <v>Shanghai</v>
          </cell>
          <cell r="CL7" t="str">
            <v>Jiangsu</v>
          </cell>
          <cell r="CM7" t="str">
            <v>Zhejiang</v>
          </cell>
          <cell r="CN7" t="str">
            <v>Anhui</v>
          </cell>
          <cell r="CO7" t="str">
            <v>Fujian</v>
          </cell>
          <cell r="CP7" t="str">
            <v>Jiangxi</v>
          </cell>
          <cell r="CQ7" t="str">
            <v>Shandong</v>
          </cell>
          <cell r="CR7" t="str">
            <v>Henan</v>
          </cell>
          <cell r="CS7" t="str">
            <v>Hubei</v>
          </cell>
          <cell r="CT7" t="str">
            <v>Hunan</v>
          </cell>
          <cell r="CU7" t="str">
            <v>Guangdong</v>
          </cell>
          <cell r="CV7" t="str">
            <v>Guangxi</v>
          </cell>
          <cell r="CW7" t="str">
            <v>Hainan</v>
          </cell>
          <cell r="CX7" t="str">
            <v>Chongqing</v>
          </cell>
          <cell r="CY7" t="str">
            <v>Sichuan</v>
          </cell>
          <cell r="CZ7" t="str">
            <v>Guizhou</v>
          </cell>
          <cell r="DA7" t="str">
            <v>Yunnan</v>
          </cell>
          <cell r="DB7" t="str">
            <v>Tibet</v>
          </cell>
          <cell r="DC7" t="str">
            <v>Shaanxi</v>
          </cell>
          <cell r="DD7" t="str">
            <v>Gansu</v>
          </cell>
          <cell r="DE7" t="str">
            <v>Qinghai</v>
          </cell>
          <cell r="DF7" t="str">
            <v>Ningxia</v>
          </cell>
          <cell r="DG7" t="str">
            <v>Xinjiang</v>
          </cell>
          <cell r="DH7" t="str">
            <v>Group 1</v>
          </cell>
          <cell r="DI7" t="str">
            <v>Group 2</v>
          </cell>
          <cell r="DJ7" t="str">
            <v>Group 3</v>
          </cell>
        </row>
        <row r="8">
          <cell r="B8">
            <v>1949</v>
          </cell>
          <cell r="C8">
            <v>50.9</v>
          </cell>
          <cell r="D8">
            <v>17.100000000000001</v>
          </cell>
          <cell r="E8">
            <v>32.5</v>
          </cell>
          <cell r="G8">
            <v>1.2999999999999972</v>
          </cell>
          <cell r="I8">
            <v>541.66999999999996</v>
          </cell>
          <cell r="J8">
            <v>9.3968652500600006E-2</v>
          </cell>
          <cell r="AS8">
            <v>3.156903649823694E-2</v>
          </cell>
          <cell r="CB8">
            <v>5.999963077150295E-2</v>
          </cell>
        </row>
        <row r="9">
          <cell r="B9">
            <v>1950</v>
          </cell>
          <cell r="C9">
            <v>54.3</v>
          </cell>
          <cell r="D9">
            <v>17.3</v>
          </cell>
          <cell r="E9">
            <v>35.700000000000003</v>
          </cell>
          <cell r="G9">
            <v>1.2999999999999972</v>
          </cell>
          <cell r="I9">
            <v>551.96</v>
          </cell>
          <cell r="J9">
            <v>9.8376693963330666E-2</v>
          </cell>
          <cell r="AS9">
            <v>3.13428509312269E-2</v>
          </cell>
          <cell r="CB9">
            <v>6.4678599898543368E-2</v>
          </cell>
        </row>
        <row r="10">
          <cell r="B10">
            <v>1951</v>
          </cell>
          <cell r="C10">
            <v>61.9</v>
          </cell>
          <cell r="D10">
            <v>19.399999999999999</v>
          </cell>
          <cell r="E10">
            <v>40.6</v>
          </cell>
          <cell r="G10">
            <v>1.8999999999999986</v>
          </cell>
          <cell r="I10">
            <v>563</v>
          </cell>
          <cell r="J10">
            <v>0.10994671403197158</v>
          </cell>
          <cell r="AS10">
            <v>3.4458259325044399E-2</v>
          </cell>
          <cell r="CB10">
            <v>7.211367673179396E-2</v>
          </cell>
        </row>
        <row r="11">
          <cell r="B11">
            <v>1952</v>
          </cell>
          <cell r="C11">
            <v>66.3</v>
          </cell>
          <cell r="D11">
            <v>19.7</v>
          </cell>
          <cell r="E11">
            <v>44.2</v>
          </cell>
          <cell r="G11">
            <v>2.3999999999999915</v>
          </cell>
          <cell r="I11">
            <v>574.82000000000005</v>
          </cell>
          <cell r="J11">
            <v>0.11534045440311748</v>
          </cell>
          <cell r="AS11">
            <v>3.4271598065481364E-2</v>
          </cell>
          <cell r="CB11">
            <v>7.6893636268745E-2</v>
          </cell>
        </row>
        <row r="12">
          <cell r="B12">
            <v>1953</v>
          </cell>
          <cell r="C12">
            <v>78.099999999999994</v>
          </cell>
          <cell r="D12">
            <v>23.5</v>
          </cell>
          <cell r="E12">
            <v>51.4</v>
          </cell>
          <cell r="G12">
            <v>3.1999999999999957</v>
          </cell>
          <cell r="I12">
            <v>587.96</v>
          </cell>
          <cell r="J12">
            <v>0.13283216545343218</v>
          </cell>
          <cell r="AS12">
            <v>3.9968705354105717E-2</v>
          </cell>
          <cell r="CB12">
            <v>8.742091298727804E-2</v>
          </cell>
        </row>
        <row r="13">
          <cell r="B13">
            <v>1954</v>
          </cell>
          <cell r="C13">
            <v>89.5</v>
          </cell>
          <cell r="D13">
            <v>26</v>
          </cell>
          <cell r="E13">
            <v>59.7</v>
          </cell>
          <cell r="G13">
            <v>3.7999999999999972</v>
          </cell>
          <cell r="I13">
            <v>602.66</v>
          </cell>
          <cell r="J13">
            <v>0.1485082799588491</v>
          </cell>
          <cell r="AS13">
            <v>4.3142070155643315E-2</v>
          </cell>
          <cell r="CB13">
            <v>9.9060830318919463E-2</v>
          </cell>
        </row>
        <row r="14">
          <cell r="B14">
            <v>1955</v>
          </cell>
          <cell r="C14">
            <v>101.4</v>
          </cell>
          <cell r="D14">
            <v>27.5</v>
          </cell>
          <cell r="E14">
            <v>69.400000000000006</v>
          </cell>
          <cell r="G14">
            <v>4.5</v>
          </cell>
          <cell r="I14">
            <v>614.65</v>
          </cell>
          <cell r="J14">
            <v>0.16497193524770196</v>
          </cell>
          <cell r="AS14">
            <v>4.4740909460668672E-2</v>
          </cell>
          <cell r="CB14">
            <v>0.11290978605710568</v>
          </cell>
        </row>
        <row r="15">
          <cell r="B15">
            <v>1956</v>
          </cell>
          <cell r="C15">
            <v>117.4</v>
          </cell>
          <cell r="D15">
            <v>32.4</v>
          </cell>
          <cell r="E15">
            <v>79.599999999999994</v>
          </cell>
          <cell r="G15">
            <v>5.4000000000000057</v>
          </cell>
          <cell r="I15">
            <v>628.28</v>
          </cell>
          <cell r="J15">
            <v>0.18685936206786785</v>
          </cell>
          <cell r="AS15">
            <v>5.1569363977844271E-2</v>
          </cell>
          <cell r="CB15">
            <v>0.12669510409371618</v>
          </cell>
        </row>
        <row r="16">
          <cell r="B16">
            <v>1957</v>
          </cell>
          <cell r="C16">
            <v>126</v>
          </cell>
          <cell r="D16">
            <v>34.4</v>
          </cell>
          <cell r="E16">
            <v>86.1</v>
          </cell>
          <cell r="G16">
            <v>5.5</v>
          </cell>
          <cell r="I16">
            <v>646.53</v>
          </cell>
          <cell r="J16">
            <v>0.19488654818801912</v>
          </cell>
          <cell r="AS16">
            <v>5.3207121092602047E-2</v>
          </cell>
          <cell r="CB16">
            <v>0.13317247459514639</v>
          </cell>
        </row>
        <row r="17">
          <cell r="B17">
            <v>1958</v>
          </cell>
          <cell r="C17">
            <v>172.6</v>
          </cell>
          <cell r="D17">
            <v>38.9</v>
          </cell>
          <cell r="E17">
            <v>127</v>
          </cell>
          <cell r="G17">
            <v>6.6999999999999886</v>
          </cell>
          <cell r="I17">
            <v>659.94</v>
          </cell>
          <cell r="J17">
            <v>0.26153892778131343</v>
          </cell>
          <cell r="AS17">
            <v>5.8944752553262411E-2</v>
          </cell>
          <cell r="CB17">
            <v>0.19244173712761764</v>
          </cell>
        </row>
        <row r="18">
          <cell r="B18">
            <v>1959</v>
          </cell>
          <cell r="C18">
            <v>210.7</v>
          </cell>
          <cell r="D18">
            <v>44.1</v>
          </cell>
          <cell r="E18">
            <v>158.9</v>
          </cell>
          <cell r="G18">
            <v>7.6999999999999886</v>
          </cell>
          <cell r="I18">
            <v>672.07</v>
          </cell>
          <cell r="J18">
            <v>0.31350900947817933</v>
          </cell>
          <cell r="AS18">
            <v>6.5618164774502649E-2</v>
          </cell>
          <cell r="CB18">
            <v>0.23643370482241433</v>
          </cell>
        </row>
        <row r="19">
          <cell r="B19">
            <v>1960</v>
          </cell>
          <cell r="C19">
            <v>223.8</v>
          </cell>
          <cell r="D19">
            <v>43.4</v>
          </cell>
          <cell r="E19">
            <v>173.1</v>
          </cell>
          <cell r="G19">
            <v>7.3000000000000114</v>
          </cell>
          <cell r="I19">
            <v>662.07</v>
          </cell>
          <cell r="J19">
            <v>0.33803072182699712</v>
          </cell>
          <cell r="AS19">
            <v>6.5551980908363158E-2</v>
          </cell>
          <cell r="CB19">
            <v>0.26145271648013046</v>
          </cell>
        </row>
        <row r="20">
          <cell r="B20">
            <v>1961</v>
          </cell>
          <cell r="C20">
            <v>240</v>
          </cell>
          <cell r="D20">
            <v>45</v>
          </cell>
          <cell r="E20">
            <v>185.8</v>
          </cell>
          <cell r="G20">
            <v>9.1999999999999886</v>
          </cell>
          <cell r="I20">
            <v>658.59</v>
          </cell>
          <cell r="J20">
            <v>0.36441488634810731</v>
          </cell>
          <cell r="AS20">
            <v>6.8327791190270118E-2</v>
          </cell>
          <cell r="CB20">
            <v>0.28211785784782645</v>
          </cell>
        </row>
        <row r="21">
          <cell r="B21">
            <v>1962</v>
          </cell>
          <cell r="C21">
            <v>248</v>
          </cell>
          <cell r="D21">
            <v>47</v>
          </cell>
          <cell r="E21">
            <v>191.3</v>
          </cell>
          <cell r="G21">
            <v>9.6999999999999886</v>
          </cell>
          <cell r="I21">
            <v>672.95</v>
          </cell>
          <cell r="J21">
            <v>0.36852663645144512</v>
          </cell>
          <cell r="AS21">
            <v>6.984174158555613E-2</v>
          </cell>
          <cell r="CB21">
            <v>0.28427074819823167</v>
          </cell>
        </row>
        <row r="22">
          <cell r="B22">
            <v>1963</v>
          </cell>
          <cell r="C22">
            <v>261.3</v>
          </cell>
          <cell r="D22">
            <v>48.7</v>
          </cell>
          <cell r="E22">
            <v>200.2</v>
          </cell>
          <cell r="G22">
            <v>12.400000000000034</v>
          </cell>
          <cell r="I22">
            <v>691.72</v>
          </cell>
          <cell r="J22">
            <v>0.37775400451049557</v>
          </cell>
          <cell r="AS22">
            <v>7.040420979587117E-2</v>
          </cell>
          <cell r="CB22">
            <v>0.28942346614236969</v>
          </cell>
        </row>
        <row r="23">
          <cell r="B23">
            <v>1964</v>
          </cell>
          <cell r="C23">
            <v>276.10000000000002</v>
          </cell>
          <cell r="D23">
            <v>52.7</v>
          </cell>
          <cell r="E23">
            <v>208.6</v>
          </cell>
          <cell r="G23">
            <v>14.80000000000004</v>
          </cell>
          <cell r="I23">
            <v>704.99</v>
          </cell>
          <cell r="J23">
            <v>0.39163676080511783</v>
          </cell>
          <cell r="AS23">
            <v>7.4752833373523037E-2</v>
          </cell>
          <cell r="CB23">
            <v>0.29589072185421067</v>
          </cell>
        </row>
        <row r="24">
          <cell r="B24">
            <v>1965</v>
          </cell>
          <cell r="C24">
            <v>299.5</v>
          </cell>
          <cell r="D24">
            <v>59.8</v>
          </cell>
          <cell r="E24">
            <v>223.1</v>
          </cell>
          <cell r="G24">
            <v>16.599999999999994</v>
          </cell>
          <cell r="I24">
            <v>725.38</v>
          </cell>
          <cell r="J24">
            <v>0.41288703851774244</v>
          </cell>
          <cell r="AS24">
            <v>8.2439548926080117E-2</v>
          </cell>
          <cell r="CB24">
            <v>0.3075629325319143</v>
          </cell>
        </row>
        <row r="25">
          <cell r="B25">
            <v>1966</v>
          </cell>
          <cell r="C25">
            <v>339.2</v>
          </cell>
          <cell r="D25">
            <v>63.5</v>
          </cell>
          <cell r="E25">
            <v>235.6</v>
          </cell>
          <cell r="G25">
            <v>40.099999999999994</v>
          </cell>
          <cell r="I25">
            <v>745.42</v>
          </cell>
          <cell r="J25">
            <v>0.45504547771726006</v>
          </cell>
          <cell r="AS25">
            <v>8.5186874513696983E-2</v>
          </cell>
          <cell r="CB25">
            <v>0.31606342732955917</v>
          </cell>
        </row>
        <row r="26">
          <cell r="B26">
            <v>1967</v>
          </cell>
          <cell r="C26">
            <v>332.1</v>
          </cell>
          <cell r="D26">
            <v>65</v>
          </cell>
          <cell r="E26">
            <v>245.8</v>
          </cell>
          <cell r="G26">
            <v>21.300000000000011</v>
          </cell>
          <cell r="I26">
            <v>763.68</v>
          </cell>
          <cell r="J26">
            <v>0.43486800754242622</v>
          </cell>
          <cell r="AS26">
            <v>8.5114183951393266E-2</v>
          </cell>
          <cell r="CB26">
            <v>0.32186256023465332</v>
          </cell>
        </row>
        <row r="27">
          <cell r="B27">
            <v>1968</v>
          </cell>
          <cell r="C27">
            <v>348</v>
          </cell>
          <cell r="D27">
            <v>66.400000000000006</v>
          </cell>
          <cell r="E27">
            <v>256.60000000000002</v>
          </cell>
          <cell r="G27">
            <v>25</v>
          </cell>
          <cell r="I27">
            <v>785.34</v>
          </cell>
          <cell r="J27">
            <v>0.4431201772480709</v>
          </cell>
          <cell r="AS27">
            <v>8.4549367153080202E-2</v>
          </cell>
          <cell r="CB27">
            <v>0.32673746402831894</v>
          </cell>
        </row>
        <row r="28">
          <cell r="B28">
            <v>1969</v>
          </cell>
          <cell r="C28">
            <v>371.6</v>
          </cell>
          <cell r="D28">
            <v>68</v>
          </cell>
          <cell r="E28">
            <v>278.2</v>
          </cell>
          <cell r="G28">
            <v>25.400000000000034</v>
          </cell>
          <cell r="I28">
            <v>806.71</v>
          </cell>
          <cell r="J28">
            <v>0.46063641209356521</v>
          </cell>
          <cell r="AS28">
            <v>8.4292992525194926E-2</v>
          </cell>
          <cell r="CB28">
            <v>0.34485750765454748</v>
          </cell>
        </row>
        <row r="29">
          <cell r="B29">
            <v>1970</v>
          </cell>
          <cell r="C29">
            <v>424.1</v>
          </cell>
          <cell r="D29">
            <v>75.3</v>
          </cell>
          <cell r="E29">
            <v>320.39999999999998</v>
          </cell>
          <cell r="G29">
            <v>28.400000000000034</v>
          </cell>
          <cell r="I29">
            <v>829.92</v>
          </cell>
          <cell r="J29">
            <v>0.51101310969732028</v>
          </cell>
          <cell r="AS29">
            <v>9.0731636784268363E-2</v>
          </cell>
          <cell r="CB29">
            <v>0.38606130711393871</v>
          </cell>
        </row>
        <row r="30">
          <cell r="B30">
            <v>1971</v>
          </cell>
          <cell r="C30">
            <v>494.4</v>
          </cell>
          <cell r="D30">
            <v>83.8</v>
          </cell>
          <cell r="E30">
            <v>376.4</v>
          </cell>
          <cell r="G30">
            <v>34.199999999999989</v>
          </cell>
          <cell r="I30">
            <v>852.29</v>
          </cell>
          <cell r="J30">
            <v>0.58008424362599587</v>
          </cell>
          <cell r="AS30">
            <v>9.8323340646962895E-2</v>
          </cell>
          <cell r="CB30">
            <v>0.44163371622335118</v>
          </cell>
        </row>
        <row r="31">
          <cell r="B31">
            <v>1972</v>
          </cell>
          <cell r="C31">
            <v>577.4</v>
          </cell>
          <cell r="D31">
            <v>100.2</v>
          </cell>
          <cell r="E31">
            <v>437.4</v>
          </cell>
          <cell r="G31">
            <v>39.800000000000011</v>
          </cell>
          <cell r="I31">
            <v>871.77</v>
          </cell>
          <cell r="J31">
            <v>0.66233066061002333</v>
          </cell>
          <cell r="AS31">
            <v>0.11493857324753089</v>
          </cell>
          <cell r="CB31">
            <v>0.50173784369730545</v>
          </cell>
        </row>
        <row r="32">
          <cell r="B32">
            <v>1973</v>
          </cell>
          <cell r="C32">
            <v>672.7</v>
          </cell>
          <cell r="D32">
            <v>119.5</v>
          </cell>
          <cell r="E32">
            <v>504.7</v>
          </cell>
          <cell r="G32">
            <v>48.500000000000057</v>
          </cell>
          <cell r="I32">
            <v>892.11</v>
          </cell>
          <cell r="J32">
            <v>0.75405499321832514</v>
          </cell>
          <cell r="AS32">
            <v>0.13395209110984072</v>
          </cell>
          <cell r="CB32">
            <v>0.56573740906390468</v>
          </cell>
        </row>
        <row r="33">
          <cell r="B33">
            <v>1974</v>
          </cell>
          <cell r="C33">
            <v>785.7</v>
          </cell>
          <cell r="D33">
            <v>142.80000000000001</v>
          </cell>
          <cell r="E33">
            <v>586.1</v>
          </cell>
          <cell r="G33">
            <v>56.800000000000068</v>
          </cell>
          <cell r="I33">
            <v>908.59</v>
          </cell>
          <cell r="J33">
            <v>0.86474647530789472</v>
          </cell>
          <cell r="AS33">
            <v>0.15716659879593656</v>
          </cell>
          <cell r="CB33">
            <v>0.64506543105250991</v>
          </cell>
        </row>
        <row r="34">
          <cell r="B34">
            <v>1975</v>
          </cell>
          <cell r="C34">
            <v>917.1</v>
          </cell>
          <cell r="D34">
            <v>173.1</v>
          </cell>
          <cell r="E34">
            <v>680.3</v>
          </cell>
          <cell r="G34">
            <v>63.700000000000045</v>
          </cell>
          <cell r="I34">
            <v>924.2</v>
          </cell>
          <cell r="J34">
            <v>0.99231768015581046</v>
          </cell>
          <cell r="AS34">
            <v>0.18729712183510061</v>
          </cell>
          <cell r="CB34">
            <v>0.73609608309889629</v>
          </cell>
        </row>
        <row r="35">
          <cell r="B35">
            <v>1976</v>
          </cell>
          <cell r="C35">
            <v>1067</v>
          </cell>
          <cell r="D35">
            <v>203.1</v>
          </cell>
          <cell r="E35">
            <v>785.4</v>
          </cell>
          <cell r="G35">
            <v>78.5</v>
          </cell>
          <cell r="I35">
            <v>937.17</v>
          </cell>
          <cell r="J35">
            <v>1.1385340973355955</v>
          </cell>
          <cell r="AS35">
            <v>0.21671628413201446</v>
          </cell>
          <cell r="CB35">
            <v>0.83805499535836614</v>
          </cell>
        </row>
        <row r="36">
          <cell r="B36">
            <v>1977</v>
          </cell>
          <cell r="C36">
            <v>1199.3</v>
          </cell>
          <cell r="D36">
            <v>226.4</v>
          </cell>
          <cell r="E36">
            <v>883.6</v>
          </cell>
          <cell r="G36">
            <v>89.299999999999955</v>
          </cell>
          <cell r="I36">
            <v>949.74</v>
          </cell>
          <cell r="J36">
            <v>1.2627666519257901</v>
          </cell>
          <cell r="AS36">
            <v>0.23838103059784785</v>
          </cell>
          <cell r="CB36">
            <v>0.93035988796933899</v>
          </cell>
        </row>
        <row r="37">
          <cell r="B37">
            <v>1978</v>
          </cell>
          <cell r="C37">
            <v>1358.4</v>
          </cell>
          <cell r="D37">
            <v>259</v>
          </cell>
          <cell r="E37">
            <v>1001.7</v>
          </cell>
          <cell r="G37">
            <v>97.700000000000045</v>
          </cell>
          <cell r="I37">
            <v>962.59</v>
          </cell>
          <cell r="J37">
            <v>1.4111927196417997</v>
          </cell>
          <cell r="AS37">
            <v>0.26906574969613228</v>
          </cell>
          <cell r="CB37">
            <v>1.0406299670680144</v>
          </cell>
        </row>
        <row r="38">
          <cell r="B38">
            <v>1979</v>
          </cell>
          <cell r="C38">
            <v>1554.9</v>
          </cell>
          <cell r="D38">
            <v>296.8</v>
          </cell>
          <cell r="E38">
            <v>1143.7</v>
          </cell>
          <cell r="G38">
            <v>114.40000000000009</v>
          </cell>
          <cell r="I38">
            <v>975.42</v>
          </cell>
          <cell r="J38">
            <v>1.5940825490557915</v>
          </cell>
          <cell r="AS38">
            <v>0.30427918230095757</v>
          </cell>
          <cell r="CB38">
            <v>1.1725205552479958</v>
          </cell>
        </row>
        <row r="39">
          <cell r="B39">
            <v>1980</v>
          </cell>
          <cell r="C39">
            <v>1782.9</v>
          </cell>
          <cell r="D39">
            <v>350.8</v>
          </cell>
          <cell r="E39">
            <v>1299</v>
          </cell>
          <cell r="G39">
            <v>133.10000000000014</v>
          </cell>
          <cell r="I39">
            <v>987.05</v>
          </cell>
          <cell r="J39">
            <v>1.8062914745960186</v>
          </cell>
          <cell r="AS39">
            <v>0.35540246188136371</v>
          </cell>
          <cell r="CB39">
            <v>1.3160427536598958</v>
          </cell>
        </row>
        <row r="40">
          <cell r="B40">
            <v>1981</v>
          </cell>
          <cell r="C40">
            <v>1991.4</v>
          </cell>
          <cell r="D40">
            <v>405.7</v>
          </cell>
          <cell r="E40">
            <v>1440.9</v>
          </cell>
          <cell r="G40">
            <v>144.79999999999995</v>
          </cell>
          <cell r="I40">
            <v>1000.72</v>
          </cell>
          <cell r="J40">
            <v>1.9899672235990087</v>
          </cell>
          <cell r="AS40">
            <v>0.40540810616356221</v>
          </cell>
          <cell r="CB40">
            <v>1.4398632984251341</v>
          </cell>
        </row>
        <row r="41">
          <cell r="B41">
            <v>1982</v>
          </cell>
          <cell r="C41">
            <v>2157.5</v>
          </cell>
          <cell r="D41">
            <v>441.8</v>
          </cell>
          <cell r="E41">
            <v>1567.5</v>
          </cell>
          <cell r="G41">
            <v>148.20000000000005</v>
          </cell>
          <cell r="I41">
            <v>1016.54</v>
          </cell>
          <cell r="J41">
            <v>2.1223955771538749</v>
          </cell>
          <cell r="AS41">
            <v>0.43461152537037406</v>
          </cell>
          <cell r="CB41">
            <v>1.5419953961477169</v>
          </cell>
        </row>
        <row r="42">
          <cell r="B42">
            <v>1983</v>
          </cell>
          <cell r="C42">
            <v>2326.3000000000002</v>
          </cell>
          <cell r="D42">
            <v>477.8</v>
          </cell>
          <cell r="E42">
            <v>1694.4</v>
          </cell>
          <cell r="G42">
            <v>154.10000000000014</v>
          </cell>
          <cell r="I42">
            <v>1030.08</v>
          </cell>
          <cell r="J42">
            <v>2.2583682820751791</v>
          </cell>
          <cell r="AS42">
            <v>0.46384746815781303</v>
          </cell>
          <cell r="CB42">
            <v>1.6449207828518175</v>
          </cell>
        </row>
        <row r="43">
          <cell r="B43">
            <v>1984</v>
          </cell>
          <cell r="C43">
            <v>2604.1</v>
          </cell>
          <cell r="D43">
            <v>562.79999999999995</v>
          </cell>
          <cell r="E43">
            <v>1883.7</v>
          </cell>
          <cell r="G43">
            <v>157.59999999999991</v>
          </cell>
          <cell r="I43">
            <v>1043.57</v>
          </cell>
          <cell r="J43">
            <v>2.4953764481539333</v>
          </cell>
          <cell r="AS43">
            <v>0.53930258631428651</v>
          </cell>
          <cell r="CB43">
            <v>1.8050538056862502</v>
          </cell>
        </row>
        <row r="44">
          <cell r="B44">
            <v>1985</v>
          </cell>
          <cell r="C44">
            <v>3211.2</v>
          </cell>
          <cell r="D44">
            <v>794.5</v>
          </cell>
          <cell r="E44">
            <v>2232</v>
          </cell>
          <cell r="G44">
            <v>184.69999999999982</v>
          </cell>
          <cell r="I44">
            <v>1058.51</v>
          </cell>
          <cell r="J44">
            <v>3.0336983117778762</v>
          </cell>
          <cell r="AS44">
            <v>0.75058336718595009</v>
          </cell>
          <cell r="CB44">
            <v>2.1086243871101833</v>
          </cell>
        </row>
        <row r="45">
          <cell r="B45">
            <v>1986</v>
          </cell>
          <cell r="C45">
            <v>3619.5</v>
          </cell>
          <cell r="D45">
            <v>966.1</v>
          </cell>
          <cell r="E45">
            <v>2465.6999999999998</v>
          </cell>
          <cell r="G45">
            <v>187.70000000000027</v>
          </cell>
          <cell r="I45">
            <v>1075.07</v>
          </cell>
          <cell r="J45">
            <v>3.3667575134642398</v>
          </cell>
          <cell r="AS45">
            <v>0.89863915838038466</v>
          </cell>
          <cell r="CB45">
            <v>2.293525072785958</v>
          </cell>
        </row>
        <row r="46">
          <cell r="B46">
            <v>1987</v>
          </cell>
          <cell r="C46">
            <v>4080.7</v>
          </cell>
          <cell r="D46">
            <v>1114.5999999999999</v>
          </cell>
          <cell r="E46">
            <v>2812.1</v>
          </cell>
          <cell r="G46">
            <v>154</v>
          </cell>
          <cell r="I46">
            <v>1093</v>
          </cell>
          <cell r="J46">
            <v>3.7334858188472095</v>
          </cell>
          <cell r="AS46">
            <v>1.0197621225983531</v>
          </cell>
          <cell r="CB46">
            <v>2.5728270814272642</v>
          </cell>
        </row>
        <row r="47">
          <cell r="B47">
            <v>1988</v>
          </cell>
          <cell r="C47">
            <v>4643.8999999999996</v>
          </cell>
          <cell r="D47">
            <v>1303.8</v>
          </cell>
          <cell r="E47">
            <v>3178.5</v>
          </cell>
          <cell r="F47">
            <v>72.5</v>
          </cell>
          <cell r="G47">
            <v>89.099999999999454</v>
          </cell>
          <cell r="I47">
            <v>1110.26</v>
          </cell>
          <cell r="J47">
            <v>4.1827139588925117</v>
          </cell>
          <cell r="AS47">
            <v>1.1743195287590293</v>
          </cell>
          <cell r="CB47">
            <v>2.8628429376902709</v>
          </cell>
        </row>
        <row r="48">
          <cell r="B48">
            <v>1989</v>
          </cell>
          <cell r="C48">
            <v>5113.2</v>
          </cell>
          <cell r="D48">
            <v>1464.3</v>
          </cell>
          <cell r="E48">
            <v>3463.7</v>
          </cell>
          <cell r="F48">
            <v>76</v>
          </cell>
          <cell r="G48">
            <v>109.19999999999982</v>
          </cell>
          <cell r="I48">
            <v>1127.04</v>
          </cell>
          <cell r="J48">
            <v>4.5368398637137988</v>
          </cell>
          <cell r="AS48">
            <v>1.2992440374787053</v>
          </cell>
          <cell r="CB48">
            <v>3.073271578648495</v>
          </cell>
        </row>
        <row r="49">
          <cell r="B49">
            <v>1990</v>
          </cell>
          <cell r="C49">
            <v>5513.6</v>
          </cell>
          <cell r="D49">
            <v>1621.9</v>
          </cell>
          <cell r="E49">
            <v>3684.8</v>
          </cell>
          <cell r="F49">
            <v>83.8</v>
          </cell>
          <cell r="G49">
            <v>123.10000000000009</v>
          </cell>
          <cell r="I49">
            <v>1143.33</v>
          </cell>
          <cell r="J49">
            <v>4.8224047300429458</v>
          </cell>
          <cell r="AS49">
            <v>1.418575564360246</v>
          </cell>
          <cell r="CB49">
            <v>3.2228665389695017</v>
          </cell>
        </row>
        <row r="50">
          <cell r="B50">
            <v>1991</v>
          </cell>
          <cell r="C50">
            <v>6061.1</v>
          </cell>
          <cell r="D50">
            <v>1852.4</v>
          </cell>
          <cell r="E50">
            <v>3986.2</v>
          </cell>
          <cell r="F50">
            <v>92.1</v>
          </cell>
          <cell r="G50">
            <v>130.40000000000092</v>
          </cell>
          <cell r="I50">
            <v>1158.23</v>
          </cell>
          <cell r="J50">
            <v>5.2330711516710844</v>
          </cell>
          <cell r="K50">
            <v>27.148080438756857</v>
          </cell>
          <cell r="L50">
            <v>15.456545654565456</v>
          </cell>
          <cell r="M50">
            <v>6.4019292604501601</v>
          </cell>
          <cell r="N50">
            <v>8.8103331067301145</v>
          </cell>
          <cell r="O50">
            <v>6.4652014652014644</v>
          </cell>
          <cell r="P50">
            <v>10.218045112781954</v>
          </cell>
          <cell r="Q50">
            <v>6.2853726584296528</v>
          </cell>
          <cell r="R50">
            <v>7.6447552447552454</v>
          </cell>
          <cell r="S50">
            <v>11.813432835820896</v>
          </cell>
          <cell r="T50">
            <v>4.4549970777323198</v>
          </cell>
          <cell r="U50">
            <v>4.093288910042836</v>
          </cell>
          <cell r="V50">
            <v>2.9317826766186426</v>
          </cell>
          <cell r="W50">
            <v>3.9363429684962652</v>
          </cell>
          <cell r="X50">
            <v>2.9236739974126782</v>
          </cell>
          <cell r="Y50">
            <v>4.9778296382730458</v>
          </cell>
          <cell r="Z50">
            <v>3.8091977633230631</v>
          </cell>
          <cell r="AA50">
            <v>3.9042089985486212</v>
          </cell>
          <cell r="AB50">
            <v>3.2775004026413268</v>
          </cell>
          <cell r="AC50">
            <v>7.3955583165087742</v>
          </cell>
          <cell r="AD50">
            <v>3.0666049953746528</v>
          </cell>
          <cell r="AE50">
            <v>4.9851632047477743</v>
          </cell>
          <cell r="AF50" t="e">
            <v>#DIV/0!</v>
          </cell>
          <cell r="AG50">
            <v>3.1384784803156833</v>
          </cell>
          <cell r="AH50">
            <v>3.0739064856711917</v>
          </cell>
          <cell r="AI50">
            <v>4.4288736118455843</v>
          </cell>
          <cell r="AJ50">
            <v>10.973451327433629</v>
          </cell>
          <cell r="AK50">
            <v>4.5495093666369311</v>
          </cell>
          <cell r="AL50">
            <v>5.0459518599562356</v>
          </cell>
          <cell r="AM50">
            <v>9.5154185022026443</v>
          </cell>
          <cell r="AN50">
            <v>6.958333333333333</v>
          </cell>
          <cell r="AO50">
            <v>9.35048231511254</v>
          </cell>
          <cell r="AS50">
            <v>1.5993369192647402</v>
          </cell>
          <cell r="AT50">
            <v>11.316270566727605</v>
          </cell>
          <cell r="AU50">
            <v>4.0044004400440043</v>
          </cell>
          <cell r="AV50">
            <v>1.697749196141479</v>
          </cell>
          <cell r="AW50">
            <v>1.8048946295037389</v>
          </cell>
          <cell r="AX50">
            <v>1.8818681318681318</v>
          </cell>
          <cell r="AY50">
            <v>3.1278195488721803</v>
          </cell>
          <cell r="AZ50">
            <v>1.972897568752491</v>
          </cell>
          <cell r="BA50">
            <v>2.1762237762237762</v>
          </cell>
          <cell r="BB50">
            <v>4.6417910447761193</v>
          </cell>
          <cell r="BC50">
            <v>1.5853302162478085</v>
          </cell>
          <cell r="BD50">
            <v>1.3017610661589718</v>
          </cell>
          <cell r="BE50">
            <v>0.83839611178614815</v>
          </cell>
          <cell r="BF50">
            <v>1.3738226696979539</v>
          </cell>
          <cell r="BG50">
            <v>0.84346701164294957</v>
          </cell>
          <cell r="BH50">
            <v>1.3967327887981331</v>
          </cell>
          <cell r="BI50">
            <v>1.0669861919433985</v>
          </cell>
          <cell r="BJ50">
            <v>1.2772133526850509</v>
          </cell>
          <cell r="BK50">
            <v>0.92607505234337251</v>
          </cell>
          <cell r="BL50">
            <v>2.5951234663767666</v>
          </cell>
          <cell r="BM50">
            <v>1.0013876040703051</v>
          </cell>
          <cell r="BN50">
            <v>2.7002967359050443</v>
          </cell>
          <cell r="BO50" t="e">
            <v>#DIV/0!</v>
          </cell>
          <cell r="BP50">
            <v>0.900247774616867</v>
          </cell>
          <cell r="BQ50">
            <v>0.95324283559577683</v>
          </cell>
          <cell r="BR50">
            <v>1.1660497091485986</v>
          </cell>
          <cell r="BS50">
            <v>3.0973451327433632</v>
          </cell>
          <cell r="BT50">
            <v>1.3916146297948258</v>
          </cell>
          <cell r="BU50">
            <v>1.536105032822757</v>
          </cell>
          <cell r="BV50">
            <v>2.5550660792951541</v>
          </cell>
          <cell r="BW50">
            <v>1.9791666666666667</v>
          </cell>
          <cell r="BX50">
            <v>2.4565916398713825</v>
          </cell>
          <cell r="CB50">
            <v>3.4416307641832793</v>
          </cell>
          <cell r="CC50">
            <v>15.027422303473493</v>
          </cell>
          <cell r="CD50">
            <v>10.891089108910892</v>
          </cell>
          <cell r="CE50">
            <v>4.546623794212219</v>
          </cell>
          <cell r="CF50">
            <v>6.6689326988443227</v>
          </cell>
          <cell r="CG50">
            <v>4.3727106227106232</v>
          </cell>
          <cell r="CH50">
            <v>6.651629072681704</v>
          </cell>
          <cell r="CI50">
            <v>4.0892785970506171</v>
          </cell>
          <cell r="CJ50">
            <v>5.2811188811188812</v>
          </cell>
          <cell r="CK50">
            <v>6.2388059701492535</v>
          </cell>
          <cell r="CL50">
            <v>2.7133255406195205</v>
          </cell>
          <cell r="CM50">
            <v>2.6558781532603519</v>
          </cell>
          <cell r="CN50">
            <v>1.9857663600069433</v>
          </cell>
          <cell r="CO50">
            <v>2.4033777200389737</v>
          </cell>
          <cell r="CP50">
            <v>1.9172056921086675</v>
          </cell>
          <cell r="CQ50">
            <v>3.3897316219369893</v>
          </cell>
          <cell r="CR50">
            <v>2.6315188862261785</v>
          </cell>
          <cell r="CS50">
            <v>2.4691582002902757</v>
          </cell>
          <cell r="CT50">
            <v>2.2596231277178291</v>
          </cell>
          <cell r="CU50">
            <v>3.5642180462804784</v>
          </cell>
          <cell r="CV50">
            <v>1.9172062904717855</v>
          </cell>
          <cell r="CW50">
            <v>2.6409495548961424</v>
          </cell>
          <cell r="CX50" t="e">
            <v>#DIV/0!</v>
          </cell>
          <cell r="CY50">
            <v>2.1391208589520052</v>
          </cell>
          <cell r="CZ50">
            <v>1.9969834087481149</v>
          </cell>
          <cell r="DA50">
            <v>3.0856689582231622</v>
          </cell>
          <cell r="DB50">
            <v>7.566371681415931</v>
          </cell>
          <cell r="DC50">
            <v>2.7802557240559023</v>
          </cell>
          <cell r="DD50">
            <v>3.2472647702407</v>
          </cell>
          <cell r="DE50">
            <v>6.1453744493392071</v>
          </cell>
          <cell r="DF50">
            <v>4.7083333333333339</v>
          </cell>
          <cell r="DG50">
            <v>6.392282958199357</v>
          </cell>
        </row>
        <row r="51">
          <cell r="B51">
            <v>1992</v>
          </cell>
          <cell r="C51">
            <v>6917.4</v>
          </cell>
          <cell r="D51">
            <v>2261.6</v>
          </cell>
          <cell r="E51">
            <v>4414.5</v>
          </cell>
          <cell r="F51">
            <v>102.7</v>
          </cell>
          <cell r="G51">
            <v>138.59999999999928</v>
          </cell>
          <cell r="I51">
            <v>1171.71</v>
          </cell>
          <cell r="J51">
            <v>5.9036792380367151</v>
          </cell>
          <cell r="K51">
            <v>30.943738656987296</v>
          </cell>
          <cell r="L51">
            <v>17.489130434782609</v>
          </cell>
          <cell r="M51">
            <v>7.249402390438247</v>
          </cell>
          <cell r="N51">
            <v>9.5199731453507894</v>
          </cell>
          <cell r="O51">
            <v>7.0276393294064334</v>
          </cell>
          <cell r="P51">
            <v>11.499003984063746</v>
          </cell>
          <cell r="Q51">
            <v>7.424960505529226</v>
          </cell>
          <cell r="R51">
            <v>8.2067627494456765</v>
          </cell>
          <cell r="S51">
            <v>13.702602230483272</v>
          </cell>
          <cell r="T51">
            <v>5.1049052235566492</v>
          </cell>
          <cell r="U51">
            <v>4.7615675165250231</v>
          </cell>
          <cell r="V51">
            <v>3.2584847446006169</v>
          </cell>
          <cell r="W51">
            <v>4.4062901155327348</v>
          </cell>
          <cell r="X51">
            <v>3.2660362892921029</v>
          </cell>
          <cell r="Y51">
            <v>5.8722415795586533</v>
          </cell>
          <cell r="Z51">
            <v>3.873152014445322</v>
          </cell>
          <cell r="AA51">
            <v>4.2992831541218637</v>
          </cell>
          <cell r="AB51">
            <v>3.6556566140098927</v>
          </cell>
          <cell r="AC51">
            <v>9.3118773946360154</v>
          </cell>
          <cell r="AD51">
            <v>3.5981735159817352</v>
          </cell>
          <cell r="AE51">
            <v>7.1720116618075807</v>
          </cell>
          <cell r="AF51" t="e">
            <v>#DIV/0!</v>
          </cell>
          <cell r="AG51">
            <v>3.5279141662120383</v>
          </cell>
          <cell r="AH51">
            <v>3.1657244867598933</v>
          </cell>
          <cell r="AI51">
            <v>5.018267223382046</v>
          </cell>
          <cell r="AJ51">
            <v>11.885964912280704</v>
          </cell>
          <cell r="AK51">
            <v>4.8663729809104259</v>
          </cell>
          <cell r="AL51">
            <v>5.2852203975799483</v>
          </cell>
          <cell r="AM51">
            <v>9.6529284164858993</v>
          </cell>
          <cell r="AN51">
            <v>7.6796714579055436</v>
          </cell>
          <cell r="AO51">
            <v>10.512333965844402</v>
          </cell>
          <cell r="AP51">
            <v>20.38016038016038</v>
          </cell>
          <cell r="AQ51">
            <v>6.5434029717350004</v>
          </cell>
          <cell r="AR51">
            <v>4.825268817204301</v>
          </cell>
          <cell r="AS51">
            <v>1.9301704346638673</v>
          </cell>
          <cell r="AT51">
            <v>14.627949183303086</v>
          </cell>
          <cell r="AU51">
            <v>4.8695652173913047</v>
          </cell>
          <cell r="AV51">
            <v>2.0191235059760957</v>
          </cell>
          <cell r="AW51">
            <v>2.1617992614971469</v>
          </cell>
          <cell r="AX51">
            <v>2.1748980516538285</v>
          </cell>
          <cell r="AY51">
            <v>3.700199203187251</v>
          </cell>
          <cell r="AZ51">
            <v>2.5908372827804107</v>
          </cell>
          <cell r="BA51">
            <v>2.4390243902439024</v>
          </cell>
          <cell r="BB51">
            <v>5.9182156133828991</v>
          </cell>
          <cell r="BC51">
            <v>1.9027637100274923</v>
          </cell>
          <cell r="BD51">
            <v>1.6855524079320114</v>
          </cell>
          <cell r="BE51">
            <v>1.0010284538909837</v>
          </cell>
          <cell r="BF51">
            <v>1.6174582798459562</v>
          </cell>
          <cell r="BG51">
            <v>1.0043444927165857</v>
          </cell>
          <cell r="BH51">
            <v>1.6933797909407668</v>
          </cell>
          <cell r="BI51">
            <v>1.2086671933190385</v>
          </cell>
          <cell r="BJ51">
            <v>1.5250896057347669</v>
          </cell>
          <cell r="BK51">
            <v>1.1169618637306526</v>
          </cell>
          <cell r="BL51">
            <v>3.1984674329501912</v>
          </cell>
          <cell r="BM51">
            <v>1.3424657534246576</v>
          </cell>
          <cell r="BN51">
            <v>3.9212827988338188</v>
          </cell>
          <cell r="BO51" t="e">
            <v>#DIV/0!</v>
          </cell>
          <cell r="BP51">
            <v>1.072013093289689</v>
          </cell>
          <cell r="BQ51">
            <v>0.99970246950312414</v>
          </cell>
          <cell r="BR51">
            <v>1.4431106471816284</v>
          </cell>
          <cell r="BS51">
            <v>3.7280701754385968</v>
          </cell>
          <cell r="BT51">
            <v>1.6446402349486051</v>
          </cell>
          <cell r="BU51">
            <v>1.72428694900605</v>
          </cell>
          <cell r="BV51">
            <v>3.080260303687635</v>
          </cell>
          <cell r="BW51">
            <v>2.3203285420944559</v>
          </cell>
          <cell r="BX51">
            <v>2.8273244781783684</v>
          </cell>
          <cell r="BY51">
            <v>8.4823284823284819</v>
          </cell>
          <cell r="BZ51">
            <v>2.1646743380627864</v>
          </cell>
          <cell r="CA51">
            <v>1.4716280972417015</v>
          </cell>
          <cell r="CB51">
            <v>3.7675704739227283</v>
          </cell>
          <cell r="CC51">
            <v>15.471869328493648</v>
          </cell>
          <cell r="CD51">
            <v>12.032608695652176</v>
          </cell>
          <cell r="CE51">
            <v>5.0454183266932278</v>
          </cell>
          <cell r="CF51">
            <v>6.9754951325948307</v>
          </cell>
          <cell r="CG51">
            <v>4.7032170367014041</v>
          </cell>
          <cell r="CH51">
            <v>7.3331673306772913</v>
          </cell>
          <cell r="CI51">
            <v>4.5774091627172195</v>
          </cell>
          <cell r="CJ51">
            <v>5.6152993348115299</v>
          </cell>
          <cell r="CK51">
            <v>6.7732342007434942</v>
          </cell>
          <cell r="CL51">
            <v>2.9952250036174215</v>
          </cell>
          <cell r="CM51">
            <v>2.9721435316336167</v>
          </cell>
          <cell r="CN51">
            <v>2.10318820706205</v>
          </cell>
          <cell r="CO51">
            <v>2.6636713735558408</v>
          </cell>
          <cell r="CP51">
            <v>2.0904676718630206</v>
          </cell>
          <cell r="CQ51">
            <v>3.9547038327526134</v>
          </cell>
          <cell r="CR51">
            <v>2.5380882518903061</v>
          </cell>
          <cell r="CS51">
            <v>2.5967741935483875</v>
          </cell>
          <cell r="CT51">
            <v>2.4349768629328228</v>
          </cell>
          <cell r="CU51">
            <v>5.9003831417624522</v>
          </cell>
          <cell r="CV51">
            <v>2.0981735159817356</v>
          </cell>
          <cell r="CW51">
            <v>3.1778425655976674</v>
          </cell>
          <cell r="CX51" t="e">
            <v>#DIV/0!</v>
          </cell>
          <cell r="CY51">
            <v>2.3513366066557557</v>
          </cell>
          <cell r="CZ51">
            <v>2.0351085986313597</v>
          </cell>
          <cell r="DA51">
            <v>3.4003131524008352</v>
          </cell>
          <cell r="DB51">
            <v>7.5000000000000009</v>
          </cell>
          <cell r="DC51">
            <v>3.0396475770925111</v>
          </cell>
          <cell r="DD51">
            <v>3.2886776145203109</v>
          </cell>
          <cell r="DE51">
            <v>6.0303687635574832</v>
          </cell>
          <cell r="DF51">
            <v>5.0513347022587274</v>
          </cell>
          <cell r="DG51">
            <v>7.1220746363061345</v>
          </cell>
          <cell r="DH51">
            <v>11.057321057321055</v>
          </cell>
          <cell r="DI51">
            <v>4.1698134286671884</v>
          </cell>
          <cell r="DJ51">
            <v>3.1790556334735851</v>
          </cell>
        </row>
        <row r="52">
          <cell r="B52">
            <v>1993</v>
          </cell>
          <cell r="C52">
            <v>8175.8</v>
          </cell>
          <cell r="D52">
            <v>2859.8</v>
          </cell>
          <cell r="E52">
            <v>5010</v>
          </cell>
          <cell r="F52">
            <v>135.5</v>
          </cell>
          <cell r="G52">
            <v>170.5</v>
          </cell>
          <cell r="I52">
            <v>1185.17</v>
          </cell>
          <cell r="J52">
            <v>6.8984196360015861</v>
          </cell>
          <cell r="K52">
            <v>37.410071942446045</v>
          </cell>
          <cell r="L52">
            <v>21.9073275862069</v>
          </cell>
          <cell r="M52">
            <v>8.623302810230502</v>
          </cell>
          <cell r="N52">
            <v>10.703851261620185</v>
          </cell>
          <cell r="O52">
            <v>7.956989247311828</v>
          </cell>
          <cell r="P52">
            <v>13.102424542305789</v>
          </cell>
          <cell r="Q52">
            <v>8.5596868884540118</v>
          </cell>
          <cell r="R52">
            <v>8.8873626373626369</v>
          </cell>
          <cell r="S52">
            <v>17.049666419570052</v>
          </cell>
          <cell r="T52">
            <v>5.9035452849145971</v>
          </cell>
          <cell r="U52">
            <v>5.7594936708860764</v>
          </cell>
          <cell r="V52">
            <v>3.5645243344073259</v>
          </cell>
          <cell r="W52">
            <v>5.2793650793650801</v>
          </cell>
          <cell r="X52">
            <v>3.8098840141200205</v>
          </cell>
          <cell r="Y52">
            <v>6.7310807683406626</v>
          </cell>
          <cell r="Z52">
            <v>4.2909822326516931</v>
          </cell>
          <cell r="AA52">
            <v>4.7461524854059789</v>
          </cell>
          <cell r="AB52">
            <v>4.2069402630328003</v>
          </cell>
          <cell r="AC52">
            <v>12.477675192977147</v>
          </cell>
          <cell r="AD52">
            <v>4.3555655700766112</v>
          </cell>
          <cell r="AE52">
            <v>9.5149786019971483</v>
          </cell>
          <cell r="AF52" t="e">
            <v>#DIV/0!</v>
          </cell>
          <cell r="AG52">
            <v>4.0138688760806911</v>
          </cell>
          <cell r="AH52">
            <v>3.393957172191258</v>
          </cell>
          <cell r="AI52">
            <v>6.1467181467181469</v>
          </cell>
          <cell r="AJ52">
            <v>11.681034482758623</v>
          </cell>
          <cell r="AK52">
            <v>5.5097298867266913</v>
          </cell>
          <cell r="AL52">
            <v>5.7484008528784658</v>
          </cell>
          <cell r="AM52">
            <v>10.428265524625269</v>
          </cell>
          <cell r="AN52">
            <v>8.4040404040404049</v>
          </cell>
          <cell r="AO52">
            <v>12.330218068535824</v>
          </cell>
          <cell r="AP52">
            <v>25.060489820005898</v>
          </cell>
          <cell r="AQ52">
            <v>7.8968702239351467</v>
          </cell>
          <cell r="AR52">
            <v>5.4354046242774565</v>
          </cell>
          <cell r="AS52">
            <v>2.4129871663980693</v>
          </cell>
          <cell r="AT52">
            <v>20.098920863309353</v>
          </cell>
          <cell r="AU52">
            <v>6.1745689655172411</v>
          </cell>
          <cell r="AV52">
            <v>2.4613198610672562</v>
          </cell>
          <cell r="AW52">
            <v>2.6460823373173969</v>
          </cell>
          <cell r="AX52">
            <v>2.6030465949820787</v>
          </cell>
          <cell r="AY52">
            <v>4.6486887679366653</v>
          </cell>
          <cell r="AZ52">
            <v>3.3542074363992174</v>
          </cell>
          <cell r="BA52">
            <v>2.8901098901098905</v>
          </cell>
          <cell r="BB52">
            <v>8.4358784284655304</v>
          </cell>
          <cell r="BC52">
            <v>2.3309889478972297</v>
          </cell>
          <cell r="BD52">
            <v>2.0651664322550398</v>
          </cell>
          <cell r="BE52">
            <v>1.1785653722231644</v>
          </cell>
          <cell r="BF52">
            <v>2.0253968253968253</v>
          </cell>
          <cell r="BG52">
            <v>1.1926374180534545</v>
          </cell>
          <cell r="BH52">
            <v>2.1383938903031705</v>
          </cell>
          <cell r="BI52">
            <v>1.4683204827355014</v>
          </cell>
          <cell r="BJ52">
            <v>1.8149655050415707</v>
          </cell>
          <cell r="BK52">
            <v>1.3452701632070989</v>
          </cell>
          <cell r="BL52">
            <v>4.1380354169819888</v>
          </cell>
          <cell r="BM52">
            <v>1.6922036953582693</v>
          </cell>
          <cell r="BN52">
            <v>5.1069900142653353</v>
          </cell>
          <cell r="BO52" t="e">
            <v>#DIV/0!</v>
          </cell>
          <cell r="BP52">
            <v>1.3130403458213258</v>
          </cell>
          <cell r="BQ52">
            <v>1.1498973305954825</v>
          </cell>
          <cell r="BR52">
            <v>1.9330759330759328</v>
          </cell>
          <cell r="BS52">
            <v>3.6637931034482762</v>
          </cell>
          <cell r="BT52">
            <v>1.9634040081324424</v>
          </cell>
          <cell r="BU52">
            <v>1.9872068230277187</v>
          </cell>
          <cell r="BV52">
            <v>3.6402569593147751</v>
          </cell>
          <cell r="BW52">
            <v>2.606060606060606</v>
          </cell>
          <cell r="BX52">
            <v>3.8006230529595015</v>
          </cell>
          <cell r="BY52">
            <v>11.643552670404249</v>
          </cell>
          <cell r="BZ52">
            <v>2.7182315546990945</v>
          </cell>
          <cell r="CA52">
            <v>1.7891618497109825</v>
          </cell>
          <cell r="CB52">
            <v>4.227241661533788</v>
          </cell>
          <cell r="CC52">
            <v>16.420863309352519</v>
          </cell>
          <cell r="CD52">
            <v>15.043103448275863</v>
          </cell>
          <cell r="CE52">
            <v>5.7041364066940323</v>
          </cell>
          <cell r="CF52">
            <v>7.6394422310756971</v>
          </cell>
          <cell r="CG52">
            <v>5.1881720430107521</v>
          </cell>
          <cell r="CH52">
            <v>7.9811974270163288</v>
          </cell>
          <cell r="CI52">
            <v>4.9863013698630141</v>
          </cell>
          <cell r="CJ52">
            <v>5.8598901098901104</v>
          </cell>
          <cell r="CK52">
            <v>7.4425500370644926</v>
          </cell>
          <cell r="CL52">
            <v>3.4103631405195922</v>
          </cell>
          <cell r="CM52">
            <v>3.5841537740271923</v>
          </cell>
          <cell r="CN52">
            <v>2.1994234356452433</v>
          </cell>
          <cell r="CO52">
            <v>3.1174603174603175</v>
          </cell>
          <cell r="CP52">
            <v>2.4382249117498742</v>
          </cell>
          <cell r="CQ52">
            <v>4.3323304790557735</v>
          </cell>
          <cell r="CR52">
            <v>2.6785115655380491</v>
          </cell>
          <cell r="CS52">
            <v>2.7436759242879885</v>
          </cell>
          <cell r="CT52">
            <v>2.7475835842180323</v>
          </cell>
          <cell r="CU52">
            <v>7.8129256848796746</v>
          </cell>
          <cell r="CV52">
            <v>2.4785939612438033</v>
          </cell>
          <cell r="CW52">
            <v>4.2653352353780312</v>
          </cell>
          <cell r="CX52" t="e">
            <v>#DIV/0!</v>
          </cell>
          <cell r="CY52">
            <v>2.5801512968299711</v>
          </cell>
          <cell r="CZ52">
            <v>2.0856556174831327</v>
          </cell>
          <cell r="DA52">
            <v>4.0231660231660236</v>
          </cell>
          <cell r="DB52">
            <v>7.3706896551724146</v>
          </cell>
          <cell r="DC52">
            <v>3.1861748475167007</v>
          </cell>
          <cell r="DD52">
            <v>3.3816631130063968</v>
          </cell>
          <cell r="DE52">
            <v>6.209850107066381</v>
          </cell>
          <cell r="DF52">
            <v>5.4747474747474749</v>
          </cell>
          <cell r="DG52">
            <v>7.9127725856697815</v>
          </cell>
          <cell r="DH52">
            <v>12.469755089997049</v>
          </cell>
          <cell r="DI52">
            <v>4.8798369769862893</v>
          </cell>
          <cell r="DJ52">
            <v>3.4455202312138726</v>
          </cell>
        </row>
        <row r="53">
          <cell r="B53">
            <v>1994</v>
          </cell>
          <cell r="C53">
            <v>9419.5</v>
          </cell>
          <cell r="D53">
            <v>3497.4</v>
          </cell>
          <cell r="E53">
            <v>5603.3</v>
          </cell>
          <cell r="F53">
            <v>146.5</v>
          </cell>
          <cell r="G53">
            <v>172.30000000000018</v>
          </cell>
          <cell r="I53">
            <v>1198.5</v>
          </cell>
          <cell r="J53">
            <v>7.8594075928243639</v>
          </cell>
          <cell r="K53">
            <v>42.782222222222224</v>
          </cell>
          <cell r="L53">
            <v>24.898395721925137</v>
          </cell>
          <cell r="M53">
            <v>10.183155917345022</v>
          </cell>
          <cell r="N53">
            <v>11.362889983579638</v>
          </cell>
          <cell r="O53">
            <v>8.2787610619469021</v>
          </cell>
          <cell r="P53">
            <v>15.138923039095157</v>
          </cell>
          <cell r="Q53">
            <v>9.0559440559440567</v>
          </cell>
          <cell r="R53">
            <v>9.6704793028322449</v>
          </cell>
          <cell r="S53">
            <v>19.926253687315633</v>
          </cell>
          <cell r="T53">
            <v>6.6158666856573145</v>
          </cell>
          <cell r="U53">
            <v>6.8607359105728936</v>
          </cell>
          <cell r="V53">
            <v>3.5449202350965576</v>
          </cell>
          <cell r="W53">
            <v>6.6101162425384858</v>
          </cell>
          <cell r="X53">
            <v>4.2640099626400998</v>
          </cell>
          <cell r="Y53">
            <v>7.9171952485295822</v>
          </cell>
          <cell r="Z53">
            <v>5.0105239836047417</v>
          </cell>
          <cell r="AA53">
            <v>5.4030424899457952</v>
          </cell>
          <cell r="AB53">
            <v>5.0511408339889856</v>
          </cell>
          <cell r="AC53">
            <v>14.419195694423681</v>
          </cell>
          <cell r="AD53">
            <v>5.0701090585354995</v>
          </cell>
          <cell r="AE53">
            <v>12.137834036568213</v>
          </cell>
          <cell r="AF53" t="e">
            <v>#DIV/0!</v>
          </cell>
          <cell r="AG53">
            <v>4.514000356696986</v>
          </cell>
          <cell r="AH53">
            <v>4.0427993059572014</v>
          </cell>
          <cell r="AI53">
            <v>7.3902005585173907</v>
          </cell>
          <cell r="AJ53">
            <v>11.949152542372882</v>
          </cell>
          <cell r="AK53">
            <v>6.1677678827923001</v>
          </cell>
          <cell r="AL53">
            <v>6.0597140454163156</v>
          </cell>
          <cell r="AM53">
            <v>11.497890295358649</v>
          </cell>
          <cell r="AN53">
            <v>9.2063492063492056</v>
          </cell>
          <cell r="AO53">
            <v>13.700980392156863</v>
          </cell>
          <cell r="AP53">
            <v>28.814402810304447</v>
          </cell>
          <cell r="AQ53">
            <v>9.2290792451172106</v>
          </cell>
          <cell r="AR53">
            <v>6.0546484028711145</v>
          </cell>
          <cell r="AS53">
            <v>2.9181476846057572</v>
          </cell>
          <cell r="AT53">
            <v>24.61333333333333</v>
          </cell>
          <cell r="AU53">
            <v>8</v>
          </cell>
          <cell r="AV53">
            <v>3.0306825297432685</v>
          </cell>
          <cell r="AW53">
            <v>3.0706075533661741</v>
          </cell>
          <cell r="AX53">
            <v>2.8938053097345136</v>
          </cell>
          <cell r="AY53">
            <v>5.6085566756823209</v>
          </cell>
          <cell r="AZ53">
            <v>3.7334887334887337</v>
          </cell>
          <cell r="BA53">
            <v>3.4477124183006533</v>
          </cell>
          <cell r="BB53">
            <v>10.449852507374629</v>
          </cell>
          <cell r="BC53">
            <v>2.7517447657028913</v>
          </cell>
          <cell r="BD53">
            <v>2.5314392175128089</v>
          </cell>
          <cell r="BE53">
            <v>1.2879932829554996</v>
          </cell>
          <cell r="BF53">
            <v>2.4002513352183477</v>
          </cell>
          <cell r="BG53">
            <v>1.3648816936488168</v>
          </cell>
          <cell r="BH53">
            <v>2.6202283473647792</v>
          </cell>
          <cell r="BI53">
            <v>1.8311731472249919</v>
          </cell>
          <cell r="BJ53">
            <v>2.2276621787025706</v>
          </cell>
          <cell r="BK53">
            <v>1.6978756884343038</v>
          </cell>
          <cell r="BL53">
            <v>5.2877859171774553</v>
          </cell>
          <cell r="BM53">
            <v>2.0365012241264191</v>
          </cell>
          <cell r="BN53">
            <v>6.5963431786216589</v>
          </cell>
          <cell r="BO53" t="e">
            <v>#DIV/0!</v>
          </cell>
          <cell r="BP53">
            <v>1.5685749955412878</v>
          </cell>
          <cell r="BQ53">
            <v>1.3475997686524004</v>
          </cell>
          <cell r="BR53">
            <v>2.4701700939324702</v>
          </cell>
          <cell r="BS53">
            <v>3.4322033898305087</v>
          </cell>
          <cell r="BT53">
            <v>2.3182993392703244</v>
          </cell>
          <cell r="BU53">
            <v>2.1656854499579477</v>
          </cell>
          <cell r="BV53">
            <v>4.3037974683544302</v>
          </cell>
          <cell r="BW53">
            <v>2.8373015873015874</v>
          </cell>
          <cell r="BX53">
            <v>4.6691176470588234</v>
          </cell>
          <cell r="BY53">
            <v>14.443793911007024</v>
          </cell>
          <cell r="BZ53">
            <v>3.3378737614517662</v>
          </cell>
          <cell r="CA53">
            <v>2.1228802653779062</v>
          </cell>
          <cell r="CB53">
            <v>4.6752607425949106</v>
          </cell>
          <cell r="CC53">
            <v>17.244444444444444</v>
          </cell>
          <cell r="CD53">
            <v>16.310160427807489</v>
          </cell>
          <cell r="CE53">
            <v>6.4793362554790228</v>
          </cell>
          <cell r="CF53">
            <v>7.8128078817733995</v>
          </cell>
          <cell r="CG53">
            <v>5.2654867256637168</v>
          </cell>
          <cell r="CH53">
            <v>9.0287681337595274</v>
          </cell>
          <cell r="CI53">
            <v>5.1631701631701636</v>
          </cell>
          <cell r="CJ53">
            <v>6.0430283224400876</v>
          </cell>
          <cell r="CK53">
            <v>8.1858407079646014</v>
          </cell>
          <cell r="CL53">
            <v>3.6661444238712435</v>
          </cell>
          <cell r="CM53">
            <v>4.2081974848625991</v>
          </cell>
          <cell r="CN53">
            <v>2.1679261125104956</v>
          </cell>
          <cell r="CO53">
            <v>4.0653471567703425</v>
          </cell>
          <cell r="CP53">
            <v>2.7148194271481945</v>
          </cell>
          <cell r="CQ53">
            <v>5.0028831737977173</v>
          </cell>
          <cell r="CR53">
            <v>3.0275839149219013</v>
          </cell>
          <cell r="CS53">
            <v>2.9428221717083409</v>
          </cell>
          <cell r="CT53">
            <v>3.2431156569630213</v>
          </cell>
          <cell r="CU53">
            <v>8.7666317835251899</v>
          </cell>
          <cell r="CV53">
            <v>2.8288448697974626</v>
          </cell>
          <cell r="CW53">
            <v>5.2742616033755274</v>
          </cell>
          <cell r="CX53" t="e">
            <v>#DIV/0!</v>
          </cell>
          <cell r="CY53">
            <v>2.8259318708756909</v>
          </cell>
          <cell r="CZ53">
            <v>2.49277038750723</v>
          </cell>
          <cell r="DA53">
            <v>4.7677075399847677</v>
          </cell>
          <cell r="DB53">
            <v>8.1779661016949152</v>
          </cell>
          <cell r="DC53">
            <v>3.4846308532031021</v>
          </cell>
          <cell r="DD53">
            <v>3.5660218671152224</v>
          </cell>
          <cell r="DE53">
            <v>6.5822784810126578</v>
          </cell>
          <cell r="DF53">
            <v>5.9920634920634921</v>
          </cell>
          <cell r="DG53">
            <v>8.4068627450980387</v>
          </cell>
          <cell r="DH53">
            <v>13.392857142857141</v>
          </cell>
          <cell r="DI53">
            <v>5.5658325460816842</v>
          </cell>
          <cell r="DJ53">
            <v>3.7353084160256222</v>
          </cell>
        </row>
        <row r="54">
          <cell r="B54">
            <v>1995</v>
          </cell>
          <cell r="C54">
            <v>10400</v>
          </cell>
          <cell r="D54">
            <v>4179</v>
          </cell>
          <cell r="E54">
            <v>5854.3</v>
          </cell>
          <cell r="F54">
            <v>172.7</v>
          </cell>
          <cell r="G54">
            <v>193.99999999999983</v>
          </cell>
          <cell r="I54">
            <v>1211.21</v>
          </cell>
          <cell r="J54">
            <v>8.5864548674466032</v>
          </cell>
          <cell r="K54">
            <v>47.114308553157471</v>
          </cell>
          <cell r="L54">
            <v>28.450106157112526</v>
          </cell>
          <cell r="M54">
            <v>11.284759981357775</v>
          </cell>
          <cell r="N54">
            <v>10.818979525511862</v>
          </cell>
          <cell r="O54">
            <v>9.6847635726795094</v>
          </cell>
          <cell r="P54">
            <v>15.615835777126099</v>
          </cell>
          <cell r="Q54">
            <v>9.1087962962962958</v>
          </cell>
          <cell r="R54">
            <v>9.824371791407728</v>
          </cell>
          <cell r="S54">
            <v>21.703180212014136</v>
          </cell>
          <cell r="T54">
            <v>7.2445513727710162</v>
          </cell>
          <cell r="U54">
            <v>8.3167399861078959</v>
          </cell>
          <cell r="V54">
            <v>4.0678529851987362</v>
          </cell>
          <cell r="W54">
            <v>6.2032746370095779</v>
          </cell>
          <cell r="X54">
            <v>4.1594880630076299</v>
          </cell>
          <cell r="Y54">
            <v>8.7535898908673175</v>
          </cell>
          <cell r="Z54">
            <v>5.1571428571428575</v>
          </cell>
          <cell r="AA54">
            <v>6.0446985446985444</v>
          </cell>
          <cell r="AB54">
            <v>5.5131414267834788</v>
          </cell>
          <cell r="AC54">
            <v>16.705008736167731</v>
          </cell>
          <cell r="AD54">
            <v>5.4809597182478536</v>
          </cell>
          <cell r="AE54">
            <v>13.149171270718233</v>
          </cell>
          <cell r="AF54" t="e">
            <v>#DIV/0!</v>
          </cell>
          <cell r="AG54">
            <v>4.7108167770419422</v>
          </cell>
          <cell r="AH54">
            <v>4.5296465222348923</v>
          </cell>
          <cell r="AI54">
            <v>8.3684210526315788</v>
          </cell>
          <cell r="AJ54">
            <v>12.25</v>
          </cell>
          <cell r="AK54">
            <v>6.9778030734206027</v>
          </cell>
          <cell r="AL54">
            <v>6.2100082034454474</v>
          </cell>
          <cell r="AM54">
            <v>11.975051975051976</v>
          </cell>
          <cell r="AN54">
            <v>9.7465886939571149</v>
          </cell>
          <cell r="AO54">
            <v>14.870559903672486</v>
          </cell>
          <cell r="AP54">
            <v>32.275498891352548</v>
          </cell>
          <cell r="AQ54">
            <v>10.199386836554979</v>
          </cell>
          <cell r="AR54">
            <v>6.4317049699988686</v>
          </cell>
          <cell r="AS54">
            <v>3.4502687395249376</v>
          </cell>
          <cell r="AT54">
            <v>29.456434852118306</v>
          </cell>
          <cell r="AU54">
            <v>9.4904458598726116</v>
          </cell>
          <cell r="AV54">
            <v>3.6600901040857541</v>
          </cell>
          <cell r="AW54">
            <v>3.4741631459213522</v>
          </cell>
          <cell r="AX54">
            <v>3.7565674255691768</v>
          </cell>
          <cell r="AY54">
            <v>6.3367546432062563</v>
          </cell>
          <cell r="AZ54">
            <v>4.0432098765432096</v>
          </cell>
          <cell r="BA54">
            <v>3.358551742772224</v>
          </cell>
          <cell r="BB54">
            <v>12.014134275618375</v>
          </cell>
          <cell r="BC54">
            <v>3.1120860458533826</v>
          </cell>
          <cell r="BD54">
            <v>3.1627691595276684</v>
          </cell>
          <cell r="BE54">
            <v>1.548311990686845</v>
          </cell>
          <cell r="BF54">
            <v>2.5424776027185665</v>
          </cell>
          <cell r="BG54">
            <v>1.5235047994093034</v>
          </cell>
          <cell r="BH54">
            <v>2.9109707064905228</v>
          </cell>
          <cell r="BI54">
            <v>2.1637362637362636</v>
          </cell>
          <cell r="BJ54">
            <v>2.5918225918225919</v>
          </cell>
          <cell r="BK54">
            <v>1.9602628285356696</v>
          </cell>
          <cell r="BL54">
            <v>6.5128130460104829</v>
          </cell>
          <cell r="BM54">
            <v>2.359674224081004</v>
          </cell>
          <cell r="BN54">
            <v>7.4861878453038679</v>
          </cell>
          <cell r="BO54" t="e">
            <v>#DIV/0!</v>
          </cell>
          <cell r="BP54">
            <v>2.158057395143488</v>
          </cell>
          <cell r="BQ54">
            <v>1.5421892816419613</v>
          </cell>
          <cell r="BR54">
            <v>2.9348370927318297</v>
          </cell>
          <cell r="BS54">
            <v>3.7916666666666665</v>
          </cell>
          <cell r="BT54">
            <v>2.5668753557199775</v>
          </cell>
          <cell r="BU54">
            <v>2.3789991796554553</v>
          </cell>
          <cell r="BV54">
            <v>4.9272349272349274</v>
          </cell>
          <cell r="BW54">
            <v>3.1968810916179335</v>
          </cell>
          <cell r="BX54">
            <v>5.629139072847682</v>
          </cell>
          <cell r="BY54">
            <v>17.402993348115299</v>
          </cell>
          <cell r="BZ54">
            <v>3.9046770020221344</v>
          </cell>
          <cell r="CA54">
            <v>2.4837258009736214</v>
          </cell>
          <cell r="CB54">
            <v>4.8334310317781393</v>
          </cell>
          <cell r="CC54">
            <v>16.810551558752998</v>
          </cell>
          <cell r="CD54">
            <v>18.099787685774945</v>
          </cell>
          <cell r="CE54">
            <v>6.9069442286779559</v>
          </cell>
          <cell r="CF54">
            <v>6.9060773480662982</v>
          </cell>
          <cell r="CG54">
            <v>5.7399299474605954</v>
          </cell>
          <cell r="CH54">
            <v>8.8318670576735077</v>
          </cell>
          <cell r="CI54">
            <v>4.2901234567901234</v>
          </cell>
          <cell r="CJ54">
            <v>6.103755741691435</v>
          </cell>
          <cell r="CK54">
            <v>8.4381625441696109</v>
          </cell>
          <cell r="CL54">
            <v>3.9385791112369093</v>
          </cell>
          <cell r="CM54">
            <v>5.0312572354711742</v>
          </cell>
          <cell r="CN54">
            <v>2.3099950108099119</v>
          </cell>
          <cell r="CO54">
            <v>3.540315106580167</v>
          </cell>
          <cell r="CP54">
            <v>2.3283288210681761</v>
          </cell>
          <cell r="CQ54">
            <v>5.540493968983343</v>
          </cell>
          <cell r="CR54">
            <v>2.8417582417582419</v>
          </cell>
          <cell r="CS54">
            <v>3.2241857241857241</v>
          </cell>
          <cell r="CT54">
            <v>3.4464956195244056</v>
          </cell>
          <cell r="CU54">
            <v>9.7655794991263836</v>
          </cell>
          <cell r="CV54">
            <v>2.9121725731895225</v>
          </cell>
          <cell r="CW54">
            <v>5.3038674033149169</v>
          </cell>
          <cell r="CX54" t="e">
            <v>#DIV/0!</v>
          </cell>
          <cell r="CY54">
            <v>2.4035320088300218</v>
          </cell>
          <cell r="CZ54">
            <v>2.7651083238312428</v>
          </cell>
          <cell r="DA54">
            <v>5.2756892230576442</v>
          </cell>
          <cell r="DB54">
            <v>8.25</v>
          </cell>
          <cell r="DC54">
            <v>4.0779738190096761</v>
          </cell>
          <cell r="DD54">
            <v>3.5110746513535682</v>
          </cell>
          <cell r="DE54">
            <v>6.6112266112266118</v>
          </cell>
          <cell r="DF54">
            <v>6.1598440545808968</v>
          </cell>
          <cell r="DG54">
            <v>8.6273329319686951</v>
          </cell>
          <cell r="DH54">
            <v>13.863636363636365</v>
          </cell>
          <cell r="DI54">
            <v>5.9574699397708244</v>
          </cell>
          <cell r="DJ54">
            <v>3.6996207404052992</v>
          </cell>
        </row>
        <row r="55">
          <cell r="B55">
            <v>1996</v>
          </cell>
          <cell r="C55">
            <v>11000.8</v>
          </cell>
          <cell r="D55">
            <v>4880.2</v>
          </cell>
          <cell r="E55">
            <v>5750.3</v>
          </cell>
          <cell r="F55">
            <v>159</v>
          </cell>
          <cell r="G55">
            <v>211.29999999999927</v>
          </cell>
          <cell r="I55">
            <v>1223.8900000000001</v>
          </cell>
          <cell r="J55">
            <v>8.9883894794466812</v>
          </cell>
          <cell r="K55">
            <v>49.388403494837171</v>
          </cell>
          <cell r="L55">
            <v>34.11392405063291</v>
          </cell>
          <cell r="M55">
            <v>10.703269586674892</v>
          </cell>
          <cell r="N55">
            <v>12.354454808620137</v>
          </cell>
          <cell r="O55">
            <v>9.1200693541395754</v>
          </cell>
          <cell r="P55">
            <v>15.422740524781341</v>
          </cell>
          <cell r="Q55">
            <v>10.268199233716475</v>
          </cell>
          <cell r="R55">
            <v>10.761802575107296</v>
          </cell>
          <cell r="S55">
            <v>24.15785764622974</v>
          </cell>
          <cell r="T55">
            <v>6.6230661040787622</v>
          </cell>
          <cell r="U55">
            <v>8.6207690536495498</v>
          </cell>
          <cell r="V55">
            <v>4.6293245469522235</v>
          </cell>
          <cell r="W55">
            <v>6.1729530818767255</v>
          </cell>
          <cell r="X55">
            <v>4.2265529841656519</v>
          </cell>
          <cell r="Y55">
            <v>9.4941634241245136</v>
          </cell>
          <cell r="Z55">
            <v>5.6051024858264284</v>
          </cell>
          <cell r="AA55">
            <v>6.5064377682403434</v>
          </cell>
          <cell r="AB55">
            <v>5.8322962041070312</v>
          </cell>
          <cell r="AC55">
            <v>16.711679356414308</v>
          </cell>
          <cell r="AD55">
            <v>5.1667029853998692</v>
          </cell>
          <cell r="AE55">
            <v>13.446866485013624</v>
          </cell>
          <cell r="AF55" t="e">
            <v>#DIV/0!</v>
          </cell>
          <cell r="AG55">
            <v>5.4724409448818898</v>
          </cell>
          <cell r="AH55">
            <v>4.6554149085794663</v>
          </cell>
          <cell r="AI55">
            <v>9.3698696281989378</v>
          </cell>
          <cell r="AJ55">
            <v>12.5</v>
          </cell>
          <cell r="AK55">
            <v>7.4880045159469377</v>
          </cell>
          <cell r="AL55">
            <v>6.6855753646677476</v>
          </cell>
          <cell r="AM55">
            <v>13.463114754098362</v>
          </cell>
          <cell r="AN55">
            <v>11.055662188099808</v>
          </cell>
          <cell r="AO55">
            <v>15.352279455298994</v>
          </cell>
          <cell r="AP55">
            <v>35.521235521235525</v>
          </cell>
          <cell r="AQ55">
            <v>10.152149516574587</v>
          </cell>
          <cell r="AR55">
            <v>7.0116471148192767</v>
          </cell>
          <cell r="AS55">
            <v>3.9874498525194251</v>
          </cell>
          <cell r="AT55">
            <v>34.193804606830817</v>
          </cell>
          <cell r="AU55">
            <v>12.953586497890294</v>
          </cell>
          <cell r="AV55">
            <v>4.1116594694632944</v>
          </cell>
          <cell r="AW55">
            <v>4.4515921518173052</v>
          </cell>
          <cell r="AX55">
            <v>4.0832249674902474</v>
          </cell>
          <cell r="AY55">
            <v>7.0383867832847429</v>
          </cell>
          <cell r="AZ55">
            <v>5.7739463601532561</v>
          </cell>
          <cell r="BA55">
            <v>4.2086909871244638</v>
          </cell>
          <cell r="BB55">
            <v>13.854827343199437</v>
          </cell>
          <cell r="BC55">
            <v>3.2644163150492265</v>
          </cell>
          <cell r="BD55">
            <v>3.4054800828920104</v>
          </cell>
          <cell r="BE55">
            <v>1.8747940691927512</v>
          </cell>
          <cell r="BF55">
            <v>2.6801594602882552</v>
          </cell>
          <cell r="BG55">
            <v>1.6394640682095007</v>
          </cell>
          <cell r="BH55">
            <v>3.5122453650720988</v>
          </cell>
          <cell r="BI55">
            <v>2.5828608809419973</v>
          </cell>
          <cell r="BJ55">
            <v>3.0523605150214594</v>
          </cell>
          <cell r="BK55">
            <v>2.263534536403236</v>
          </cell>
          <cell r="BL55">
            <v>7.1225398649619311</v>
          </cell>
          <cell r="BM55">
            <v>2.3294835476138593</v>
          </cell>
          <cell r="BN55">
            <v>7.6430517711171664</v>
          </cell>
          <cell r="BO55" t="e">
            <v>#DIV/0!</v>
          </cell>
          <cell r="BP55">
            <v>2.7226596675415573</v>
          </cell>
          <cell r="BQ55">
            <v>1.7440225035161745</v>
          </cell>
          <cell r="BR55">
            <v>3.4838242394978272</v>
          </cell>
          <cell r="BS55">
            <v>4.6721311475409841</v>
          </cell>
          <cell r="BT55">
            <v>2.9240756421112049</v>
          </cell>
          <cell r="BU55">
            <v>2.7714748784440846</v>
          </cell>
          <cell r="BV55">
            <v>5.942622950819672</v>
          </cell>
          <cell r="BW55">
            <v>3.7428023032629558</v>
          </cell>
          <cell r="BX55">
            <v>6.512729425695678</v>
          </cell>
          <cell r="BY55">
            <v>20.681191395477111</v>
          </cell>
          <cell r="BZ55">
            <v>4.2934219613259668</v>
          </cell>
          <cell r="CA55">
            <v>2.9970322255508592</v>
          </cell>
          <cell r="CB55">
            <v>4.6983797563506524</v>
          </cell>
          <cell r="CC55">
            <v>14.575059571088165</v>
          </cell>
          <cell r="CD55">
            <v>20.200421940928269</v>
          </cell>
          <cell r="CE55">
            <v>5.9006785934608263</v>
          </cell>
          <cell r="CF55">
            <v>7.3464136378256679</v>
          </cell>
          <cell r="CG55">
            <v>4.8417858690940614</v>
          </cell>
          <cell r="CH55">
            <v>7.9300291545189507</v>
          </cell>
          <cell r="CI55">
            <v>4.0268199233716473</v>
          </cell>
          <cell r="CJ55">
            <v>6.1212446351931327</v>
          </cell>
          <cell r="CK55">
            <v>8.9217758985200852</v>
          </cell>
          <cell r="CL55">
            <v>3.1912798874824193</v>
          </cell>
          <cell r="CM55">
            <v>5.0448998388210917</v>
          </cell>
          <cell r="CN55">
            <v>2.5222405271828663</v>
          </cell>
          <cell r="CO55">
            <v>3.4069303894510887</v>
          </cell>
          <cell r="CP55">
            <v>2.2801461632155906</v>
          </cell>
          <cell r="CQ55">
            <v>5.5516136415655764</v>
          </cell>
          <cell r="CR55">
            <v>2.8848669864805934</v>
          </cell>
          <cell r="CS55">
            <v>3.2549356223175963</v>
          </cell>
          <cell r="CT55">
            <v>3.4396390790292468</v>
          </cell>
          <cell r="CU55">
            <v>9.1940813101565873</v>
          </cell>
          <cell r="CV55">
            <v>2.651993898452822</v>
          </cell>
          <cell r="CW55">
            <v>5.7084468664850139</v>
          </cell>
          <cell r="CX55" t="e">
            <v>#DIV/0!</v>
          </cell>
          <cell r="CY55">
            <v>2.575678040244969</v>
          </cell>
          <cell r="CZ55">
            <v>2.7004219409282704</v>
          </cell>
          <cell r="DA55">
            <v>5.7363592467407045</v>
          </cell>
          <cell r="DB55">
            <v>7.6229508196721323</v>
          </cell>
          <cell r="DC55">
            <v>4.2478125882020885</v>
          </cell>
          <cell r="DD55">
            <v>3.6588330632090762</v>
          </cell>
          <cell r="DE55">
            <v>7.0491803278688527</v>
          </cell>
          <cell r="DF55">
            <v>6.9481765834932832</v>
          </cell>
          <cell r="DG55">
            <v>8.3007696862048537</v>
          </cell>
          <cell r="DH55">
            <v>13.833425261996691</v>
          </cell>
          <cell r="DI55">
            <v>5.5136395027624312</v>
          </cell>
          <cell r="DJ55">
            <v>3.7707534227398725</v>
          </cell>
        </row>
        <row r="56">
          <cell r="B56">
            <v>1997</v>
          </cell>
          <cell r="C56">
            <v>12190.9</v>
          </cell>
          <cell r="D56">
            <v>5805.5820000000003</v>
          </cell>
          <cell r="E56">
            <v>6012.3</v>
          </cell>
          <cell r="F56">
            <v>167.5</v>
          </cell>
          <cell r="G56">
            <v>205.51799999999912</v>
          </cell>
          <cell r="I56">
            <v>1236.26</v>
          </cell>
          <cell r="J56">
            <v>9.8611133580314814</v>
          </cell>
          <cell r="K56">
            <v>63.249999999999993</v>
          </cell>
          <cell r="L56">
            <v>38.268625393494233</v>
          </cell>
          <cell r="M56">
            <v>11.85287356321839</v>
          </cell>
          <cell r="N56">
            <v>13.492518306271888</v>
          </cell>
          <cell r="O56">
            <v>10.941530524505588</v>
          </cell>
          <cell r="P56">
            <v>16.321894635089414</v>
          </cell>
          <cell r="Q56">
            <v>12.610350076103499</v>
          </cell>
          <cell r="R56">
            <v>12.585977072780594</v>
          </cell>
          <cell r="S56">
            <v>26.314344543582703</v>
          </cell>
          <cell r="T56">
            <v>7.2733631785114712</v>
          </cell>
          <cell r="U56">
            <v>9.3754227733934616</v>
          </cell>
          <cell r="V56">
            <v>4.6286926717806436</v>
          </cell>
          <cell r="W56">
            <v>6.7580743449116394</v>
          </cell>
          <cell r="X56">
            <v>4.5831325301204817</v>
          </cell>
          <cell r="Y56">
            <v>9.6471257825839505</v>
          </cell>
          <cell r="Z56">
            <v>6.5292653900248832</v>
          </cell>
          <cell r="AA56">
            <v>7.0543163630171977</v>
          </cell>
          <cell r="AB56">
            <v>5.8963650425367353</v>
          </cell>
          <cell r="AC56">
            <v>17.505318394553964</v>
          </cell>
          <cell r="AD56">
            <v>5.4413986617742287</v>
          </cell>
          <cell r="AE56">
            <v>12.799461641991924</v>
          </cell>
          <cell r="AF56">
            <v>5.7166337935568707</v>
          </cell>
          <cell r="AG56">
            <v>6.4329774614472122</v>
          </cell>
          <cell r="AH56">
            <v>4.9916805324459235</v>
          </cell>
          <cell r="AI56">
            <v>11.504640937957989</v>
          </cell>
          <cell r="AJ56">
            <v>14.112903225806452</v>
          </cell>
          <cell r="AK56">
            <v>7.5602240896358532</v>
          </cell>
          <cell r="AL56">
            <v>6.864474739374498</v>
          </cell>
          <cell r="AM56">
            <v>14.495967741935486</v>
          </cell>
          <cell r="AN56">
            <v>11.339622641509434</v>
          </cell>
          <cell r="AO56">
            <v>17.072176949941795</v>
          </cell>
          <cell r="AP56">
            <v>41.983561643835621</v>
          </cell>
          <cell r="AQ56">
            <v>10.772999572100987</v>
          </cell>
          <cell r="AR56">
            <v>7.8173830840237972</v>
          </cell>
          <cell r="AS56">
            <v>4.6960849659456754</v>
          </cell>
          <cell r="AT56">
            <v>46.33064516129032</v>
          </cell>
          <cell r="AU56">
            <v>16.337880377754459</v>
          </cell>
          <cell r="AV56">
            <v>4.8827586206896552</v>
          </cell>
          <cell r="AW56">
            <v>5.0939191340337473</v>
          </cell>
          <cell r="AX56">
            <v>5.1160791057609627</v>
          </cell>
          <cell r="AY56">
            <v>8.5016916384726926</v>
          </cell>
          <cell r="AZ56">
            <v>6.5753424657534252</v>
          </cell>
          <cell r="BA56">
            <v>5.4385497200746471</v>
          </cell>
          <cell r="BB56">
            <v>15.552505147563487</v>
          </cell>
          <cell r="BC56">
            <v>3.6877448237269168</v>
          </cell>
          <cell r="BD56">
            <v>4.0563697857948142</v>
          </cell>
          <cell r="BE56">
            <v>2.0776889179043576</v>
          </cell>
          <cell r="BF56">
            <v>3.1139549055453992</v>
          </cell>
          <cell r="BG56">
            <v>1.9060240963855419</v>
          </cell>
          <cell r="BH56">
            <v>3.9260102447353442</v>
          </cell>
          <cell r="BI56">
            <v>3.1775397598182407</v>
          </cell>
          <cell r="BJ56">
            <v>3.4718201941086329</v>
          </cell>
          <cell r="BK56">
            <v>2.5351894818252125</v>
          </cell>
          <cell r="BL56">
            <v>7.9506452985392144</v>
          </cell>
          <cell r="BM56">
            <v>2.7476796891862723</v>
          </cell>
          <cell r="BN56">
            <v>6.9851951547779274</v>
          </cell>
          <cell r="BO56">
            <v>2.6758711374095991</v>
          </cell>
          <cell r="BP56">
            <v>3.3345195729537371</v>
          </cell>
          <cell r="BQ56">
            <v>1.9412090959511923</v>
          </cell>
          <cell r="BR56">
            <v>4.6433805569125548</v>
          </cell>
          <cell r="BS56">
            <v>6.4516129032258069</v>
          </cell>
          <cell r="BT56">
            <v>3.5658263305322127</v>
          </cell>
          <cell r="BU56">
            <v>2.9711307137129106</v>
          </cell>
          <cell r="BV56">
            <v>6.6129032258064511</v>
          </cell>
          <cell r="BW56">
            <v>4.5283018867924527</v>
          </cell>
          <cell r="BX56">
            <v>7.4214202561117579</v>
          </cell>
          <cell r="BY56">
            <v>26.213698630136989</v>
          </cell>
          <cell r="BZ56">
            <v>4.9225502781343611</v>
          </cell>
          <cell r="CA56">
            <v>3.5422343324250676</v>
          </cell>
          <cell r="CB56">
            <v>4.8632973646320359</v>
          </cell>
          <cell r="CC56">
            <v>16.258064516129032</v>
          </cell>
          <cell r="CD56">
            <v>20.902413431269675</v>
          </cell>
          <cell r="CE56">
            <v>6.3034482758620696</v>
          </cell>
          <cell r="CF56">
            <v>7.7395733842725241</v>
          </cell>
          <cell r="CG56">
            <v>5.6061908856405847</v>
          </cell>
          <cell r="CH56">
            <v>7.3586273562107296</v>
          </cell>
          <cell r="CI56">
            <v>5.5403348554033478</v>
          </cell>
          <cell r="CJ56">
            <v>6.6995467875233281</v>
          </cell>
          <cell r="CK56">
            <v>9.2381606039807824</v>
          </cell>
          <cell r="CL56">
            <v>3.4023503077783994</v>
          </cell>
          <cell r="CM56">
            <v>5.1071025930101461</v>
          </cell>
          <cell r="CN56">
            <v>2.4563407866818996</v>
          </cell>
          <cell r="CO56">
            <v>3.561852528945765</v>
          </cell>
          <cell r="CP56">
            <v>2.3614457831325302</v>
          </cell>
          <cell r="CQ56">
            <v>5.2703471826977806</v>
          </cell>
          <cell r="CR56">
            <v>3.2013415557719349</v>
          </cell>
          <cell r="CS56">
            <v>3.381576706964073</v>
          </cell>
          <cell r="CT56">
            <v>3.2513534416086616</v>
          </cell>
          <cell r="CU56">
            <v>9.2341511842291872</v>
          </cell>
          <cell r="CV56">
            <v>2.5793222533995253</v>
          </cell>
          <cell r="CW56">
            <v>5.450874831763123</v>
          </cell>
          <cell r="CX56">
            <v>2.9355687047994738</v>
          </cell>
          <cell r="CY56">
            <v>2.8825622775800714</v>
          </cell>
          <cell r="CZ56">
            <v>2.9339988907376591</v>
          </cell>
          <cell r="DA56">
            <v>6.6780654616511965</v>
          </cell>
          <cell r="DB56">
            <v>7.2983870967741939</v>
          </cell>
          <cell r="DC56">
            <v>3.6050420168067219</v>
          </cell>
          <cell r="DD56">
            <v>3.6246992782678427</v>
          </cell>
          <cell r="DE56">
            <v>7.399193548387097</v>
          </cell>
          <cell r="DF56">
            <v>6.3773584905660377</v>
          </cell>
          <cell r="DG56">
            <v>9.1792782305005822</v>
          </cell>
          <cell r="DH56">
            <v>14.668493150684931</v>
          </cell>
          <cell r="DI56">
            <v>5.5124090714591363</v>
          </cell>
          <cell r="DJ56">
            <v>4.0322804871267293</v>
          </cell>
        </row>
        <row r="57">
          <cell r="B57">
            <v>1998</v>
          </cell>
          <cell r="C57">
            <v>13193</v>
          </cell>
          <cell r="D57">
            <v>6548.3239999999996</v>
          </cell>
          <cell r="E57">
            <v>6278.9</v>
          </cell>
          <cell r="F57">
            <v>165.2</v>
          </cell>
          <cell r="G57">
            <v>200.57600000000076</v>
          </cell>
          <cell r="I57">
            <v>1247.6099999999999</v>
          </cell>
          <cell r="J57">
            <v>10.57461867089876</v>
          </cell>
          <cell r="K57">
            <v>72.110754414125196</v>
          </cell>
          <cell r="L57">
            <v>41.818181818181813</v>
          </cell>
          <cell r="M57">
            <v>12.335210838788248</v>
          </cell>
          <cell r="N57">
            <v>14.429382093316519</v>
          </cell>
          <cell r="O57">
            <v>12.44776119402985</v>
          </cell>
          <cell r="P57">
            <v>15.99951888381044</v>
          </cell>
          <cell r="Q57">
            <v>12.749621785173979</v>
          </cell>
          <cell r="R57">
            <v>12.244897959183675</v>
          </cell>
          <cell r="S57">
            <v>26.427595628415297</v>
          </cell>
          <cell r="T57">
            <v>7.8125870231133403</v>
          </cell>
          <cell r="U57">
            <v>10.733842010771992</v>
          </cell>
          <cell r="V57">
            <v>4.9805950840879687</v>
          </cell>
          <cell r="W57">
            <v>7.5204607456805084</v>
          </cell>
          <cell r="X57">
            <v>4.9916487711763304</v>
          </cell>
          <cell r="Y57">
            <v>10.187825299841593</v>
          </cell>
          <cell r="Z57">
            <v>7.3097155126140629</v>
          </cell>
          <cell r="AA57">
            <v>7.3167428474691043</v>
          </cell>
          <cell r="AB57">
            <v>6.3949553983389729</v>
          </cell>
          <cell r="AC57">
            <v>18.971020579588405</v>
          </cell>
          <cell r="AD57">
            <v>5.8288770053475938</v>
          </cell>
          <cell r="AE57">
            <v>12.031872509960158</v>
          </cell>
          <cell r="AF57">
            <v>5.4248366013071889</v>
          </cell>
          <cell r="AG57">
            <v>7.6015542211232781</v>
          </cell>
          <cell r="AH57">
            <v>5.3799890650628761</v>
          </cell>
          <cell r="AI57">
            <v>12.620656370656372</v>
          </cell>
          <cell r="AJ57">
            <v>15.079365079365079</v>
          </cell>
          <cell r="AK57">
            <v>8.4343715239154609</v>
          </cell>
          <cell r="AL57">
            <v>7.5903136165144893</v>
          </cell>
          <cell r="AM57">
            <v>15.427435387673954</v>
          </cell>
          <cell r="AN57">
            <v>12.546468401486988</v>
          </cell>
          <cell r="AO57">
            <v>18.437321121923301</v>
          </cell>
          <cell r="AP57">
            <v>45.966730297245704</v>
          </cell>
          <cell r="AQ57">
            <v>11.432486403806935</v>
          </cell>
          <cell r="AR57">
            <v>8.4445087741063904</v>
          </cell>
          <cell r="AS57">
            <v>5.2486947042745733</v>
          </cell>
          <cell r="AT57">
            <v>55.401284109149273</v>
          </cell>
          <cell r="AU57">
            <v>19.352142110762799</v>
          </cell>
          <cell r="AV57">
            <v>5.4757192875627947</v>
          </cell>
          <cell r="AW57">
            <v>5.8385876418663303</v>
          </cell>
          <cell r="AX57">
            <v>6.1492537313432836</v>
          </cell>
          <cell r="AY57">
            <v>8.6167909550156363</v>
          </cell>
          <cell r="AZ57">
            <v>6.7057488653555222</v>
          </cell>
          <cell r="BA57">
            <v>5.5897164060429372</v>
          </cell>
          <cell r="BB57">
            <v>16.687158469945356</v>
          </cell>
          <cell r="BC57">
            <v>4.1102756892230579</v>
          </cell>
          <cell r="BD57">
            <v>4.6925493716337519</v>
          </cell>
          <cell r="BE57">
            <v>2.3479948253557565</v>
          </cell>
          <cell r="BF57">
            <v>3.5071233707183995</v>
          </cell>
          <cell r="BG57">
            <v>2.0281555714626585</v>
          </cell>
          <cell r="BH57">
            <v>4.3652410047522068</v>
          </cell>
          <cell r="BI57">
            <v>3.750939345142243</v>
          </cell>
          <cell r="BJ57">
            <v>3.7125444388014222</v>
          </cell>
          <cell r="BK57">
            <v>2.9160258382036299</v>
          </cell>
          <cell r="BL57">
            <v>8.7708245835083289</v>
          </cell>
          <cell r="BM57">
            <v>2.9283422459893051</v>
          </cell>
          <cell r="BN57">
            <v>6.6799468791500658</v>
          </cell>
          <cell r="BO57">
            <v>2.6960784313725488</v>
          </cell>
          <cell r="BP57">
            <v>4.0292005180737069</v>
          </cell>
          <cell r="BQ57">
            <v>2.2553307818480044</v>
          </cell>
          <cell r="BR57">
            <v>5.2388996138996138</v>
          </cell>
          <cell r="BS57">
            <v>7.1825396825396828</v>
          </cell>
          <cell r="BT57">
            <v>4.0072302558398221</v>
          </cell>
          <cell r="BU57">
            <v>3.4696308058753473</v>
          </cell>
          <cell r="BV57">
            <v>7.216699801192842</v>
          </cell>
          <cell r="BW57">
            <v>5.2044609665427508</v>
          </cell>
          <cell r="BX57">
            <v>8.4029765311963374</v>
          </cell>
          <cell r="BY57">
            <v>30.537223888737383</v>
          </cell>
          <cell r="BZ57">
            <v>5.3904656696125093</v>
          </cell>
          <cell r="CA57">
            <v>3.9853604069310604</v>
          </cell>
          <cell r="CB57">
            <v>5.0327426038585781</v>
          </cell>
          <cell r="CC57">
            <v>16.019261637239165</v>
          </cell>
          <cell r="CD57">
            <v>21.368861024033436</v>
          </cell>
          <cell r="CE57">
            <v>6.6265793880347088</v>
          </cell>
          <cell r="CF57">
            <v>7.9981084489281207</v>
          </cell>
          <cell r="CG57">
            <v>6.0682302771855019</v>
          </cell>
          <cell r="CH57">
            <v>7.0363242723117629</v>
          </cell>
          <cell r="CI57">
            <v>5.3366111951588495</v>
          </cell>
          <cell r="CJ57">
            <v>6.2284654121388821</v>
          </cell>
          <cell r="CK57">
            <v>8.4084699453551899</v>
          </cell>
          <cell r="CL57">
            <v>3.5421888053467003</v>
          </cell>
          <cell r="CM57">
            <v>5.7921903052064634</v>
          </cell>
          <cell r="CN57">
            <v>2.5388098318240622</v>
          </cell>
          <cell r="CO57">
            <v>3.925431949075477</v>
          </cell>
          <cell r="CP57">
            <v>2.638988308279647</v>
          </cell>
          <cell r="CQ57">
            <v>5.3552840009051828</v>
          </cell>
          <cell r="CR57">
            <v>3.4095544820182502</v>
          </cell>
          <cell r="CS57">
            <v>3.414592855933638</v>
          </cell>
          <cell r="CT57">
            <v>3.343586588741926</v>
          </cell>
          <cell r="CU57">
            <v>9.8460030799384004</v>
          </cell>
          <cell r="CV57">
            <v>2.7786096256684494</v>
          </cell>
          <cell r="CW57">
            <v>5.0597609561752988</v>
          </cell>
          <cell r="CX57">
            <v>2.6078431372549016</v>
          </cell>
          <cell r="CY57">
            <v>3.3498174967620389</v>
          </cell>
          <cell r="CZ57">
            <v>3.026243849097868</v>
          </cell>
          <cell r="DA57">
            <v>7.186293436293437</v>
          </cell>
          <cell r="DB57">
            <v>7.4603174603174605</v>
          </cell>
          <cell r="DC57">
            <v>3.5595105672969964</v>
          </cell>
          <cell r="DD57">
            <v>3.9221913457721316</v>
          </cell>
          <cell r="DE57">
            <v>7.7335984095427426</v>
          </cell>
          <cell r="DF57">
            <v>6.8401486988847582</v>
          </cell>
          <cell r="DG57">
            <v>9.5477962220950214</v>
          </cell>
          <cell r="DH57">
            <v>14.376874829560949</v>
          </cell>
          <cell r="DI57">
            <v>5.7664853840924533</v>
          </cell>
          <cell r="DJ57">
            <v>4.1868960478612687</v>
          </cell>
        </row>
        <row r="58">
          <cell r="B58">
            <v>1999</v>
          </cell>
          <cell r="C58">
            <v>14529.413</v>
          </cell>
          <cell r="D58">
            <v>7402.3069999999998</v>
          </cell>
          <cell r="E58">
            <v>6769.5</v>
          </cell>
          <cell r="F58">
            <v>147.6</v>
          </cell>
          <cell r="G58">
            <v>210.00600000000068</v>
          </cell>
          <cell r="I58">
            <v>1257.8599999999999</v>
          </cell>
          <cell r="J58">
            <v>11.550898351167858</v>
          </cell>
          <cell r="K58">
            <v>75.687191726332543</v>
          </cell>
          <cell r="L58">
            <v>45.532742440041709</v>
          </cell>
          <cell r="M58">
            <v>13.771318415482311</v>
          </cell>
          <cell r="N58">
            <v>15.378963795255931</v>
          </cell>
          <cell r="O58">
            <v>14.07286198137172</v>
          </cell>
          <cell r="P58">
            <v>21.028746104051788</v>
          </cell>
          <cell r="Q58">
            <v>12.898231753197893</v>
          </cell>
          <cell r="R58">
            <v>12.993380801687763</v>
          </cell>
          <cell r="S58">
            <v>28.864518317503393</v>
          </cell>
          <cell r="T58">
            <v>8.8611118813253853</v>
          </cell>
          <cell r="U58">
            <v>12.868871508379888</v>
          </cell>
          <cell r="V58">
            <v>5.2216770883437551</v>
          </cell>
          <cell r="W58">
            <v>8.3901688781664667</v>
          </cell>
          <cell r="X58">
            <v>5.2942094067596308</v>
          </cell>
          <cell r="Y58">
            <v>11.047056174715749</v>
          </cell>
          <cell r="Z58">
            <v>8.1590604026845632</v>
          </cell>
          <cell r="AA58">
            <v>7.8238464129336469</v>
          </cell>
          <cell r="AB58">
            <v>6.5420698101653398</v>
          </cell>
          <cell r="AC58">
            <v>19.779408528198072</v>
          </cell>
          <cell r="AD58">
            <v>5.9678336516019517</v>
          </cell>
          <cell r="AE58">
            <v>12.589763779527559</v>
          </cell>
          <cell r="AF58">
            <v>6.1269918699186992</v>
          </cell>
          <cell r="AG58">
            <v>8.0447017543859651</v>
          </cell>
          <cell r="AH58">
            <v>5.8505660377358488</v>
          </cell>
          <cell r="AI58">
            <v>13.788501908396947</v>
          </cell>
          <cell r="AJ58">
            <v>14.32421875</v>
          </cell>
          <cell r="AK58">
            <v>9.4030127142067439</v>
          </cell>
          <cell r="AL58">
            <v>8.1311049941014559</v>
          </cell>
          <cell r="AM58">
            <v>16.371568627450984</v>
          </cell>
          <cell r="AN58">
            <v>14.349355432780849</v>
          </cell>
          <cell r="AO58">
            <v>19.826493799323565</v>
          </cell>
          <cell r="AP58">
            <v>49.146612466124665</v>
          </cell>
          <cell r="AQ58">
            <v>12.817485290085834</v>
          </cell>
          <cell r="AR58">
            <v>9.0768081847029229</v>
          </cell>
          <cell r="AS58">
            <v>5.8848417152942298</v>
          </cell>
          <cell r="AT58">
            <v>59.05322195704057</v>
          </cell>
          <cell r="AU58">
            <v>22.558602711157455</v>
          </cell>
          <cell r="AV58">
            <v>6.3528122165104328</v>
          </cell>
          <cell r="AW58">
            <v>6.541791510611735</v>
          </cell>
          <cell r="AX58">
            <v>7.1651566469093995</v>
          </cell>
          <cell r="AY58">
            <v>11.490697674418604</v>
          </cell>
          <cell r="AZ58">
            <v>6.46030850263356</v>
          </cell>
          <cell r="BA58">
            <v>6.0892141350210967</v>
          </cell>
          <cell r="BB58">
            <v>18.781275440976934</v>
          </cell>
          <cell r="BC58">
            <v>4.6435186468875642</v>
          </cell>
          <cell r="BD58">
            <v>5.998703910614525</v>
          </cell>
          <cell r="BE58">
            <v>2.4683662016995349</v>
          </cell>
          <cell r="BF58">
            <v>3.9087153196622442</v>
          </cell>
          <cell r="BG58">
            <v>2.1410068541715903</v>
          </cell>
          <cell r="BH58">
            <v>4.9542722053360357</v>
          </cell>
          <cell r="BI58">
            <v>4.2139128582081602</v>
          </cell>
          <cell r="BJ58">
            <v>3.9907039407207812</v>
          </cell>
          <cell r="BK58">
            <v>3.0514237599510103</v>
          </cell>
          <cell r="BL58">
            <v>9.6218431911966995</v>
          </cell>
          <cell r="BM58">
            <v>3.0625928283471251</v>
          </cell>
          <cell r="BN58">
            <v>7.0397637795275587</v>
          </cell>
          <cell r="BO58">
            <v>3.0999674796747967</v>
          </cell>
          <cell r="BP58">
            <v>4.3476374269005849</v>
          </cell>
          <cell r="BQ58">
            <v>2.4786792452830189</v>
          </cell>
          <cell r="BR58">
            <v>6.0518368320610687</v>
          </cell>
          <cell r="BS58">
            <v>7.3386718749999993</v>
          </cell>
          <cell r="BT58">
            <v>4.8811498065229406</v>
          </cell>
          <cell r="BU58">
            <v>3.8143138025953602</v>
          </cell>
          <cell r="BV58">
            <v>7.797843137254902</v>
          </cell>
          <cell r="BW58">
            <v>6.1930018416206263</v>
          </cell>
          <cell r="BX58">
            <v>9.0466741826381067</v>
          </cell>
          <cell r="BY58">
            <v>33.481626016260165</v>
          </cell>
          <cell r="BZ58">
            <v>6.263624860282178</v>
          </cell>
          <cell r="CA58">
            <v>4.3724860488018384</v>
          </cell>
          <cell r="CB58">
            <v>5.3817594962873452</v>
          </cell>
          <cell r="CC58">
            <v>15.600636435958631</v>
          </cell>
          <cell r="CD58">
            <v>21.803962460896766</v>
          </cell>
          <cell r="CE58">
            <v>7.1953432113698215</v>
          </cell>
          <cell r="CF58">
            <v>8.2428214731585534</v>
          </cell>
          <cell r="CG58">
            <v>6.6638441998306517</v>
          </cell>
          <cell r="CH58">
            <v>9.1033325341644691</v>
          </cell>
          <cell r="CI58">
            <v>6.0496613995485333</v>
          </cell>
          <cell r="CJ58">
            <v>6.7088607594936711</v>
          </cell>
          <cell r="CK58">
            <v>8.7245590230664849</v>
          </cell>
          <cell r="CL58">
            <v>4.0482462220989879</v>
          </cell>
          <cell r="CM58">
            <v>6.6011173184357537</v>
          </cell>
          <cell r="CN58">
            <v>2.6743626743626745</v>
          </cell>
          <cell r="CO58">
            <v>4.3757539203860079</v>
          </cell>
          <cell r="CP58">
            <v>2.8173008744977546</v>
          </cell>
          <cell r="CQ58">
            <v>5.6343577620173368</v>
          </cell>
          <cell r="CR58">
            <v>3.7786300202407581</v>
          </cell>
          <cell r="CS58">
            <v>3.6375884136072751</v>
          </cell>
          <cell r="CT58">
            <v>3.3665033680342931</v>
          </cell>
          <cell r="CU58">
            <v>9.741403026134801</v>
          </cell>
          <cell r="CV58">
            <v>2.8028856354763416</v>
          </cell>
          <cell r="CW58">
            <v>5.1706036745406818</v>
          </cell>
          <cell r="CX58">
            <v>2.9073170731707321</v>
          </cell>
          <cell r="CY58">
            <v>3.5438596491228069</v>
          </cell>
          <cell r="CZ58">
            <v>3.2695417789757411</v>
          </cell>
          <cell r="DA58">
            <v>7.4976145038167941</v>
          </cell>
          <cell r="DB58">
            <v>7.3828124999999991</v>
          </cell>
          <cell r="DC58">
            <v>3.792150359314538</v>
          </cell>
          <cell r="DD58">
            <v>4.0699960676366498</v>
          </cell>
          <cell r="DE58">
            <v>8.117647058823529</v>
          </cell>
          <cell r="DF58">
            <v>7.6058931860036827</v>
          </cell>
          <cell r="DG58">
            <v>10.366403607666292</v>
          </cell>
          <cell r="DH58">
            <v>14.466124661246612</v>
          </cell>
          <cell r="DI58">
            <v>6.2599911424172774</v>
          </cell>
          <cell r="DJ58">
            <v>4.4691705875916421</v>
          </cell>
        </row>
        <row r="59">
          <cell r="B59">
            <v>2000</v>
          </cell>
          <cell r="C59">
            <v>16089.101000000001</v>
          </cell>
          <cell r="D59">
            <v>8537.3330000000005</v>
          </cell>
          <cell r="E59">
            <v>7163.201</v>
          </cell>
          <cell r="F59">
            <v>172.536</v>
          </cell>
          <cell r="G59">
            <v>216.03100000000001</v>
          </cell>
          <cell r="I59">
            <v>1267.43</v>
          </cell>
          <cell r="J59">
            <v>12.694271873002847</v>
          </cell>
          <cell r="K59">
            <v>75.337120115774241</v>
          </cell>
          <cell r="L59">
            <v>47.845854145854148</v>
          </cell>
          <cell r="M59">
            <v>15.440524911032028</v>
          </cell>
          <cell r="N59">
            <v>16.686320897785869</v>
          </cell>
          <cell r="O59">
            <v>15.199200336700335</v>
          </cell>
          <cell r="P59">
            <v>18.548301085417648</v>
          </cell>
          <cell r="Q59">
            <v>14.815689149560118</v>
          </cell>
          <cell r="R59">
            <v>14.778801843317973</v>
          </cell>
          <cell r="S59">
            <v>29.386439665471926</v>
          </cell>
          <cell r="T59">
            <v>10.017558483463297</v>
          </cell>
          <cell r="U59">
            <v>14.55131494547787</v>
          </cell>
          <cell r="V59">
            <v>6.4601737387236886</v>
          </cell>
          <cell r="W59">
            <v>9.25606453471622</v>
          </cell>
          <cell r="X59">
            <v>5.9661835748792269</v>
          </cell>
          <cell r="Y59">
            <v>12.369082498072475</v>
          </cell>
          <cell r="Z59">
            <v>9.1539433880726016</v>
          </cell>
          <cell r="AA59">
            <v>7.8880557398805573</v>
          </cell>
          <cell r="AB59">
            <v>7.1587577639751547</v>
          </cell>
          <cell r="AC59">
            <v>20.007567692663734</v>
          </cell>
          <cell r="AD59">
            <v>6.4895299621296498</v>
          </cell>
          <cell r="AE59">
            <v>11.444599745870393</v>
          </cell>
          <cell r="AF59">
            <v>6.8380582524271842</v>
          </cell>
          <cell r="AG59">
            <v>9.1834794092928327</v>
          </cell>
          <cell r="AH59">
            <v>6.8335319148936176</v>
          </cell>
          <cell r="AI59">
            <v>13.996082089552239</v>
          </cell>
          <cell r="AJ59">
            <v>17.17442748091603</v>
          </cell>
          <cell r="AK59">
            <v>10.115755894590848</v>
          </cell>
          <cell r="AL59">
            <v>8.6645979703356755</v>
          </cell>
          <cell r="AM59">
            <v>16.818725868725867</v>
          </cell>
          <cell r="AN59">
            <v>15.199644128113878</v>
          </cell>
          <cell r="AO59">
            <v>19.207168831168833</v>
          </cell>
          <cell r="AP59">
            <v>49.593911757456262</v>
          </cell>
          <cell r="AQ59">
            <v>13.735018662362554</v>
          </cell>
          <cell r="AR59">
            <v>10.012001762939704</v>
          </cell>
          <cell r="AS59">
            <v>6.7359404464151869</v>
          </cell>
          <cell r="AT59">
            <v>59.448625180897253</v>
          </cell>
          <cell r="AU59">
            <v>25.360739260739262</v>
          </cell>
          <cell r="AV59">
            <v>7.4432384341637015</v>
          </cell>
          <cell r="AW59">
            <v>7.6882317258113435</v>
          </cell>
          <cell r="AX59">
            <v>7.9189393939393931</v>
          </cell>
          <cell r="AY59">
            <v>10.333718735252477</v>
          </cell>
          <cell r="AZ59">
            <v>8.1778592375366568</v>
          </cell>
          <cell r="BA59">
            <v>8.5259148820818655</v>
          </cell>
          <cell r="BB59">
            <v>19.525866188769417</v>
          </cell>
          <cell r="BC59">
            <v>5.5337859639688096</v>
          </cell>
          <cell r="BD59">
            <v>6.9098353645499246</v>
          </cell>
          <cell r="BE59">
            <v>3.1396592048112262</v>
          </cell>
          <cell r="BF59">
            <v>4.5200230481129351</v>
          </cell>
          <cell r="BG59">
            <v>2.4346376811594204</v>
          </cell>
          <cell r="BH59">
            <v>5.8324154642581778</v>
          </cell>
          <cell r="BI59">
            <v>4.9272687986171126</v>
          </cell>
          <cell r="BJ59">
            <v>4.0964499004644992</v>
          </cell>
          <cell r="BK59">
            <v>3.4250776397515521</v>
          </cell>
          <cell r="BL59">
            <v>9.8747396436010177</v>
          </cell>
          <cell r="BM59">
            <v>3.3924036533749162</v>
          </cell>
          <cell r="BN59">
            <v>6.6302414231257938</v>
          </cell>
          <cell r="BO59">
            <v>3.535760517799353</v>
          </cell>
          <cell r="BP59">
            <v>5.2694801296674267</v>
          </cell>
          <cell r="BQ59">
            <v>2.8941560283687946</v>
          </cell>
          <cell r="BR59">
            <v>6.5956623134328352</v>
          </cell>
          <cell r="BS59">
            <v>8.7706106870229004</v>
          </cell>
          <cell r="BT59">
            <v>5.3873786407766993</v>
          </cell>
          <cell r="BU59">
            <v>4.3596409055425447</v>
          </cell>
          <cell r="BV59">
            <v>8.7536679536679536</v>
          </cell>
          <cell r="BW59">
            <v>6.695551601423487</v>
          </cell>
          <cell r="BX59">
            <v>9.3336103896103886</v>
          </cell>
          <cell r="BY59">
            <v>34.565048065072723</v>
          </cell>
          <cell r="BZ59">
            <v>6.8979037627358011</v>
          </cell>
          <cell r="CA59">
            <v>5.1181486378536221</v>
          </cell>
          <cell r="CB59">
            <v>5.6517527595212353</v>
          </cell>
          <cell r="CC59">
            <v>14.913169319826338</v>
          </cell>
          <cell r="CD59">
            <v>21.288711288711287</v>
          </cell>
          <cell r="CE59">
            <v>7.774317912218268</v>
          </cell>
          <cell r="CF59">
            <v>8.4379739156809226</v>
          </cell>
          <cell r="CG59">
            <v>7.0286195286195285</v>
          </cell>
          <cell r="CH59">
            <v>7.8409627182633317</v>
          </cell>
          <cell r="CI59">
            <v>6.1730205278592374</v>
          </cell>
          <cell r="CJ59">
            <v>5.8227161832474925</v>
          </cell>
          <cell r="CK59">
            <v>8.5902031063321402</v>
          </cell>
          <cell r="CL59">
            <v>4.2309760688357088</v>
          </cell>
          <cell r="CM59">
            <v>7.3679709215308957</v>
          </cell>
          <cell r="CN59">
            <v>3.2124958235883732</v>
          </cell>
          <cell r="CO59">
            <v>4.5520023048112934</v>
          </cell>
          <cell r="CP59">
            <v>3.1666666666666665</v>
          </cell>
          <cell r="CQ59">
            <v>6.0689503249256518</v>
          </cell>
          <cell r="CR59">
            <v>4.0568280034572171</v>
          </cell>
          <cell r="CS59">
            <v>3.603185136031851</v>
          </cell>
          <cell r="CT59">
            <v>3.6490683229813663</v>
          </cell>
          <cell r="CU59">
            <v>9.7639435315899092</v>
          </cell>
          <cell r="CV59">
            <v>2.9895299621296498</v>
          </cell>
          <cell r="CW59">
            <v>4.6378653113087678</v>
          </cell>
          <cell r="CX59">
            <v>3.1715210355987056</v>
          </cell>
          <cell r="CY59">
            <v>3.7675591307479888</v>
          </cell>
          <cell r="CZ59">
            <v>3.8269503546099291</v>
          </cell>
          <cell r="DA59">
            <v>7.1944962686567164</v>
          </cell>
          <cell r="DB59">
            <v>8.0916030534351133</v>
          </cell>
          <cell r="DC59">
            <v>3.8890429958391124</v>
          </cell>
          <cell r="DD59">
            <v>4.1451990632318498</v>
          </cell>
          <cell r="DE59">
            <v>7.5868725868725866</v>
          </cell>
          <cell r="DF59">
            <v>7.9359430604982206</v>
          </cell>
          <cell r="DG59">
            <v>9.0753246753246746</v>
          </cell>
          <cell r="DH59">
            <v>13.877249198915457</v>
          </cell>
          <cell r="DI59">
            <v>6.5356602441238767</v>
          </cell>
          <cell r="DJ59">
            <v>4.6289562846045786</v>
          </cell>
        </row>
        <row r="60">
          <cell r="B60">
            <v>2001</v>
          </cell>
          <cell r="C60">
            <v>18020.400000000001</v>
          </cell>
          <cell r="D60">
            <v>9939.5949999999993</v>
          </cell>
          <cell r="E60">
            <v>7652.4</v>
          </cell>
          <cell r="F60">
            <v>195.8</v>
          </cell>
          <cell r="G60">
            <v>232.60500000000246</v>
          </cell>
          <cell r="I60">
            <v>1276.27</v>
          </cell>
          <cell r="J60">
            <v>14.119582846889767</v>
          </cell>
          <cell r="K60">
            <v>82.769342010122926</v>
          </cell>
          <cell r="L60">
            <v>44.611553784860561</v>
          </cell>
          <cell r="M60">
            <v>17.895208240035828</v>
          </cell>
          <cell r="N60">
            <v>18.144865525672373</v>
          </cell>
          <cell r="O60">
            <v>18.216238956668068</v>
          </cell>
          <cell r="P60">
            <v>20.402956604673346</v>
          </cell>
          <cell r="Q60">
            <v>16.157562244518768</v>
          </cell>
          <cell r="R60">
            <v>14.780897402256624</v>
          </cell>
          <cell r="S60">
            <v>34.083023543990087</v>
          </cell>
          <cell r="T60">
            <v>11.845003399048268</v>
          </cell>
          <cell r="U60">
            <v>18.547582917840884</v>
          </cell>
          <cell r="V60">
            <v>7.1381163084702903</v>
          </cell>
          <cell r="W60">
            <v>10.659883720930234</v>
          </cell>
          <cell r="X60">
            <v>6.4882943143812719</v>
          </cell>
          <cell r="Y60">
            <v>14.121225528149543</v>
          </cell>
          <cell r="Z60">
            <v>9.6766091051805336</v>
          </cell>
          <cell r="AA60">
            <v>8.758158995815899</v>
          </cell>
          <cell r="AB60">
            <v>7.645542753183749</v>
          </cell>
          <cell r="AC60">
            <v>24.658871900295516</v>
          </cell>
          <cell r="AD60">
            <v>7.3997493734335835</v>
          </cell>
          <cell r="AE60">
            <v>10.402010050251256</v>
          </cell>
          <cell r="AF60">
            <v>8.2240878269292867</v>
          </cell>
          <cell r="AG60">
            <v>9.8831018518518512</v>
          </cell>
          <cell r="AH60">
            <v>7.4572255856804421</v>
          </cell>
          <cell r="AI60">
            <v>15.913226032190344</v>
          </cell>
          <cell r="AJ60">
            <v>19.619771863117872</v>
          </cell>
          <cell r="AK60">
            <v>12.391363760590323</v>
          </cell>
          <cell r="AL60">
            <v>9.2699029126213581</v>
          </cell>
          <cell r="AM60">
            <v>16.44359464627151</v>
          </cell>
          <cell r="AN60">
            <v>16.110124333925402</v>
          </cell>
          <cell r="AO60">
            <v>21.428571428571427</v>
          </cell>
          <cell r="AP60">
            <v>53.554111472131964</v>
          </cell>
          <cell r="AQ60">
            <v>15.974460571968223</v>
          </cell>
          <cell r="AR60">
            <v>10.930838497158208</v>
          </cell>
          <cell r="AS60">
            <v>7.7880033221810425</v>
          </cell>
          <cell r="AT60">
            <v>66.23282718727404</v>
          </cell>
          <cell r="AU60">
            <v>28.237051792828687</v>
          </cell>
          <cell r="AV60">
            <v>8.9371547992237659</v>
          </cell>
          <cell r="AW60">
            <v>8.4474327628361863</v>
          </cell>
          <cell r="AX60">
            <v>10.155658392932269</v>
          </cell>
          <cell r="AY60">
            <v>11.869337148307107</v>
          </cell>
          <cell r="AZ60">
            <v>9.0189520624303228</v>
          </cell>
          <cell r="BA60">
            <v>8.9215429021254273</v>
          </cell>
          <cell r="BB60">
            <v>23.042131350681533</v>
          </cell>
          <cell r="BC60">
            <v>6.8225696804894636</v>
          </cell>
          <cell r="BD60">
            <v>9.2369390851940167</v>
          </cell>
          <cell r="BE60">
            <v>3.4054993678887482</v>
          </cell>
          <cell r="BF60">
            <v>5.0697674418604652</v>
          </cell>
          <cell r="BG60">
            <v>2.7639751552795033</v>
          </cell>
          <cell r="BH60">
            <v>7.2779559783209828</v>
          </cell>
          <cell r="BI60">
            <v>5.3532182103610673</v>
          </cell>
          <cell r="BJ60">
            <v>4.7213389121338913</v>
          </cell>
          <cell r="BK60">
            <v>3.8144329896907219</v>
          </cell>
          <cell r="BL60">
            <v>12.726455094436593</v>
          </cell>
          <cell r="BM60">
            <v>4.0371762740183792</v>
          </cell>
          <cell r="BN60">
            <v>6.2060301507537687</v>
          </cell>
          <cell r="BO60">
            <v>4.649660962221505</v>
          </cell>
          <cell r="BP60">
            <v>5.7152777777777777</v>
          </cell>
          <cell r="BQ60">
            <v>3.3113977362463802</v>
          </cell>
          <cell r="BR60">
            <v>7.7350128294844893</v>
          </cell>
          <cell r="BS60">
            <v>9.8859315589353614</v>
          </cell>
          <cell r="BT60">
            <v>7.2697458321945883</v>
          </cell>
          <cell r="BU60">
            <v>4.7728155339805829</v>
          </cell>
          <cell r="BV60">
            <v>8.699808795411089</v>
          </cell>
          <cell r="BW60">
            <v>7.3001776198934287</v>
          </cell>
          <cell r="BX60">
            <v>10.890191897654583</v>
          </cell>
          <cell r="BY60">
            <v>39.275181204698832</v>
          </cell>
          <cell r="BZ60">
            <v>8.396805518487346</v>
          </cell>
          <cell r="CA60">
            <v>5.775248741106747</v>
          </cell>
          <cell r="CB60">
            <v>5.9959099563571971</v>
          </cell>
          <cell r="CC60">
            <v>15.495300072306581</v>
          </cell>
          <cell r="CD60">
            <v>15.378486055776895</v>
          </cell>
          <cell r="CE60">
            <v>8.7296611434542477</v>
          </cell>
          <cell r="CF60">
            <v>9.3765281173594133</v>
          </cell>
          <cell r="CG60">
            <v>7.5936053849389991</v>
          </cell>
          <cell r="CH60">
            <v>8.1783500238435867</v>
          </cell>
          <cell r="CI60">
            <v>6.6257896692679301</v>
          </cell>
          <cell r="CJ60">
            <v>5.6022041458934666</v>
          </cell>
          <cell r="CK60">
            <v>9.9008674101610907</v>
          </cell>
          <cell r="CL60">
            <v>4.749150237933379</v>
          </cell>
          <cell r="CM60">
            <v>8.9746368957294589</v>
          </cell>
          <cell r="CN60">
            <v>3.6378002528445004</v>
          </cell>
          <cell r="CO60">
            <v>5.1482558139534884</v>
          </cell>
          <cell r="CP60">
            <v>3.3540372670807455</v>
          </cell>
          <cell r="CQ60">
            <v>6.2957637429487896</v>
          </cell>
          <cell r="CR60">
            <v>4.1318681318681323</v>
          </cell>
          <cell r="CS60">
            <v>3.6887029288702928</v>
          </cell>
          <cell r="CT60">
            <v>3.7492419648271684</v>
          </cell>
          <cell r="CU60">
            <v>11.48528844918412</v>
          </cell>
          <cell r="CV60">
            <v>3.0096073517126145</v>
          </cell>
          <cell r="CW60">
            <v>3.9824120603015074</v>
          </cell>
          <cell r="CX60">
            <v>3.4452696157571845</v>
          </cell>
          <cell r="CY60">
            <v>3.9768518518518516</v>
          </cell>
          <cell r="CZ60">
            <v>4.0326401684653854</v>
          </cell>
          <cell r="DA60">
            <v>7.9659435502682534</v>
          </cell>
          <cell r="DB60">
            <v>9.3916349809885933</v>
          </cell>
          <cell r="DC60">
            <v>4.18966930855425</v>
          </cell>
          <cell r="DD60">
            <v>4.3300970873786406</v>
          </cell>
          <cell r="DE60">
            <v>7.3040152963671128</v>
          </cell>
          <cell r="DF60">
            <v>8.2593250444049744</v>
          </cell>
          <cell r="DG60">
            <v>9.8720682302771845</v>
          </cell>
          <cell r="DH60">
            <v>13.209197700574856</v>
          </cell>
          <cell r="DI60">
            <v>7.2001067564515795</v>
          </cell>
          <cell r="DJ60">
            <v>4.8824807959715404</v>
          </cell>
        </row>
        <row r="61">
          <cell r="B61">
            <v>2002</v>
          </cell>
          <cell r="C61">
            <v>20531.7</v>
          </cell>
          <cell r="D61">
            <v>12023.7</v>
          </cell>
          <cell r="E61">
            <v>8122.2</v>
          </cell>
          <cell r="F61">
            <v>385.8</v>
          </cell>
          <cell r="G61">
            <v>0</v>
          </cell>
          <cell r="I61">
            <v>1284.53</v>
          </cell>
          <cell r="J61">
            <v>15.983822876849899</v>
          </cell>
          <cell r="K61">
            <v>94.104834176503658</v>
          </cell>
          <cell r="L61">
            <v>47.985464365853176</v>
          </cell>
          <cell r="M61">
            <v>20.155614290381017</v>
          </cell>
          <cell r="N61">
            <v>19.385434661825116</v>
          </cell>
          <cell r="O61">
            <v>17.964424301792238</v>
          </cell>
          <cell r="P61">
            <v>21.099214846538185</v>
          </cell>
          <cell r="Q61">
            <v>17.622434615099653</v>
          </cell>
          <cell r="R61">
            <v>15.809074219774454</v>
          </cell>
          <cell r="S61">
            <v>38.338461538461537</v>
          </cell>
          <cell r="T61">
            <v>14.157973174366617</v>
          </cell>
          <cell r="U61">
            <v>23.204217774908543</v>
          </cell>
          <cell r="V61">
            <v>8.6241716629851695</v>
          </cell>
          <cell r="W61">
            <v>12.587997691863821</v>
          </cell>
          <cell r="X61">
            <v>7.1783309610816524</v>
          </cell>
          <cell r="Y61">
            <v>16.574543052191149</v>
          </cell>
          <cell r="Z61">
            <v>11.008009986476647</v>
          </cell>
          <cell r="AA61">
            <v>10.409151636606545</v>
          </cell>
          <cell r="AB61">
            <v>8.7003092705740368</v>
          </cell>
          <cell r="AC61">
            <v>29.380626016404999</v>
          </cell>
          <cell r="AD61">
            <v>8.3243467440895884</v>
          </cell>
          <cell r="AE61">
            <v>13.621705078878888</v>
          </cell>
          <cell r="AF61">
            <v>9.3562922433215316</v>
          </cell>
          <cell r="AG61">
            <v>11.41088167133617</v>
          </cell>
          <cell r="AH61">
            <v>7.633010882708585</v>
          </cell>
          <cell r="AI61">
            <v>16.140869123722045</v>
          </cell>
          <cell r="AJ61">
            <v>21.985018726591761</v>
          </cell>
          <cell r="AK61">
            <v>13.158396167351714</v>
          </cell>
          <cell r="AL61">
            <v>9.9051909680704178</v>
          </cell>
          <cell r="AM61">
            <v>16.326144532727962</v>
          </cell>
          <cell r="AN61">
            <v>16.779228050530147</v>
          </cell>
          <cell r="AO61">
            <v>23.698423779255613</v>
          </cell>
          <cell r="AP61">
            <v>60.305076219737735</v>
          </cell>
          <cell r="AQ61">
            <v>18.631226897966435</v>
          </cell>
          <cell r="AR61">
            <v>12.029315673953233</v>
          </cell>
          <cell r="AS61">
            <v>9.3603886246331349</v>
          </cell>
          <cell r="AT61">
            <v>79.286115795390685</v>
          </cell>
          <cell r="AU61">
            <v>32.198812526062873</v>
          </cell>
          <cell r="AV61">
            <v>10.63314821964185</v>
          </cell>
          <cell r="AW61">
            <v>10.116251886170913</v>
          </cell>
          <cell r="AX61">
            <v>9.9933153675076394</v>
          </cell>
          <cell r="AY61">
            <v>12.47204377825363</v>
          </cell>
          <cell r="AZ61">
            <v>10.99503593391124</v>
          </cell>
          <cell r="BA61">
            <v>9.4230264883293984</v>
          </cell>
          <cell r="BB61">
            <v>27.747692307692308</v>
          </cell>
          <cell r="BC61">
            <v>8.8294269069231817</v>
          </cell>
          <cell r="BD61">
            <v>12.649020873681945</v>
          </cell>
          <cell r="BE61">
            <v>4.2174187440833073</v>
          </cell>
          <cell r="BF61">
            <v>6.5464512406231972</v>
          </cell>
          <cell r="BG61">
            <v>3.2753651333473854</v>
          </cell>
          <cell r="BH61">
            <v>9.0442633781105481</v>
          </cell>
          <cell r="BI61">
            <v>6.1344013315302206</v>
          </cell>
          <cell r="BJ61">
            <v>5.6563126252505009</v>
          </cell>
          <cell r="BK61">
            <v>4.6903522667270119</v>
          </cell>
          <cell r="BL61">
            <v>16.579331125979504</v>
          </cell>
          <cell r="BM61">
            <v>4.8133554541683949</v>
          </cell>
          <cell r="BN61">
            <v>7.7820527187379378</v>
          </cell>
          <cell r="BO61">
            <v>4.7891857096878017</v>
          </cell>
          <cell r="BP61">
            <v>7.025007782504928</v>
          </cell>
          <cell r="BQ61">
            <v>4.0810157194679562</v>
          </cell>
          <cell r="BR61">
            <v>8.8112436823521261</v>
          </cell>
          <cell r="BS61">
            <v>11.685393258426966</v>
          </cell>
          <cell r="BT61">
            <v>8.8140022320820961</v>
          </cell>
          <cell r="BU61">
            <v>5.2033109875105108</v>
          </cell>
          <cell r="BV61">
            <v>9.4400302686341284</v>
          </cell>
          <cell r="BW61">
            <v>8.5558316128354974</v>
          </cell>
          <cell r="BX61">
            <v>12.45545063746923</v>
          </cell>
          <cell r="BY61">
            <v>46.940114120008488</v>
          </cell>
          <cell r="BZ61">
            <v>10.460982449852859</v>
          </cell>
          <cell r="CA61">
            <v>6.7071408542553215</v>
          </cell>
          <cell r="CB61">
            <v>6.3230909359843679</v>
          </cell>
          <cell r="CC61">
            <v>12.914558740865656</v>
          </cell>
          <cell r="CD61">
            <v>14.158343096566652</v>
          </cell>
          <cell r="CE61">
            <v>8.9834585573011019</v>
          </cell>
          <cell r="CF61">
            <v>8.9230685154430702</v>
          </cell>
          <cell r="CG61">
            <v>7.693633623281019</v>
          </cell>
          <cell r="CH61">
            <v>8.3583154889364746</v>
          </cell>
          <cell r="CI61">
            <v>6.5644217233459283</v>
          </cell>
          <cell r="CJ61">
            <v>6.1657487542617355</v>
          </cell>
          <cell r="CK61">
            <v>10.590769230769231</v>
          </cell>
          <cell r="CL61">
            <v>5.0657092534886869</v>
          </cell>
          <cell r="CM61">
            <v>10.107596298687325</v>
          </cell>
          <cell r="CN61">
            <v>4.0801514673398547</v>
          </cell>
          <cell r="CO61">
            <v>5.7184073860357767</v>
          </cell>
          <cell r="CP61">
            <v>3.7206063806860028</v>
          </cell>
          <cell r="CQ61">
            <v>7.1338912133891217</v>
          </cell>
          <cell r="CR61">
            <v>4.6291480287111204</v>
          </cell>
          <cell r="CS61">
            <v>4.4989979959919832</v>
          </cell>
          <cell r="CT61">
            <v>4.0084483669005051</v>
          </cell>
          <cell r="CU61">
            <v>12.392824148892037</v>
          </cell>
          <cell r="CV61">
            <v>3.3160514309415183</v>
          </cell>
          <cell r="CW61">
            <v>5.6155292418412959</v>
          </cell>
          <cell r="CX61">
            <v>4.3289346636626975</v>
          </cell>
          <cell r="CY61">
            <v>4.2648127010480437</v>
          </cell>
          <cell r="CZ61">
            <v>3.5155109869490895</v>
          </cell>
          <cell r="DA61">
            <v>7.251159677828805</v>
          </cell>
          <cell r="DB61">
            <v>10.187265917602996</v>
          </cell>
          <cell r="DC61">
            <v>3.9796390559925956</v>
          </cell>
          <cell r="DD61">
            <v>4.4974504161877356</v>
          </cell>
          <cell r="DE61">
            <v>6.6212637154748393</v>
          </cell>
          <cell r="DF61">
            <v>7.5410294992476468</v>
          </cell>
          <cell r="DG61">
            <v>10.088232669707482</v>
          </cell>
          <cell r="DH61">
            <v>12.292312927518507</v>
          </cell>
          <cell r="DI61">
            <v>7.8063469198615181</v>
          </cell>
          <cell r="DJ61">
            <v>5.1015310502052529</v>
          </cell>
        </row>
        <row r="62">
          <cell r="B62">
            <v>2003</v>
          </cell>
          <cell r="C62">
            <v>23829.254000000001</v>
          </cell>
          <cell r="D62">
            <v>14788.082</v>
          </cell>
          <cell r="E62">
            <v>8535.0660000000007</v>
          </cell>
          <cell r="F62">
            <v>506.10599999999999</v>
          </cell>
          <cell r="G62">
            <v>0</v>
          </cell>
          <cell r="I62">
            <v>1292.27</v>
          </cell>
          <cell r="J62">
            <v>18.439841519187169</v>
          </cell>
          <cell r="K62">
            <v>111.9681406207086</v>
          </cell>
          <cell r="L62">
            <v>53.194559841740855</v>
          </cell>
          <cell r="M62">
            <v>22.988092775890088</v>
          </cell>
          <cell r="N62">
            <v>22.275980687990344</v>
          </cell>
          <cell r="O62">
            <v>20.947352941176472</v>
          </cell>
          <cell r="P62">
            <v>24.592779097387172</v>
          </cell>
          <cell r="Q62">
            <v>19.627514792899408</v>
          </cell>
          <cell r="R62">
            <v>19.965452162516385</v>
          </cell>
          <cell r="S62">
            <v>42.020105201636476</v>
          </cell>
          <cell r="T62">
            <v>17.791965973534971</v>
          </cell>
          <cell r="U62">
            <v>29.021559829059832</v>
          </cell>
          <cell r="V62">
            <v>10.098455538221531</v>
          </cell>
          <cell r="W62">
            <v>14.929787844036696</v>
          </cell>
          <cell r="X62">
            <v>8.3596614950634702</v>
          </cell>
          <cell r="Y62">
            <v>19.258915068493149</v>
          </cell>
          <cell r="Z62">
            <v>12.387669390710666</v>
          </cell>
          <cell r="AA62">
            <v>12.139470176607796</v>
          </cell>
          <cell r="AB62">
            <v>9.7671319225574074</v>
          </cell>
          <cell r="AC62">
            <v>32.431380437515713</v>
          </cell>
          <cell r="AD62">
            <v>8.944533662754786</v>
          </cell>
          <cell r="AE62">
            <v>15.508014796547473</v>
          </cell>
          <cell r="AF62">
            <v>10.941948881789138</v>
          </cell>
          <cell r="AG62">
            <v>13.089057471264368</v>
          </cell>
          <cell r="AH62">
            <v>8.3873643410852701</v>
          </cell>
          <cell r="AI62">
            <v>17.616681901279708</v>
          </cell>
          <cell r="AJ62">
            <v>22.435185185185183</v>
          </cell>
          <cell r="AK62">
            <v>14.636964769647697</v>
          </cell>
          <cell r="AL62">
            <v>10.522166730695352</v>
          </cell>
          <cell r="AM62">
            <v>19.598689138576781</v>
          </cell>
          <cell r="AN62">
            <v>21.367586206896554</v>
          </cell>
          <cell r="AO62">
            <v>24.180403309203722</v>
          </cell>
          <cell r="AP62">
            <v>69.104561554662084</v>
          </cell>
          <cell r="AQ62">
            <v>21.673888438133876</v>
          </cell>
          <cell r="AR62">
            <v>13.694405575731681</v>
          </cell>
          <cell r="AS62">
            <v>11.443492459006245</v>
          </cell>
          <cell r="AT62">
            <v>97.095852787695691</v>
          </cell>
          <cell r="AU62">
            <v>37.827695351137486</v>
          </cell>
          <cell r="AV62">
            <v>12.910917417639238</v>
          </cell>
          <cell r="AW62">
            <v>12.270760410380205</v>
          </cell>
          <cell r="AX62">
            <v>12.037016806722688</v>
          </cell>
          <cell r="AY62">
            <v>15.34209026128266</v>
          </cell>
          <cell r="AZ62">
            <v>12.908912721893492</v>
          </cell>
          <cell r="BA62">
            <v>12.582280471821758</v>
          </cell>
          <cell r="BB62">
            <v>31.578550555230859</v>
          </cell>
          <cell r="BC62">
            <v>11.791776937618147</v>
          </cell>
          <cell r="BD62">
            <v>18.1291452991453</v>
          </cell>
          <cell r="BE62">
            <v>4.9796411856474263</v>
          </cell>
          <cell r="BF62">
            <v>8.4298738532110082</v>
          </cell>
          <cell r="BG62">
            <v>4.2504701457451812</v>
          </cell>
          <cell r="BH62">
            <v>11.418969863013698</v>
          </cell>
          <cell r="BI62">
            <v>7.1673011275473266</v>
          </cell>
          <cell r="BJ62">
            <v>6.9753415528157285</v>
          </cell>
          <cell r="BK62">
            <v>5.5211766471559356</v>
          </cell>
          <cell r="BL62">
            <v>20.082763389489564</v>
          </cell>
          <cell r="BM62">
            <v>5.2121062384187766</v>
          </cell>
          <cell r="BN62">
            <v>9.2064118372379795</v>
          </cell>
          <cell r="BO62">
            <v>5.7495527156549526</v>
          </cell>
          <cell r="BP62">
            <v>8.4388045977011501</v>
          </cell>
          <cell r="BQ62">
            <v>4.6092248062015502</v>
          </cell>
          <cell r="BR62">
            <v>10.123331809872029</v>
          </cell>
          <cell r="BS62">
            <v>13.844814814814814</v>
          </cell>
          <cell r="BT62">
            <v>9.4817886178861794</v>
          </cell>
          <cell r="BU62">
            <v>5.7720706876680756</v>
          </cell>
          <cell r="BV62">
            <v>10.816853932584269</v>
          </cell>
          <cell r="BW62">
            <v>10.274137931034483</v>
          </cell>
          <cell r="BX62">
            <v>13.260031023784903</v>
          </cell>
          <cell r="BY62">
            <v>55.926933754547186</v>
          </cell>
          <cell r="BZ62">
            <v>13.190261663286003</v>
          </cell>
          <cell r="CA62">
            <v>7.9422559282204661</v>
          </cell>
          <cell r="CB62">
            <v>6.6047079944593632</v>
          </cell>
          <cell r="CC62">
            <v>12.763732491073879</v>
          </cell>
          <cell r="CD62">
            <v>13.940454995054401</v>
          </cell>
          <cell r="CE62">
            <v>9.3935736445560654</v>
          </cell>
          <cell r="CF62">
            <v>9.6233856366928183</v>
          </cell>
          <cell r="CG62">
            <v>8.5002521008403367</v>
          </cell>
          <cell r="CH62">
            <v>8.5367933491686454</v>
          </cell>
          <cell r="CI62">
            <v>6.5192677514792905</v>
          </cell>
          <cell r="CJ62">
            <v>6.9914547837483614</v>
          </cell>
          <cell r="CK62">
            <v>10.441554646405612</v>
          </cell>
          <cell r="CL62">
            <v>5.6421955171482576</v>
          </cell>
          <cell r="CM62">
            <v>10.320491452991455</v>
          </cell>
          <cell r="CN62">
            <v>4.706723868954759</v>
          </cell>
          <cell r="CO62">
            <v>6.1436926605504585</v>
          </cell>
          <cell r="CP62">
            <v>3.9041372825575928</v>
          </cell>
          <cell r="CQ62">
            <v>7.2943890410958909</v>
          </cell>
          <cell r="CR62">
            <v>4.8590876176683562</v>
          </cell>
          <cell r="CS62">
            <v>4.8726091302899031</v>
          </cell>
          <cell r="CT62">
            <v>4.1123668017409578</v>
          </cell>
          <cell r="CU62">
            <v>11.792167462911742</v>
          </cell>
          <cell r="CV62">
            <v>3.5024706609017913</v>
          </cell>
          <cell r="CW62">
            <v>6.0600493218249074</v>
          </cell>
          <cell r="CX62">
            <v>4.9081469648562299</v>
          </cell>
          <cell r="CY62">
            <v>4.5125402298850572</v>
          </cell>
          <cell r="CZ62">
            <v>3.7365116279069768</v>
          </cell>
          <cell r="DA62">
            <v>7.3853519195612432</v>
          </cell>
          <cell r="DB62">
            <v>8.5274074074074075</v>
          </cell>
          <cell r="DC62">
            <v>4.8446341463414635</v>
          </cell>
          <cell r="DD62">
            <v>4.5276219746446404</v>
          </cell>
          <cell r="DE62">
            <v>8.4037453183520601</v>
          </cell>
          <cell r="DF62">
            <v>10.294827586206898</v>
          </cell>
          <cell r="DG62">
            <v>9.8201137538779726</v>
          </cell>
          <cell r="DH62">
            <v>12.097549301167909</v>
          </cell>
          <cell r="DI62">
            <v>7.9781460446247472</v>
          </cell>
          <cell r="DJ62">
            <v>5.4693922238837853</v>
          </cell>
        </row>
        <row r="63">
          <cell r="B63">
            <v>2004</v>
          </cell>
          <cell r="C63">
            <v>26937.136999999999</v>
          </cell>
          <cell r="D63">
            <v>17359.055</v>
          </cell>
          <cell r="E63">
            <v>8930.0480000000007</v>
          </cell>
          <cell r="F63">
            <v>648.03399999999999</v>
          </cell>
          <cell r="G63">
            <v>-2.1600499167107046E-12</v>
          </cell>
          <cell r="I63">
            <v>1299.8800000000001</v>
          </cell>
          <cell r="J63">
            <v>20.72278748807582</v>
          </cell>
          <cell r="K63">
            <v>122.20660548000269</v>
          </cell>
          <cell r="L63">
            <v>56.974902343749996</v>
          </cell>
          <cell r="M63">
            <v>26.569055661624319</v>
          </cell>
          <cell r="N63">
            <v>24.476187906100918</v>
          </cell>
          <cell r="O63">
            <v>25.239792815652063</v>
          </cell>
          <cell r="P63">
            <v>27.571235475456486</v>
          </cell>
          <cell r="Q63">
            <v>21.156589147286819</v>
          </cell>
          <cell r="R63">
            <v>19.430229511632785</v>
          </cell>
          <cell r="S63">
            <v>47.939667049368538</v>
          </cell>
          <cell r="T63">
            <v>21.687117389841909</v>
          </cell>
          <cell r="U63">
            <v>34.397455700413381</v>
          </cell>
          <cell r="V63">
            <v>10.568596192539854</v>
          </cell>
          <cell r="W63">
            <v>16.522045001424097</v>
          </cell>
          <cell r="X63">
            <v>9.4512054197783613</v>
          </cell>
          <cell r="Y63">
            <v>23.032004357298479</v>
          </cell>
          <cell r="Z63">
            <v>13.478131110425029</v>
          </cell>
          <cell r="AA63">
            <v>12.936935888698658</v>
          </cell>
          <cell r="AB63">
            <v>10.716407882950133</v>
          </cell>
          <cell r="AC63">
            <v>36.778997846748204</v>
          </cell>
          <cell r="AD63">
            <v>10.036305993045612</v>
          </cell>
          <cell r="AE63">
            <v>17.796852646638055</v>
          </cell>
          <cell r="AF63">
            <v>11.160121716848174</v>
          </cell>
          <cell r="AG63">
            <v>14.530763588015496</v>
          </cell>
          <cell r="AH63">
            <v>8.7310450819672134</v>
          </cell>
          <cell r="AI63">
            <v>20.125905961224859</v>
          </cell>
          <cell r="AJ63">
            <v>30.103770827243498</v>
          </cell>
          <cell r="AK63">
            <v>16.876794774910934</v>
          </cell>
          <cell r="AL63">
            <v>7.4034092210876823</v>
          </cell>
          <cell r="AM63">
            <v>19.396769402153733</v>
          </cell>
          <cell r="AN63">
            <v>21.082653061224491</v>
          </cell>
          <cell r="AO63">
            <v>25.507434631783241</v>
          </cell>
          <cell r="AP63">
            <v>76.143189236151869</v>
          </cell>
          <cell r="AQ63">
            <v>25.244274114357726</v>
          </cell>
          <cell r="AR63">
            <v>14.749674721942725</v>
          </cell>
          <cell r="AS63">
            <v>13.354351940179093</v>
          </cell>
          <cell r="AT63">
            <v>108.12728612581229</v>
          </cell>
          <cell r="AU63">
            <v>44.005957031249999</v>
          </cell>
          <cell r="AV63">
            <v>15.133896313702452</v>
          </cell>
          <cell r="AW63">
            <v>14.319999280374923</v>
          </cell>
          <cell r="AX63">
            <v>14.317151424916643</v>
          </cell>
          <cell r="AY63">
            <v>17.42959449845862</v>
          </cell>
          <cell r="AZ63">
            <v>14.557844222960503</v>
          </cell>
          <cell r="BA63">
            <v>12.730585831062671</v>
          </cell>
          <cell r="BB63">
            <v>37.135476463834671</v>
          </cell>
          <cell r="BC63">
            <v>15.215459132189705</v>
          </cell>
          <cell r="BD63">
            <v>22.773473007074795</v>
          </cell>
          <cell r="BE63">
            <v>5.4955734406438639</v>
          </cell>
          <cell r="BF63">
            <v>10.100825975505554</v>
          </cell>
          <cell r="BG63">
            <v>4.977833909566086</v>
          </cell>
          <cell r="BH63">
            <v>14.40806100217865</v>
          </cell>
          <cell r="BI63">
            <v>8.0696511268910154</v>
          </cell>
          <cell r="BJ63">
            <v>7.6877212812287024</v>
          </cell>
          <cell r="BK63">
            <v>6.1582711257091667</v>
          </cell>
          <cell r="BL63">
            <v>23.933080595203116</v>
          </cell>
          <cell r="BM63">
            <v>6.0716301902229493</v>
          </cell>
          <cell r="BN63">
            <v>10.868640181944903</v>
          </cell>
          <cell r="BO63">
            <v>6.2071428571428573</v>
          </cell>
          <cell r="BP63">
            <v>9.5428329092451225</v>
          </cell>
          <cell r="BQ63">
            <v>4.9353227459016393</v>
          </cell>
          <cell r="BR63">
            <v>11.848296792897264</v>
          </cell>
          <cell r="BS63">
            <v>18.060143232972813</v>
          </cell>
          <cell r="BT63">
            <v>11.293344488826513</v>
          </cell>
          <cell r="BU63">
            <v>3.8453783823001553</v>
          </cell>
          <cell r="BV63">
            <v>10.907352395098403</v>
          </cell>
          <cell r="BW63">
            <v>10.269727891156464</v>
          </cell>
          <cell r="BX63">
            <v>13.727300049411394</v>
          </cell>
          <cell r="BY63">
            <v>63.670533261323882</v>
          </cell>
          <cell r="BZ63">
            <v>16.081792523680011</v>
          </cell>
          <cell r="CA63">
            <v>8.8024759126849297</v>
          </cell>
          <cell r="CB63">
            <v>6.8699018370926543</v>
          </cell>
          <cell r="CC63">
            <v>11.85100824010183</v>
          </cell>
          <cell r="CD63">
            <v>11.6513671875</v>
          </cell>
          <cell r="CE63">
            <v>10.374842120722573</v>
          </cell>
          <cell r="CF63">
            <v>9.7266024401286924</v>
          </cell>
          <cell r="CG63">
            <v>10.09042296642691</v>
          </cell>
          <cell r="CH63">
            <v>9.2224567227887118</v>
          </cell>
          <cell r="CI63">
            <v>6.3533776301218161</v>
          </cell>
          <cell r="CJ63">
            <v>6.268444770488367</v>
          </cell>
          <cell r="CK63">
            <v>10.804190585533869</v>
          </cell>
          <cell r="CL63">
            <v>5.9680457450386815</v>
          </cell>
          <cell r="CM63">
            <v>10.989179098943337</v>
          </cell>
          <cell r="CN63">
            <v>4.6168240210493732</v>
          </cell>
          <cell r="CO63">
            <v>6.3161207633152943</v>
          </cell>
          <cell r="CP63">
            <v>4.2251439803715121</v>
          </cell>
          <cell r="CQ63">
            <v>7.8619281045751643</v>
          </cell>
          <cell r="CR63">
            <v>4.868591128949264</v>
          </cell>
          <cell r="CS63">
            <v>4.9523445421452434</v>
          </cell>
          <cell r="CT63">
            <v>4.4119587936697515</v>
          </cell>
          <cell r="CU63">
            <v>12.171737486331427</v>
          </cell>
          <cell r="CV63">
            <v>3.7701165882593575</v>
          </cell>
          <cell r="CW63">
            <v>6.6513823166183679</v>
          </cell>
          <cell r="CX63">
            <v>4.68129404228059</v>
          </cell>
          <cell r="CY63">
            <v>4.6598927171446256</v>
          </cell>
          <cell r="CZ63">
            <v>3.7315573770491808</v>
          </cell>
          <cell r="DA63">
            <v>8.1494836021018298</v>
          </cell>
          <cell r="DB63">
            <v>11.952280035077461</v>
          </cell>
          <cell r="DC63">
            <v>5.1326514088308324</v>
          </cell>
          <cell r="DD63">
            <v>3.3895936275670353</v>
          </cell>
          <cell r="DE63">
            <v>8.1422205718529526</v>
          </cell>
          <cell r="DF63">
            <v>9.8352040816326536</v>
          </cell>
          <cell r="DG63">
            <v>10.262797296127063</v>
          </cell>
          <cell r="DH63">
            <v>11.374809214079415</v>
          </cell>
          <cell r="DI63">
            <v>8.5214362098187593</v>
          </cell>
          <cell r="DJ63">
            <v>5.5731934746179492</v>
          </cell>
        </row>
        <row r="64">
          <cell r="B64">
            <v>2005</v>
          </cell>
          <cell r="C64">
            <v>31596.629000000001</v>
          </cell>
          <cell r="D64">
            <v>21324.553</v>
          </cell>
          <cell r="E64">
            <v>9555.4680000000008</v>
          </cell>
          <cell r="F64">
            <v>716.60799999999995</v>
          </cell>
          <cell r="G64">
            <v>0</v>
          </cell>
          <cell r="I64">
            <v>1307.56</v>
          </cell>
          <cell r="J64">
            <v>24.164572945027381</v>
          </cell>
          <cell r="K64">
            <v>136.36228868660598</v>
          </cell>
          <cell r="L64">
            <v>64.888398849472665</v>
          </cell>
          <cell r="M64">
            <v>28.934752145734805</v>
          </cell>
          <cell r="N64">
            <v>32.020350440061868</v>
          </cell>
          <cell r="O64">
            <v>27.583179684880992</v>
          </cell>
          <cell r="P64">
            <v>31.951433309642265</v>
          </cell>
          <cell r="Q64">
            <v>24.031480117820326</v>
          </cell>
          <cell r="R64">
            <v>22.486518324607328</v>
          </cell>
          <cell r="S64">
            <v>53.5181664791901</v>
          </cell>
          <cell r="T64">
            <v>25.720917787142952</v>
          </cell>
          <cell r="U64">
            <v>41.429093507554107</v>
          </cell>
          <cell r="V64">
            <v>13.15281045751634</v>
          </cell>
          <cell r="W64">
            <v>19.742630834512024</v>
          </cell>
          <cell r="X64">
            <v>11.217596028947856</v>
          </cell>
          <cell r="Y64">
            <v>26.704563148788925</v>
          </cell>
          <cell r="Z64">
            <v>16.223262260127932</v>
          </cell>
          <cell r="AA64">
            <v>15.102994746059544</v>
          </cell>
          <cell r="AB64">
            <v>12.384555801454315</v>
          </cell>
          <cell r="AC64">
            <v>40.565988688274963</v>
          </cell>
          <cell r="AD64">
            <v>12.690493562231758</v>
          </cell>
          <cell r="AE64">
            <v>19.810990338164252</v>
          </cell>
          <cell r="AF64">
            <v>16.772766261615441</v>
          </cell>
          <cell r="AG64">
            <v>16.804140282513394</v>
          </cell>
          <cell r="AH64">
            <v>12.539168900804292</v>
          </cell>
          <cell r="AI64">
            <v>23.279862484271078</v>
          </cell>
          <cell r="AJ64">
            <v>25.517689530685921</v>
          </cell>
          <cell r="AK64">
            <v>16.991639784946237</v>
          </cell>
          <cell r="AL64">
            <v>13.003515317843322</v>
          </cell>
          <cell r="AM64">
            <v>22.425994108983797</v>
          </cell>
          <cell r="AN64">
            <v>26.212177121771216</v>
          </cell>
          <cell r="AO64">
            <v>28.062675653493173</v>
          </cell>
          <cell r="AP64">
            <v>85.46893782977746</v>
          </cell>
          <cell r="AQ64">
            <v>29.336934509018981</v>
          </cell>
          <cell r="AR64">
            <v>17.706626887311046</v>
          </cell>
          <cell r="AS64">
            <v>16.308661170424301</v>
          </cell>
          <cell r="AT64">
            <v>122.43582574772432</v>
          </cell>
          <cell r="AU64">
            <v>52.028475551294349</v>
          </cell>
          <cell r="AV64">
            <v>17.513239329713318</v>
          </cell>
          <cell r="AW64">
            <v>20.199808655792033</v>
          </cell>
          <cell r="AX64">
            <v>16.115278243379148</v>
          </cell>
          <cell r="AY64">
            <v>21.232433072731581</v>
          </cell>
          <cell r="AZ64">
            <v>17.143483063328425</v>
          </cell>
          <cell r="BA64">
            <v>15.096465968586385</v>
          </cell>
          <cell r="BB64">
            <v>42.743982002249716</v>
          </cell>
          <cell r="BC64">
            <v>19.350284299953174</v>
          </cell>
          <cell r="BD64">
            <v>29.30002041649653</v>
          </cell>
          <cell r="BE64">
            <v>7.130261437908497</v>
          </cell>
          <cell r="BF64">
            <v>12.718302687411597</v>
          </cell>
          <cell r="BG64">
            <v>6.3035349786602328</v>
          </cell>
          <cell r="BH64">
            <v>17.993436418685118</v>
          </cell>
          <cell r="BI64">
            <v>10.541535181236675</v>
          </cell>
          <cell r="BJ64">
            <v>9.3523817863397536</v>
          </cell>
          <cell r="BK64">
            <v>7.8190009484666456</v>
          </cell>
          <cell r="BL64">
            <v>26.912877963889493</v>
          </cell>
          <cell r="BM64">
            <v>8.1542274678111593</v>
          </cell>
          <cell r="BN64">
            <v>12.733454106280195</v>
          </cell>
          <cell r="BO64">
            <v>9.3189421015010723</v>
          </cell>
          <cell r="BP64">
            <v>11.827812956648806</v>
          </cell>
          <cell r="BQ64">
            <v>7.036809651474532</v>
          </cell>
          <cell r="BR64">
            <v>14.04098507999281</v>
          </cell>
          <cell r="BS64">
            <v>11.219494584837545</v>
          </cell>
          <cell r="BT64">
            <v>11.515564516129032</v>
          </cell>
          <cell r="BU64">
            <v>7.4419124562512522</v>
          </cell>
          <cell r="BV64">
            <v>13.024668630338732</v>
          </cell>
          <cell r="BW64">
            <v>13.482723918148274</v>
          </cell>
          <cell r="BX64">
            <v>16.648941726565024</v>
          </cell>
          <cell r="BY64">
            <v>73.083459509061711</v>
          </cell>
          <cell r="BZ64">
            <v>19.742728735221267</v>
          </cell>
          <cell r="CA64">
            <v>11.070856019027509</v>
          </cell>
          <cell r="CB64">
            <v>7.3078619719171591</v>
          </cell>
          <cell r="CC64">
            <v>11.524707412223666</v>
          </cell>
          <cell r="CD64">
            <v>11.462128475551294</v>
          </cell>
          <cell r="CE64">
            <v>10.343492730775967</v>
          </cell>
          <cell r="CF64">
            <v>11.31371806831763</v>
          </cell>
          <cell r="CG64">
            <v>10.426123030506201</v>
          </cell>
          <cell r="CH64">
            <v>10.042407012556266</v>
          </cell>
          <cell r="CI64">
            <v>6.5931885125184095</v>
          </cell>
          <cell r="CJ64">
            <v>6.8791623036649208</v>
          </cell>
          <cell r="CK64">
            <v>10.774184476940382</v>
          </cell>
          <cell r="CL64">
            <v>5.7991838918991228</v>
          </cell>
          <cell r="CM64">
            <v>11.413699469171091</v>
          </cell>
          <cell r="CN64">
            <v>5.4271078431372546</v>
          </cell>
          <cell r="CO64">
            <v>6.5445827439886841</v>
          </cell>
          <cell r="CP64">
            <v>4.6141445537205419</v>
          </cell>
          <cell r="CQ64">
            <v>7.8816500865051902</v>
          </cell>
          <cell r="CR64">
            <v>5.2416737739872072</v>
          </cell>
          <cell r="CS64">
            <v>5.4219089316987743</v>
          </cell>
          <cell r="CT64">
            <v>4.4214511539677526</v>
          </cell>
          <cell r="CU64">
            <v>12.926245377420058</v>
          </cell>
          <cell r="CV64">
            <v>4.1809656652360516</v>
          </cell>
          <cell r="CW64">
            <v>6.7734299516908223</v>
          </cell>
          <cell r="CX64">
            <v>7.1807719799857042</v>
          </cell>
          <cell r="CY64">
            <v>4.7964442279590838</v>
          </cell>
          <cell r="CZ64">
            <v>4.7087399463806969</v>
          </cell>
          <cell r="DA64">
            <v>9.0733417220923975</v>
          </cell>
          <cell r="DB64">
            <v>14.284476534296028</v>
          </cell>
          <cell r="DC64">
            <v>5.0591397849462361</v>
          </cell>
          <cell r="DD64">
            <v>5.2498496739080158</v>
          </cell>
          <cell r="DE64">
            <v>8.9226804123711343</v>
          </cell>
          <cell r="DF64">
            <v>11.565917477356592</v>
          </cell>
          <cell r="DG64">
            <v>10.176237968512945</v>
          </cell>
          <cell r="DH64">
            <v>11.203601743519155</v>
          </cell>
          <cell r="DI64">
            <v>8.8875843902783966</v>
          </cell>
          <cell r="DJ64">
            <v>6.2178001848436946</v>
          </cell>
        </row>
        <row r="65">
          <cell r="B65">
            <v>2006</v>
          </cell>
          <cell r="C65">
            <v>36973.531000000003</v>
          </cell>
          <cell r="D65">
            <v>26195.686000000002</v>
          </cell>
          <cell r="E65">
            <v>9862.9920000000002</v>
          </cell>
          <cell r="F65">
            <v>914.85299999999995</v>
          </cell>
          <cell r="G65">
            <v>1.0231815394945443E-12</v>
          </cell>
          <cell r="I65">
            <v>1314.48</v>
          </cell>
          <cell r="J65">
            <v>28.127876422615788</v>
          </cell>
          <cell r="K65">
            <v>151.24819734345351</v>
          </cell>
          <cell r="L65">
            <v>73.692558139534881</v>
          </cell>
          <cell r="M65">
            <v>33.248238568819048</v>
          </cell>
          <cell r="N65">
            <v>36.018194749007286</v>
          </cell>
          <cell r="O65">
            <v>35.022383848517144</v>
          </cell>
          <cell r="P65">
            <v>37.279583235776165</v>
          </cell>
          <cell r="Q65">
            <v>26.534410576569961</v>
          </cell>
          <cell r="R65">
            <v>24.588307611823176</v>
          </cell>
          <cell r="S65">
            <v>58.973829201101935</v>
          </cell>
          <cell r="T65">
            <v>31.896734883104838</v>
          </cell>
          <cell r="U65">
            <v>49.871104417670686</v>
          </cell>
          <cell r="V65">
            <v>15.485040916530277</v>
          </cell>
          <cell r="W65">
            <v>25.172962338392356</v>
          </cell>
          <cell r="X65">
            <v>13.382636611486635</v>
          </cell>
          <cell r="Y65">
            <v>32.144097110323344</v>
          </cell>
          <cell r="Z65">
            <v>19.525479131175469</v>
          </cell>
          <cell r="AA65">
            <v>17.344510802740206</v>
          </cell>
          <cell r="AB65">
            <v>14.468085777357301</v>
          </cell>
          <cell r="AC65">
            <v>46.103310404127257</v>
          </cell>
          <cell r="AD65">
            <v>14.016359398177581</v>
          </cell>
          <cell r="AE65">
            <v>23.006532038091589</v>
          </cell>
          <cell r="AF65">
            <v>19.966702279202281</v>
          </cell>
          <cell r="AG65">
            <v>19.246578528583669</v>
          </cell>
          <cell r="AH65">
            <v>12.480115288347282</v>
          </cell>
          <cell r="AI65">
            <v>25.590698193174216</v>
          </cell>
          <cell r="AJ65">
            <v>34.941992882562275</v>
          </cell>
          <cell r="AK65">
            <v>20.266127628813539</v>
          </cell>
          <cell r="AL65">
            <v>14.296431312356102</v>
          </cell>
          <cell r="AM65">
            <v>24.359320796056235</v>
          </cell>
          <cell r="AN65">
            <v>27.925894025474964</v>
          </cell>
          <cell r="AO65">
            <v>30.553463414634148</v>
          </cell>
          <cell r="AP65">
            <v>95.142115857749943</v>
          </cell>
          <cell r="AQ65">
            <v>34.630347046856173</v>
          </cell>
          <cell r="AR65">
            <v>20.307489555054449</v>
          </cell>
          <cell r="AS65">
            <v>19.928554257196762</v>
          </cell>
          <cell r="AT65">
            <v>137.60600885515495</v>
          </cell>
          <cell r="AU65">
            <v>60.298697674418605</v>
          </cell>
          <cell r="AV65">
            <v>21.676781002638524</v>
          </cell>
          <cell r="AW65">
            <v>24.678095181651159</v>
          </cell>
          <cell r="AX65">
            <v>21.459025644241017</v>
          </cell>
          <cell r="AY65">
            <v>25.131444626551158</v>
          </cell>
          <cell r="AZ65">
            <v>19.618178479618066</v>
          </cell>
          <cell r="BA65">
            <v>17.222521579911067</v>
          </cell>
          <cell r="BB65">
            <v>47.965344352617088</v>
          </cell>
          <cell r="BC65">
            <v>25.263421418636995</v>
          </cell>
          <cell r="BD65">
            <v>37.041566265060247</v>
          </cell>
          <cell r="BE65">
            <v>8.7592962356792139</v>
          </cell>
          <cell r="BF65">
            <v>16.903485103991009</v>
          </cell>
          <cell r="BG65">
            <v>7.941522839831948</v>
          </cell>
          <cell r="BH65">
            <v>22.942958427328392</v>
          </cell>
          <cell r="BI65">
            <v>12.913649914821123</v>
          </cell>
          <cell r="BJ65">
            <v>11.485947655014931</v>
          </cell>
          <cell r="BK65">
            <v>9.5763481551561025</v>
          </cell>
          <cell r="BL65">
            <v>32.511532674118655</v>
          </cell>
          <cell r="BM65">
            <v>9.6453485908031364</v>
          </cell>
          <cell r="BN65">
            <v>15.029310427334066</v>
          </cell>
          <cell r="BO65">
            <v>11.471118233618233</v>
          </cell>
          <cell r="BP65">
            <v>14.09467499081895</v>
          </cell>
          <cell r="BQ65">
            <v>8.1407225747730898</v>
          </cell>
          <cell r="BR65">
            <v>16.609502565246487</v>
          </cell>
          <cell r="BS65">
            <v>20.04306049822064</v>
          </cell>
          <cell r="BT65">
            <v>15.026599376179703</v>
          </cell>
          <cell r="BU65">
            <v>8.7143514965464313</v>
          </cell>
          <cell r="BV65">
            <v>14.941208690889171</v>
          </cell>
          <cell r="BW65">
            <v>15.745946035479436</v>
          </cell>
          <cell r="BX65">
            <v>18.716097560975609</v>
          </cell>
          <cell r="BY65">
            <v>82.628785506598064</v>
          </cell>
          <cell r="BZ65">
            <v>24.625316339511883</v>
          </cell>
          <cell r="CA65">
            <v>13.398165219577423</v>
          </cell>
          <cell r="CB65">
            <v>7.5033412452072303</v>
          </cell>
          <cell r="CC65">
            <v>11.192030360531309</v>
          </cell>
          <cell r="CD65">
            <v>11.929302325581396</v>
          </cell>
          <cell r="CE65">
            <v>10.205079880541623</v>
          </cell>
          <cell r="CF65">
            <v>10.753985657559413</v>
          </cell>
          <cell r="CG65">
            <v>11.883085668902963</v>
          </cell>
          <cell r="CH65">
            <v>11.075860454226177</v>
          </cell>
          <cell r="CI65">
            <v>6.4710613294160853</v>
          </cell>
          <cell r="CJ65">
            <v>6.7489144650797819</v>
          </cell>
          <cell r="CK65">
            <v>11.00848484848485</v>
          </cell>
          <cell r="CL65">
            <v>5.946764686403073</v>
          </cell>
          <cell r="CM65">
            <v>11.996265060240964</v>
          </cell>
          <cell r="CN65">
            <v>5.9656955810147299</v>
          </cell>
          <cell r="CO65">
            <v>7.653513209668354</v>
          </cell>
          <cell r="CP65">
            <v>5.0617750562900854</v>
          </cell>
          <cell r="CQ65">
            <v>8.2109034267912762</v>
          </cell>
          <cell r="CR65">
            <v>5.5239991482112432</v>
          </cell>
          <cell r="CS65">
            <v>5.4389776919023367</v>
          </cell>
          <cell r="CT65">
            <v>4.6448438978240301</v>
          </cell>
          <cell r="CU65">
            <v>12.777267841788477</v>
          </cell>
          <cell r="CV65">
            <v>3.9751854206399662</v>
          </cell>
          <cell r="CW65">
            <v>7.0086615303632103</v>
          </cell>
          <cell r="CX65">
            <v>8.0512464387464391</v>
          </cell>
          <cell r="CY65">
            <v>4.9372873056677689</v>
          </cell>
          <cell r="CZ65">
            <v>4.2160645210224263</v>
          </cell>
          <cell r="DA65">
            <v>8.7842739237117993</v>
          </cell>
          <cell r="DB65">
            <v>14.895373665480427</v>
          </cell>
          <cell r="DC65">
            <v>4.7557596283851629</v>
          </cell>
          <cell r="DD65">
            <v>5.2184957789716044</v>
          </cell>
          <cell r="DE65">
            <v>8.8146795691071755</v>
          </cell>
          <cell r="DF65">
            <v>10.977754956685935</v>
          </cell>
          <cell r="DG65">
            <v>10.460975609756098</v>
          </cell>
          <cell r="DH65">
            <v>11.294788637888615</v>
          </cell>
          <cell r="DI65">
            <v>9.1298995919818253</v>
          </cell>
          <cell r="DJ65">
            <v>6.3504860416741016</v>
          </cell>
        </row>
        <row r="66">
          <cell r="B66">
            <v>2007</v>
          </cell>
          <cell r="C66">
            <v>43583.55</v>
          </cell>
          <cell r="D66">
            <v>31959.942999999999</v>
          </cell>
          <cell r="E66">
            <v>10540.556</v>
          </cell>
          <cell r="F66">
            <v>1083.0509999999999</v>
          </cell>
          <cell r="G66">
            <v>3.1832314562052488E-12</v>
          </cell>
          <cell r="I66">
            <v>1321.29</v>
          </cell>
          <cell r="J66">
            <v>32.985604976954342</v>
          </cell>
          <cell r="K66">
            <v>167.39473361910595</v>
          </cell>
          <cell r="L66">
            <v>83.63381165919283</v>
          </cell>
          <cell r="M66">
            <v>39.355657333794213</v>
          </cell>
          <cell r="N66">
            <v>42.543049832281035</v>
          </cell>
          <cell r="O66">
            <v>41.483081503164165</v>
          </cell>
          <cell r="P66">
            <v>39.869520707305732</v>
          </cell>
          <cell r="Q66">
            <v>31.796638606208464</v>
          </cell>
          <cell r="R66">
            <v>28.268043933054393</v>
          </cell>
          <cell r="S66">
            <v>64.423573735199142</v>
          </cell>
          <cell r="T66">
            <v>38.86275821365335</v>
          </cell>
          <cell r="U66">
            <v>59.606047430830031</v>
          </cell>
          <cell r="V66">
            <v>18.539293886891141</v>
          </cell>
          <cell r="W66">
            <v>30.959257190728845</v>
          </cell>
          <cell r="X66">
            <v>16.000398314260796</v>
          </cell>
          <cell r="Y66">
            <v>38.388961246930712</v>
          </cell>
          <cell r="Z66">
            <v>22.469967948717947</v>
          </cell>
          <cell r="AA66">
            <v>20.259992981224777</v>
          </cell>
          <cell r="AB66">
            <v>17.282265932336745</v>
          </cell>
          <cell r="AC66">
            <v>53.474970896391156</v>
          </cell>
          <cell r="AD66">
            <v>16.70322986577181</v>
          </cell>
          <cell r="AE66">
            <v>26.16001798752707</v>
          </cell>
          <cell r="AF66">
            <v>22.595738636363638</v>
          </cell>
          <cell r="AG66">
            <v>22.593773840285468</v>
          </cell>
          <cell r="AH66">
            <v>15.962971823498142</v>
          </cell>
          <cell r="AI66">
            <v>29.51517501107665</v>
          </cell>
          <cell r="AJ66">
            <v>40.854126341720928</v>
          </cell>
          <cell r="AK66">
            <v>24.314594450373537</v>
          </cell>
          <cell r="AL66">
            <v>16.446644454293967</v>
          </cell>
          <cell r="AM66">
            <v>28.288977519941987</v>
          </cell>
          <cell r="AN66">
            <v>32.922408848832447</v>
          </cell>
          <cell r="AO66">
            <v>34.410292145342432</v>
          </cell>
          <cell r="AP66">
            <v>105.58104646113766</v>
          </cell>
          <cell r="AQ66">
            <v>40.81998269784598</v>
          </cell>
          <cell r="AR66">
            <v>23.877071112805858</v>
          </cell>
          <cell r="AS66">
            <v>24.188439328232256</v>
          </cell>
          <cell r="AT66">
            <v>154.09338640538886</v>
          </cell>
          <cell r="AU66">
            <v>69.419730941704032</v>
          </cell>
          <cell r="AV66">
            <v>26.689739601336559</v>
          </cell>
          <cell r="AW66">
            <v>30.317722795040943</v>
          </cell>
          <cell r="AX66">
            <v>26.762242937806128</v>
          </cell>
          <cell r="AY66">
            <v>28.88064215914379</v>
          </cell>
          <cell r="AZ66">
            <v>23.550710303243438</v>
          </cell>
          <cell r="BA66">
            <v>20.139147489539749</v>
          </cell>
          <cell r="BB66">
            <v>53.242142088266959</v>
          </cell>
          <cell r="BC66">
            <v>31.673473670404615</v>
          </cell>
          <cell r="BD66">
            <v>46.033893280632412</v>
          </cell>
          <cell r="BE66">
            <v>10.915021248774108</v>
          </cell>
          <cell r="BF66">
            <v>21.61376710416085</v>
          </cell>
          <cell r="BG66">
            <v>9.8677550870911848</v>
          </cell>
          <cell r="BH66">
            <v>28.678808583324436</v>
          </cell>
          <cell r="BI66">
            <v>15.638878205128206</v>
          </cell>
          <cell r="BJ66">
            <v>13.794858747148622</v>
          </cell>
          <cell r="BK66">
            <v>11.842140047206923</v>
          </cell>
          <cell r="BL66">
            <v>39.547200761985401</v>
          </cell>
          <cell r="BM66">
            <v>11.675335570469798</v>
          </cell>
          <cell r="BN66">
            <v>18.370945410222124</v>
          </cell>
          <cell r="BO66">
            <v>13.631889204545455</v>
          </cell>
          <cell r="BP66">
            <v>16.87366802017965</v>
          </cell>
          <cell r="BQ66">
            <v>10.729000531632112</v>
          </cell>
          <cell r="BR66">
            <v>19.755183872396987</v>
          </cell>
          <cell r="BS66">
            <v>22.62924511701566</v>
          </cell>
          <cell r="BT66">
            <v>18.285512273212383</v>
          </cell>
          <cell r="BU66">
            <v>10.385455990462942</v>
          </cell>
          <cell r="BV66">
            <v>18.028281363306743</v>
          </cell>
          <cell r="BW66">
            <v>19.377140516181893</v>
          </cell>
          <cell r="BX66">
            <v>21.777738534452727</v>
          </cell>
          <cell r="BY66">
            <v>92.91389491967</v>
          </cell>
          <cell r="BZ66">
            <v>30.321589780291912</v>
          </cell>
          <cell r="CA66">
            <v>16.261981579569241</v>
          </cell>
          <cell r="CB66">
            <v>7.9774735296566242</v>
          </cell>
          <cell r="CC66">
            <v>10.750826699326394</v>
          </cell>
          <cell r="CD66">
            <v>12.555156950672647</v>
          </cell>
          <cell r="CE66">
            <v>10.81227675999539</v>
          </cell>
          <cell r="CF66">
            <v>11.41408603481716</v>
          </cell>
          <cell r="CG66">
            <v>12.688373678827141</v>
          </cell>
          <cell r="CH66">
            <v>9.8792461610051205</v>
          </cell>
          <cell r="CI66">
            <v>7.621125202394297</v>
          </cell>
          <cell r="CJ66">
            <v>7.311480125523012</v>
          </cell>
          <cell r="CK66">
            <v>11.181431646932186</v>
          </cell>
          <cell r="CL66">
            <v>6.2945504623253976</v>
          </cell>
          <cell r="CM66">
            <v>12.611442687747035</v>
          </cell>
          <cell r="CN66">
            <v>6.6333115397188624</v>
          </cell>
          <cell r="CO66">
            <v>8.5728846690868465</v>
          </cell>
          <cell r="CP66">
            <v>5.6526287596631271</v>
          </cell>
          <cell r="CQ66">
            <v>8.4719760862602751</v>
          </cell>
          <cell r="CR66">
            <v>6.1071901709401715</v>
          </cell>
          <cell r="CS66">
            <v>5.9520793121600279</v>
          </cell>
          <cell r="CT66">
            <v>5.0115971675845801</v>
          </cell>
          <cell r="CU66">
            <v>12.983754894697853</v>
          </cell>
          <cell r="CV66">
            <v>4.5430578859060402</v>
          </cell>
          <cell r="CW66">
            <v>7.3856549471616395</v>
          </cell>
          <cell r="CX66">
            <v>8.473082386363636</v>
          </cell>
          <cell r="CY66">
            <v>5.4594807432016736</v>
          </cell>
          <cell r="CZ66">
            <v>5.0771929824561406</v>
          </cell>
          <cell r="DA66">
            <v>9.5267390341160834</v>
          </cell>
          <cell r="DB66">
            <v>17.723737462607779</v>
          </cell>
          <cell r="DC66">
            <v>5.3065368196371407</v>
          </cell>
          <cell r="DD66">
            <v>5.6192208347980248</v>
          </cell>
          <cell r="DE66">
            <v>9.5108774474256705</v>
          </cell>
          <cell r="DF66">
            <v>11.710938140106512</v>
          </cell>
          <cell r="DG66">
            <v>11.060715257327498</v>
          </cell>
          <cell r="DH66">
            <v>11.361311333043858</v>
          </cell>
          <cell r="DI66">
            <v>9.4343893885769976</v>
          </cell>
          <cell r="DJ66">
            <v>6.9741467447254086</v>
          </cell>
        </row>
        <row r="67">
          <cell r="B67">
            <v>2008</v>
          </cell>
          <cell r="C67">
            <v>50996.094000000005</v>
          </cell>
          <cell r="D67">
            <v>38389.22</v>
          </cell>
          <cell r="E67">
            <v>11260.655999999999</v>
          </cell>
          <cell r="F67">
            <v>1346.2180000000001</v>
          </cell>
          <cell r="G67">
            <v>4.3200998334214091E-12</v>
          </cell>
          <cell r="I67">
            <v>1328.02</v>
          </cell>
          <cell r="J67">
            <v>38.400094878089192</v>
          </cell>
          <cell r="K67">
            <v>185.06076696165195</v>
          </cell>
          <cell r="L67">
            <v>92.239710884353741</v>
          </cell>
          <cell r="M67">
            <v>45.32583562271062</v>
          </cell>
          <cell r="N67">
            <v>51.080090540191868</v>
          </cell>
          <cell r="O67">
            <v>50.159421310585692</v>
          </cell>
          <cell r="P67">
            <v>45.187694090382394</v>
          </cell>
          <cell r="Q67">
            <v>36.200255283975999</v>
          </cell>
          <cell r="R67">
            <v>32.995921568627452</v>
          </cell>
          <cell r="S67">
            <v>69.963303432426414</v>
          </cell>
          <cell r="T67">
            <v>45.529238585292781</v>
          </cell>
          <cell r="U67">
            <v>68.9130859375</v>
          </cell>
          <cell r="V67">
            <v>21.986601466992663</v>
          </cell>
          <cell r="W67">
            <v>36.281798002219759</v>
          </cell>
          <cell r="X67">
            <v>18.855594191041114</v>
          </cell>
          <cell r="Y67">
            <v>45.269177674892752</v>
          </cell>
          <cell r="Z67">
            <v>26.411973698165234</v>
          </cell>
          <cell r="AA67">
            <v>23.964892313080021</v>
          </cell>
          <cell r="AB67">
            <v>21.010156739811915</v>
          </cell>
          <cell r="AC67">
            <v>60.085750209555741</v>
          </cell>
          <cell r="AD67">
            <v>19.703986710963459</v>
          </cell>
          <cell r="AE67">
            <v>30.214708843569273</v>
          </cell>
          <cell r="AF67">
            <v>25.939732300105671</v>
          </cell>
          <cell r="AG67">
            <v>26.916883755222415</v>
          </cell>
          <cell r="AH67">
            <v>18.960769839177434</v>
          </cell>
          <cell r="AI67">
            <v>33.803631961259079</v>
          </cell>
          <cell r="AJ67">
            <v>44.803887418141279</v>
          </cell>
          <cell r="AK67">
            <v>29.682110579479005</v>
          </cell>
          <cell r="AL67">
            <v>19.240978341932635</v>
          </cell>
          <cell r="AM67">
            <v>36.52877503157135</v>
          </cell>
          <cell r="AN67">
            <v>39.419126098852175</v>
          </cell>
          <cell r="AO67">
            <v>39.355080931664482</v>
          </cell>
          <cell r="AP67">
            <v>116.45749727910308</v>
          </cell>
          <cell r="AQ67">
            <v>47.106073714911119</v>
          </cell>
          <cell r="AR67">
            <v>28.210481573185369</v>
          </cell>
          <cell r="AS67">
            <v>28.907109832683243</v>
          </cell>
          <cell r="AT67">
            <v>171.69162241887906</v>
          </cell>
          <cell r="AU67">
            <v>77.988775510204079</v>
          </cell>
          <cell r="AV67">
            <v>31.477621336996332</v>
          </cell>
          <cell r="AW67">
            <v>37.305080571388366</v>
          </cell>
          <cell r="AX67">
            <v>33.637647955653698</v>
          </cell>
          <cell r="AY67">
            <v>33.576222479721906</v>
          </cell>
          <cell r="AZ67">
            <v>27.237447013945527</v>
          </cell>
          <cell r="BA67">
            <v>23.815006535947713</v>
          </cell>
          <cell r="BB67">
            <v>58.635025364582781</v>
          </cell>
          <cell r="BC67">
            <v>38.004950172604701</v>
          </cell>
          <cell r="BD67">
            <v>54.766992187500001</v>
          </cell>
          <cell r="BE67">
            <v>13.573170334148328</v>
          </cell>
          <cell r="BF67">
            <v>26.285321864594895</v>
          </cell>
          <cell r="BG67">
            <v>12.085498056862345</v>
          </cell>
          <cell r="BH67">
            <v>34.940056492375653</v>
          </cell>
          <cell r="BI67">
            <v>19.123300456039875</v>
          </cell>
          <cell r="BJ67">
            <v>16.531850814218174</v>
          </cell>
          <cell r="BK67">
            <v>14.870172413793105</v>
          </cell>
          <cell r="BL67">
            <v>46.1655280804694</v>
          </cell>
          <cell r="BM67">
            <v>14.058824750830567</v>
          </cell>
          <cell r="BN67">
            <v>22.329836802547472</v>
          </cell>
          <cell r="BO67">
            <v>16.43666784078901</v>
          </cell>
          <cell r="BP67">
            <v>20.473371835831902</v>
          </cell>
          <cell r="BQ67">
            <v>12.905141049301344</v>
          </cell>
          <cell r="BR67">
            <v>23.150099053488887</v>
          </cell>
          <cell r="BS67">
            <v>28.48439459384144</v>
          </cell>
          <cell r="BT67">
            <v>22.816772993088783</v>
          </cell>
          <cell r="BU67">
            <v>12.515296105200678</v>
          </cell>
          <cell r="BV67">
            <v>24.420710806422516</v>
          </cell>
          <cell r="BW67">
            <v>23.976913985980023</v>
          </cell>
          <cell r="BX67">
            <v>25.621007973493647</v>
          </cell>
          <cell r="BY67">
            <v>103.68024944006252</v>
          </cell>
          <cell r="BZ67">
            <v>36.078231906034276</v>
          </cell>
          <cell r="CA67">
            <v>19.764654758985554</v>
          </cell>
          <cell r="CB67">
            <v>8.4792819385250215</v>
          </cell>
          <cell r="CC67">
            <v>10.696637168141592</v>
          </cell>
          <cell r="CD67">
            <v>12.483928571428573</v>
          </cell>
          <cell r="CE67">
            <v>11.435182005494505</v>
          </cell>
          <cell r="CF67">
            <v>12.505600121971241</v>
          </cell>
          <cell r="CG67">
            <v>14.00384467193928</v>
          </cell>
          <cell r="CH67">
            <v>10.19619930475087</v>
          </cell>
          <cell r="CI67">
            <v>8.1530314057808297</v>
          </cell>
          <cell r="CJ67">
            <v>8.0442614379084958</v>
          </cell>
          <cell r="CK67">
            <v>11.328278067843641</v>
          </cell>
          <cell r="CL67">
            <v>6.4900280075555266</v>
          </cell>
          <cell r="CM67">
            <v>13.06705078125</v>
          </cell>
          <cell r="CN67">
            <v>7.2315077424612868</v>
          </cell>
          <cell r="CO67">
            <v>9.1153718091009992</v>
          </cell>
          <cell r="CP67">
            <v>6.1881775414195133</v>
          </cell>
          <cell r="CQ67">
            <v>8.8171961941978498</v>
          </cell>
          <cell r="CR67">
            <v>6.2839749708346595</v>
          </cell>
          <cell r="CS67">
            <v>6.748397828751532</v>
          </cell>
          <cell r="CT67">
            <v>5.540282131661443</v>
          </cell>
          <cell r="CU67">
            <v>12.884262363788768</v>
          </cell>
          <cell r="CV67">
            <v>5.0822259136212624</v>
          </cell>
          <cell r="CW67">
            <v>7.3945772553794278</v>
          </cell>
          <cell r="CX67">
            <v>8.9700598802395213</v>
          </cell>
          <cell r="CY67">
            <v>6.1168346030965841</v>
          </cell>
          <cell r="CZ67">
            <v>5.8697600843659368</v>
          </cell>
          <cell r="DA67">
            <v>10.380893682588599</v>
          </cell>
          <cell r="DB67">
            <v>16.09586178068831</v>
          </cell>
          <cell r="DC67">
            <v>5.8679957469431159</v>
          </cell>
          <cell r="DD67">
            <v>6.2254387166491636</v>
          </cell>
          <cell r="DE67">
            <v>11.089121414396535</v>
          </cell>
          <cell r="DF67">
            <v>13.125030355032461</v>
          </cell>
          <cell r="DG67">
            <v>11.89641497834157</v>
          </cell>
          <cell r="DH67">
            <v>11.388876048963537</v>
          </cell>
          <cell r="DI67">
            <v>9.7502048315795271</v>
          </cell>
          <cell r="DJ67">
            <v>7.6164967351889992</v>
          </cell>
        </row>
        <row r="68">
          <cell r="B68">
            <v>2009</v>
          </cell>
          <cell r="C68">
            <v>62806.085999999996</v>
          </cell>
          <cell r="D68">
            <v>48450.888000000006</v>
          </cell>
          <cell r="E68">
            <v>13686.008</v>
          </cell>
          <cell r="I68">
            <v>1334.6600999999998</v>
          </cell>
          <cell r="J68">
            <v>47.057738520841376</v>
          </cell>
          <cell r="K68" t="e">
            <v>#DIV/0!</v>
          </cell>
          <cell r="AS68">
            <v>36.302042744815715</v>
          </cell>
          <cell r="CB68">
            <v>10.254302200238099</v>
          </cell>
        </row>
        <row r="70">
          <cell r="B70">
            <v>2010</v>
          </cell>
          <cell r="D70">
            <v>51648.05899866813</v>
          </cell>
          <cell r="I70">
            <v>1341.3334004999997</v>
          </cell>
        </row>
        <row r="71">
          <cell r="B71" t="str">
            <v>Sedan</v>
          </cell>
          <cell r="C71" t="str">
            <v>Unit: '000</v>
          </cell>
          <cell r="I71" t="str">
            <v>Unit: Mn</v>
          </cell>
          <cell r="J71" t="str">
            <v>Sedan Penetration</v>
          </cell>
        </row>
        <row r="72">
          <cell r="C72" t="str">
            <v>Total</v>
          </cell>
          <cell r="D72" t="str">
            <v>Private</v>
          </cell>
          <cell r="E72" t="str">
            <v>non-private</v>
          </cell>
          <cell r="I72" t="str">
            <v>Population</v>
          </cell>
        </row>
        <row r="73">
          <cell r="B73">
            <v>2005</v>
          </cell>
          <cell r="C73">
            <v>12146.226415094339</v>
          </cell>
          <cell r="D73">
            <v>8606.7415730337088</v>
          </cell>
          <cell r="E73">
            <v>3539.4848420606304</v>
          </cell>
          <cell r="I73">
            <v>1307.56</v>
          </cell>
          <cell r="J73">
            <v>9.2892306395839109E-3</v>
          </cell>
        </row>
        <row r="74">
          <cell r="B74">
            <v>2006</v>
          </cell>
          <cell r="C74">
            <v>15450</v>
          </cell>
          <cell r="D74">
            <v>11490</v>
          </cell>
          <cell r="E74">
            <v>3960</v>
          </cell>
          <cell r="I74">
            <v>1314.48</v>
          </cell>
          <cell r="J74">
            <v>1.175369727953259E-2</v>
          </cell>
        </row>
        <row r="75">
          <cell r="B75">
            <v>2007</v>
          </cell>
          <cell r="C75">
            <v>19580</v>
          </cell>
          <cell r="D75">
            <v>15220</v>
          </cell>
          <cell r="E75">
            <v>4360</v>
          </cell>
          <cell r="I75">
            <v>1321.29</v>
          </cell>
          <cell r="J75">
            <v>1.4818851274133613E-2</v>
          </cell>
        </row>
        <row r="76">
          <cell r="B76">
            <v>2008</v>
          </cell>
          <cell r="I76">
            <v>1340.87</v>
          </cell>
          <cell r="J76">
            <v>1.4818851274133613E-2</v>
          </cell>
        </row>
        <row r="77">
          <cell r="B77">
            <v>2009</v>
          </cell>
          <cell r="C77">
            <v>31360</v>
          </cell>
          <cell r="I77">
            <v>1360.7401531079474</v>
          </cell>
          <cell r="J77">
            <v>1.4818851274133613E-2</v>
          </cell>
        </row>
        <row r="78">
          <cell r="D78">
            <v>-31959.942999999999</v>
          </cell>
          <cell r="E78">
            <v>31959.942999999999</v>
          </cell>
          <cell r="I78">
            <v>1380.904759059596</v>
          </cell>
          <cell r="J78">
            <v>1.4818851274133613E-2</v>
          </cell>
        </row>
        <row r="79">
          <cell r="E79">
            <v>5734.9198800000004</v>
          </cell>
          <cell r="I79">
            <v>36.435382886092654</v>
          </cell>
        </row>
        <row r="80">
          <cell r="E80">
            <v>6119.1595119599997</v>
          </cell>
          <cell r="F80">
            <v>50313.793625563907</v>
          </cell>
        </row>
        <row r="81">
          <cell r="E81">
            <v>6499.7712336039122</v>
          </cell>
        </row>
      </sheetData>
      <sheetData sheetId="6" refreshError="1"/>
      <sheetData sheetId="7">
        <row r="40">
          <cell r="C40" t="str">
            <v>PV Penetration</v>
          </cell>
          <cell r="D40" t="str">
            <v>Beijing</v>
          </cell>
          <cell r="E40" t="str">
            <v>Tianjin</v>
          </cell>
          <cell r="F40" t="str">
            <v>Hebei</v>
          </cell>
          <cell r="G40" t="str">
            <v>Shanxi</v>
          </cell>
          <cell r="H40" t="str">
            <v>Inner Mongolia</v>
          </cell>
          <cell r="I40" t="str">
            <v>Liaoning</v>
          </cell>
          <cell r="J40" t="str">
            <v>Jilin</v>
          </cell>
          <cell r="K40" t="str">
            <v>Heilongjiang</v>
          </cell>
          <cell r="L40" t="str">
            <v>Shanghai</v>
          </cell>
          <cell r="M40" t="str">
            <v>Jiangsu</v>
          </cell>
          <cell r="N40" t="str">
            <v>Zhejiang</v>
          </cell>
          <cell r="O40" t="str">
            <v>Anhui</v>
          </cell>
          <cell r="P40" t="str">
            <v>Fujian</v>
          </cell>
          <cell r="Q40" t="str">
            <v>Jiangxi</v>
          </cell>
          <cell r="R40" t="str">
            <v>Shandong</v>
          </cell>
          <cell r="S40" t="str">
            <v>Henan</v>
          </cell>
          <cell r="T40" t="str">
            <v>Hubei</v>
          </cell>
          <cell r="U40" t="str">
            <v>Hunan</v>
          </cell>
          <cell r="V40" t="str">
            <v>Guangdong</v>
          </cell>
          <cell r="W40" t="str">
            <v>Guangxi</v>
          </cell>
          <cell r="X40" t="str">
            <v>Hainan</v>
          </cell>
          <cell r="Y40" t="str">
            <v>Chongqing</v>
          </cell>
          <cell r="Z40" t="str">
            <v>Sichuan</v>
          </cell>
          <cell r="AA40" t="str">
            <v>Guizhou</v>
          </cell>
          <cell r="AB40" t="str">
            <v>Yunnan</v>
          </cell>
          <cell r="AC40" t="str">
            <v>Tibet</v>
          </cell>
          <cell r="AD40" t="str">
            <v>Shaanxi</v>
          </cell>
          <cell r="AE40" t="str">
            <v>Gansu</v>
          </cell>
          <cell r="AF40" t="str">
            <v>Qinghai</v>
          </cell>
          <cell r="AG40" t="str">
            <v>Ningxia</v>
          </cell>
          <cell r="AH40" t="str">
            <v>Xinjiang</v>
          </cell>
        </row>
        <row r="41">
          <cell r="B41">
            <v>1949</v>
          </cell>
          <cell r="C41">
            <v>3.156903649823694E-2</v>
          </cell>
        </row>
        <row r="42">
          <cell r="B42">
            <v>1950</v>
          </cell>
          <cell r="C42">
            <v>3.13428509312269E-2</v>
          </cell>
        </row>
        <row r="43">
          <cell r="B43">
            <v>1951</v>
          </cell>
          <cell r="C43">
            <v>3.4458259325044399E-2</v>
          </cell>
        </row>
        <row r="44">
          <cell r="B44">
            <v>1952</v>
          </cell>
          <cell r="C44">
            <v>3.4271598065481364E-2</v>
          </cell>
        </row>
        <row r="45">
          <cell r="B45">
            <v>1953</v>
          </cell>
          <cell r="C45">
            <v>3.9968705354105717E-2</v>
          </cell>
        </row>
        <row r="46">
          <cell r="B46">
            <v>1954</v>
          </cell>
          <cell r="C46">
            <v>4.3142070155643315E-2</v>
          </cell>
        </row>
        <row r="47">
          <cell r="B47">
            <v>1955</v>
          </cell>
          <cell r="C47">
            <v>4.4740909460668672E-2</v>
          </cell>
        </row>
        <row r="48">
          <cell r="B48">
            <v>1956</v>
          </cell>
          <cell r="C48">
            <v>5.1569363977844271E-2</v>
          </cell>
        </row>
        <row r="49">
          <cell r="B49">
            <v>1957</v>
          </cell>
          <cell r="C49">
            <v>5.3207121092602047E-2</v>
          </cell>
        </row>
        <row r="50">
          <cell r="B50">
            <v>1958</v>
          </cell>
          <cell r="C50">
            <v>5.8944752553262411E-2</v>
          </cell>
        </row>
        <row r="51">
          <cell r="B51">
            <v>1959</v>
          </cell>
          <cell r="C51">
            <v>6.5618164774502649E-2</v>
          </cell>
        </row>
        <row r="52">
          <cell r="B52">
            <v>1960</v>
          </cell>
          <cell r="C52">
            <v>6.5551980908363158E-2</v>
          </cell>
        </row>
        <row r="53">
          <cell r="B53">
            <v>1961</v>
          </cell>
          <cell r="C53">
            <v>6.8327791190270118E-2</v>
          </cell>
        </row>
        <row r="54">
          <cell r="B54">
            <v>1962</v>
          </cell>
          <cell r="C54">
            <v>6.984174158555613E-2</v>
          </cell>
        </row>
        <row r="55">
          <cell r="B55">
            <v>1963</v>
          </cell>
          <cell r="C55">
            <v>7.040420979587117E-2</v>
          </cell>
        </row>
        <row r="56">
          <cell r="B56">
            <v>1964</v>
          </cell>
          <cell r="C56">
            <v>7.4752833373523037E-2</v>
          </cell>
        </row>
        <row r="57">
          <cell r="B57">
            <v>1965</v>
          </cell>
          <cell r="C57">
            <v>8.2439548926080117E-2</v>
          </cell>
        </row>
        <row r="58">
          <cell r="B58">
            <v>1966</v>
          </cell>
          <cell r="C58">
            <v>8.5186874513696983E-2</v>
          </cell>
        </row>
        <row r="59">
          <cell r="B59">
            <v>1967</v>
          </cell>
          <cell r="C59">
            <v>8.5114183951393266E-2</v>
          </cell>
        </row>
        <row r="60">
          <cell r="B60">
            <v>1968</v>
          </cell>
          <cell r="C60">
            <v>8.4549367153080202E-2</v>
          </cell>
        </row>
        <row r="61">
          <cell r="B61">
            <v>1969</v>
          </cell>
          <cell r="C61">
            <v>8.4292992525194926E-2</v>
          </cell>
        </row>
        <row r="62">
          <cell r="B62">
            <v>1970</v>
          </cell>
          <cell r="C62">
            <v>9.0731636784268363E-2</v>
          </cell>
        </row>
        <row r="63">
          <cell r="B63">
            <v>1971</v>
          </cell>
          <cell r="C63">
            <v>9.8323340646962895E-2</v>
          </cell>
        </row>
        <row r="64">
          <cell r="B64">
            <v>1972</v>
          </cell>
          <cell r="C64">
            <v>0.11493857324753089</v>
          </cell>
        </row>
        <row r="65">
          <cell r="B65">
            <v>1973</v>
          </cell>
          <cell r="C65">
            <v>0.13395209110984072</v>
          </cell>
        </row>
        <row r="66">
          <cell r="B66">
            <v>1974</v>
          </cell>
          <cell r="C66">
            <v>0.15716659879593656</v>
          </cell>
        </row>
        <row r="67">
          <cell r="B67">
            <v>1975</v>
          </cell>
          <cell r="C67">
            <v>0.18729712183510061</v>
          </cell>
        </row>
        <row r="68">
          <cell r="B68">
            <v>1976</v>
          </cell>
          <cell r="C68">
            <v>0.21671628413201446</v>
          </cell>
        </row>
        <row r="69">
          <cell r="B69">
            <v>1977</v>
          </cell>
          <cell r="C69">
            <v>0.23838103059784785</v>
          </cell>
        </row>
        <row r="70">
          <cell r="B70">
            <v>1978</v>
          </cell>
          <cell r="C70">
            <v>0.26906574969613228</v>
          </cell>
        </row>
        <row r="71">
          <cell r="B71">
            <v>1979</v>
          </cell>
          <cell r="C71">
            <v>0.30427918230095757</v>
          </cell>
        </row>
        <row r="72">
          <cell r="B72">
            <v>1980</v>
          </cell>
          <cell r="C72">
            <v>0.35540246188136371</v>
          </cell>
        </row>
        <row r="73">
          <cell r="B73">
            <v>1981</v>
          </cell>
          <cell r="C73">
            <v>0.40540810616356221</v>
          </cell>
        </row>
        <row r="74">
          <cell r="B74">
            <v>1982</v>
          </cell>
          <cell r="C74">
            <v>0.43461152537037406</v>
          </cell>
        </row>
        <row r="75">
          <cell r="B75">
            <v>1983</v>
          </cell>
          <cell r="C75">
            <v>0.46384746815781303</v>
          </cell>
        </row>
        <row r="76">
          <cell r="B76">
            <v>1984</v>
          </cell>
          <cell r="C76">
            <v>0.53930258631428651</v>
          </cell>
        </row>
        <row r="77">
          <cell r="B77">
            <v>1985</v>
          </cell>
          <cell r="C77">
            <v>0.75058336718595009</v>
          </cell>
        </row>
        <row r="78">
          <cell r="B78">
            <v>1986</v>
          </cell>
          <cell r="C78">
            <v>0.89863915838038466</v>
          </cell>
        </row>
        <row r="79">
          <cell r="B79">
            <v>1987</v>
          </cell>
          <cell r="C79">
            <v>1.0197621225983531</v>
          </cell>
        </row>
        <row r="80">
          <cell r="B80">
            <v>1988</v>
          </cell>
          <cell r="C80">
            <v>1.1743195287590293</v>
          </cell>
        </row>
        <row r="81">
          <cell r="B81">
            <v>1989</v>
          </cell>
          <cell r="C81">
            <v>1.2992440374787053</v>
          </cell>
        </row>
        <row r="82">
          <cell r="B82">
            <v>1990</v>
          </cell>
          <cell r="C82">
            <v>1.418575564360246</v>
          </cell>
        </row>
        <row r="83">
          <cell r="B83">
            <v>1991</v>
          </cell>
          <cell r="C83">
            <v>1.5993369192647402</v>
          </cell>
          <cell r="D83">
            <v>11.316270566727605</v>
          </cell>
          <cell r="E83">
            <v>4.0044004400440043</v>
          </cell>
          <cell r="F83">
            <v>1.697749196141479</v>
          </cell>
          <cell r="G83">
            <v>1.8048946295037389</v>
          </cell>
          <cell r="H83">
            <v>1.8818681318681318</v>
          </cell>
          <cell r="I83">
            <v>3.1278195488721803</v>
          </cell>
          <cell r="J83">
            <v>1.972897568752491</v>
          </cell>
          <cell r="K83">
            <v>2.1762237762237762</v>
          </cell>
          <cell r="L83">
            <v>4.6417910447761193</v>
          </cell>
          <cell r="M83">
            <v>1.5853302162478085</v>
          </cell>
          <cell r="N83">
            <v>1.3017610661589718</v>
          </cell>
          <cell r="O83">
            <v>0.83839611178614815</v>
          </cell>
          <cell r="P83">
            <v>1.3738226696979539</v>
          </cell>
          <cell r="Q83">
            <v>0.84346701164294957</v>
          </cell>
          <cell r="R83">
            <v>1.3967327887981331</v>
          </cell>
          <cell r="S83">
            <v>1.0669861919433985</v>
          </cell>
          <cell r="T83">
            <v>1.2772133526850509</v>
          </cell>
          <cell r="U83">
            <v>0.92607505234337251</v>
          </cell>
          <cell r="V83">
            <v>2.5951234663767666</v>
          </cell>
          <cell r="W83">
            <v>1.0013876040703051</v>
          </cell>
          <cell r="X83">
            <v>2.7002967359050443</v>
          </cell>
          <cell r="Y83" t="e">
            <v>#DIV/0!</v>
          </cell>
          <cell r="Z83">
            <v>0.900247774616867</v>
          </cell>
          <cell r="AA83">
            <v>0.95324283559577683</v>
          </cell>
          <cell r="AB83">
            <v>1.1660497091485986</v>
          </cell>
          <cell r="AC83">
            <v>3.0973451327433632</v>
          </cell>
          <cell r="AD83">
            <v>1.3916146297948258</v>
          </cell>
          <cell r="AE83">
            <v>1.536105032822757</v>
          </cell>
          <cell r="AF83">
            <v>2.5550660792951541</v>
          </cell>
          <cell r="AG83">
            <v>1.9791666666666667</v>
          </cell>
          <cell r="AH83">
            <v>2.4565916398713825</v>
          </cell>
        </row>
        <row r="84">
          <cell r="B84">
            <v>1992</v>
          </cell>
          <cell r="C84">
            <v>1.9301704346638673</v>
          </cell>
          <cell r="D84">
            <v>14.627949183303086</v>
          </cell>
          <cell r="E84">
            <v>4.8695652173913047</v>
          </cell>
          <cell r="F84">
            <v>2.0191235059760957</v>
          </cell>
          <cell r="G84">
            <v>2.1617992614971469</v>
          </cell>
          <cell r="H84">
            <v>2.1748980516538285</v>
          </cell>
          <cell r="I84">
            <v>3.700199203187251</v>
          </cell>
          <cell r="J84">
            <v>2.5908372827804107</v>
          </cell>
          <cell r="K84">
            <v>2.4390243902439024</v>
          </cell>
          <cell r="L84">
            <v>5.9182156133828991</v>
          </cell>
          <cell r="M84">
            <v>1.9027637100274923</v>
          </cell>
          <cell r="N84">
            <v>1.6855524079320114</v>
          </cell>
          <cell r="O84">
            <v>1.0010284538909837</v>
          </cell>
          <cell r="P84">
            <v>1.6174582798459562</v>
          </cell>
          <cell r="Q84">
            <v>1.0043444927165857</v>
          </cell>
          <cell r="R84">
            <v>1.6933797909407668</v>
          </cell>
          <cell r="S84">
            <v>1.2086671933190385</v>
          </cell>
          <cell r="T84">
            <v>1.5250896057347669</v>
          </cell>
          <cell r="U84">
            <v>1.1169618637306526</v>
          </cell>
          <cell r="V84">
            <v>3.1984674329501912</v>
          </cell>
          <cell r="W84">
            <v>1.3424657534246576</v>
          </cell>
          <cell r="X84">
            <v>3.9212827988338188</v>
          </cell>
          <cell r="Y84" t="e">
            <v>#DIV/0!</v>
          </cell>
          <cell r="Z84">
            <v>1.072013093289689</v>
          </cell>
          <cell r="AA84">
            <v>0.99970246950312414</v>
          </cell>
          <cell r="AB84">
            <v>1.4431106471816284</v>
          </cell>
          <cell r="AC84">
            <v>3.7280701754385968</v>
          </cell>
          <cell r="AD84">
            <v>1.6446402349486051</v>
          </cell>
          <cell r="AE84">
            <v>1.72428694900605</v>
          </cell>
          <cell r="AF84">
            <v>3.080260303687635</v>
          </cell>
          <cell r="AG84">
            <v>2.3203285420944559</v>
          </cell>
          <cell r="AH84">
            <v>2.8273244781783684</v>
          </cell>
        </row>
        <row r="85">
          <cell r="B85">
            <v>1993</v>
          </cell>
          <cell r="C85">
            <v>2.4129871663980693</v>
          </cell>
          <cell r="D85">
            <v>20.098920863309353</v>
          </cell>
          <cell r="E85">
            <v>6.1745689655172411</v>
          </cell>
          <cell r="F85">
            <v>2.4613198610672562</v>
          </cell>
          <cell r="G85">
            <v>2.6460823373173969</v>
          </cell>
          <cell r="H85">
            <v>2.6030465949820787</v>
          </cell>
          <cell r="I85">
            <v>4.6486887679366653</v>
          </cell>
          <cell r="J85">
            <v>3.3542074363992174</v>
          </cell>
          <cell r="K85">
            <v>2.8901098901098905</v>
          </cell>
          <cell r="L85">
            <v>8.4358784284655304</v>
          </cell>
          <cell r="M85">
            <v>2.3309889478972297</v>
          </cell>
          <cell r="N85">
            <v>2.0651664322550398</v>
          </cell>
          <cell r="O85">
            <v>1.1785653722231644</v>
          </cell>
          <cell r="P85">
            <v>2.0253968253968253</v>
          </cell>
          <cell r="Q85">
            <v>1.1926374180534545</v>
          </cell>
          <cell r="R85">
            <v>2.1383938903031705</v>
          </cell>
          <cell r="S85">
            <v>1.4683204827355014</v>
          </cell>
          <cell r="T85">
            <v>1.8149655050415707</v>
          </cell>
          <cell r="U85">
            <v>1.3452701632070989</v>
          </cell>
          <cell r="V85">
            <v>4.1380354169819888</v>
          </cell>
          <cell r="W85">
            <v>1.6922036953582693</v>
          </cell>
          <cell r="X85">
            <v>5.1069900142653353</v>
          </cell>
          <cell r="Y85" t="e">
            <v>#DIV/0!</v>
          </cell>
          <cell r="Z85">
            <v>1.3130403458213258</v>
          </cell>
          <cell r="AA85">
            <v>1.1498973305954825</v>
          </cell>
          <cell r="AB85">
            <v>1.9330759330759328</v>
          </cell>
          <cell r="AC85">
            <v>3.6637931034482762</v>
          </cell>
          <cell r="AD85">
            <v>1.9634040081324424</v>
          </cell>
          <cell r="AE85">
            <v>1.9872068230277187</v>
          </cell>
          <cell r="AF85">
            <v>3.6402569593147751</v>
          </cell>
          <cell r="AG85">
            <v>2.606060606060606</v>
          </cell>
          <cell r="AH85">
            <v>3.8006230529595015</v>
          </cell>
        </row>
        <row r="86">
          <cell r="B86">
            <v>1994</v>
          </cell>
          <cell r="C86">
            <v>2.9181476846057572</v>
          </cell>
          <cell r="D86">
            <v>24.61333333333333</v>
          </cell>
          <cell r="E86">
            <v>8</v>
          </cell>
          <cell r="F86">
            <v>3.0306825297432685</v>
          </cell>
          <cell r="G86">
            <v>3.0706075533661741</v>
          </cell>
          <cell r="H86">
            <v>2.8938053097345136</v>
          </cell>
          <cell r="I86">
            <v>5.6085566756823209</v>
          </cell>
          <cell r="J86">
            <v>3.7334887334887337</v>
          </cell>
          <cell r="K86">
            <v>3.4477124183006533</v>
          </cell>
          <cell r="L86">
            <v>10.449852507374629</v>
          </cell>
          <cell r="M86">
            <v>2.7517447657028913</v>
          </cell>
          <cell r="N86">
            <v>2.5314392175128089</v>
          </cell>
          <cell r="O86">
            <v>1.2879932829554996</v>
          </cell>
          <cell r="P86">
            <v>2.4002513352183477</v>
          </cell>
          <cell r="Q86">
            <v>1.3648816936488168</v>
          </cell>
          <cell r="R86">
            <v>2.6202283473647792</v>
          </cell>
          <cell r="S86">
            <v>1.8311731472249919</v>
          </cell>
          <cell r="T86">
            <v>2.2276621787025706</v>
          </cell>
          <cell r="U86">
            <v>1.6978756884343038</v>
          </cell>
          <cell r="V86">
            <v>5.2877859171774553</v>
          </cell>
          <cell r="W86">
            <v>2.0365012241264191</v>
          </cell>
          <cell r="X86">
            <v>6.5963431786216589</v>
          </cell>
          <cell r="Y86" t="e">
            <v>#DIV/0!</v>
          </cell>
          <cell r="Z86">
            <v>1.5685749955412878</v>
          </cell>
          <cell r="AA86">
            <v>1.3475997686524004</v>
          </cell>
          <cell r="AB86">
            <v>2.4701700939324702</v>
          </cell>
          <cell r="AC86">
            <v>3.4322033898305087</v>
          </cell>
          <cell r="AD86">
            <v>2.3182993392703244</v>
          </cell>
          <cell r="AE86">
            <v>2.1656854499579477</v>
          </cell>
          <cell r="AF86">
            <v>4.3037974683544302</v>
          </cell>
          <cell r="AG86">
            <v>2.8373015873015874</v>
          </cell>
          <cell r="AH86">
            <v>4.6691176470588234</v>
          </cell>
        </row>
        <row r="87">
          <cell r="B87">
            <v>1995</v>
          </cell>
          <cell r="C87">
            <v>3.4502687395249376</v>
          </cell>
          <cell r="D87">
            <v>29.456434852118306</v>
          </cell>
          <cell r="E87">
            <v>9.4904458598726116</v>
          </cell>
          <cell r="F87">
            <v>3.6600901040857541</v>
          </cell>
          <cell r="G87">
            <v>3.4741631459213522</v>
          </cell>
          <cell r="H87">
            <v>3.7565674255691768</v>
          </cell>
          <cell r="I87">
            <v>6.3367546432062563</v>
          </cell>
          <cell r="J87">
            <v>4.0432098765432096</v>
          </cell>
          <cell r="K87">
            <v>3.358551742772224</v>
          </cell>
          <cell r="L87">
            <v>12.014134275618375</v>
          </cell>
          <cell r="M87">
            <v>3.1120860458533826</v>
          </cell>
          <cell r="N87">
            <v>3.1627691595276684</v>
          </cell>
          <cell r="O87">
            <v>1.548311990686845</v>
          </cell>
          <cell r="P87">
            <v>2.5424776027185665</v>
          </cell>
          <cell r="Q87">
            <v>1.5235047994093034</v>
          </cell>
          <cell r="R87">
            <v>2.9109707064905228</v>
          </cell>
          <cell r="S87">
            <v>2.1637362637362636</v>
          </cell>
          <cell r="T87">
            <v>2.5918225918225919</v>
          </cell>
          <cell r="U87">
            <v>1.9602628285356696</v>
          </cell>
          <cell r="V87">
            <v>6.5128130460104829</v>
          </cell>
          <cell r="W87">
            <v>2.359674224081004</v>
          </cell>
          <cell r="X87">
            <v>7.4861878453038679</v>
          </cell>
          <cell r="Y87" t="e">
            <v>#DIV/0!</v>
          </cell>
          <cell r="Z87">
            <v>2.158057395143488</v>
          </cell>
          <cell r="AA87">
            <v>1.5421892816419613</v>
          </cell>
          <cell r="AB87">
            <v>2.9348370927318297</v>
          </cell>
          <cell r="AC87">
            <v>3.7916666666666665</v>
          </cell>
          <cell r="AD87">
            <v>2.5668753557199775</v>
          </cell>
          <cell r="AE87">
            <v>2.3789991796554553</v>
          </cell>
          <cell r="AF87">
            <v>4.9272349272349274</v>
          </cell>
          <cell r="AG87">
            <v>3.1968810916179335</v>
          </cell>
          <cell r="AH87">
            <v>5.629139072847682</v>
          </cell>
        </row>
        <row r="88">
          <cell r="B88">
            <v>1996</v>
          </cell>
          <cell r="C88">
            <v>3.9874498525194251</v>
          </cell>
          <cell r="D88">
            <v>34.193804606830817</v>
          </cell>
          <cell r="E88">
            <v>12.953586497890294</v>
          </cell>
          <cell r="F88">
            <v>4.1116594694632944</v>
          </cell>
          <cell r="G88">
            <v>4.4515921518173052</v>
          </cell>
          <cell r="H88">
            <v>4.0832249674902474</v>
          </cell>
          <cell r="I88">
            <v>7.0383867832847429</v>
          </cell>
          <cell r="J88">
            <v>5.7739463601532561</v>
          </cell>
          <cell r="K88">
            <v>4.2086909871244638</v>
          </cell>
          <cell r="L88">
            <v>13.854827343199437</v>
          </cell>
          <cell r="M88">
            <v>3.2644163150492265</v>
          </cell>
          <cell r="N88">
            <v>3.4054800828920104</v>
          </cell>
          <cell r="O88">
            <v>1.8747940691927512</v>
          </cell>
          <cell r="P88">
            <v>2.6801594602882552</v>
          </cell>
          <cell r="Q88">
            <v>1.6394640682095007</v>
          </cell>
          <cell r="R88">
            <v>3.5122453650720988</v>
          </cell>
          <cell r="S88">
            <v>2.5828608809419973</v>
          </cell>
          <cell r="T88">
            <v>3.0523605150214594</v>
          </cell>
          <cell r="U88">
            <v>2.263534536403236</v>
          </cell>
          <cell r="V88">
            <v>7.1225398649619311</v>
          </cell>
          <cell r="W88">
            <v>2.3294835476138593</v>
          </cell>
          <cell r="X88">
            <v>7.6430517711171664</v>
          </cell>
          <cell r="Y88" t="e">
            <v>#DIV/0!</v>
          </cell>
          <cell r="Z88">
            <v>2.7226596675415573</v>
          </cell>
          <cell r="AA88">
            <v>1.7440225035161745</v>
          </cell>
          <cell r="AB88">
            <v>3.4838242394978272</v>
          </cell>
          <cell r="AC88">
            <v>4.6721311475409841</v>
          </cell>
          <cell r="AD88">
            <v>2.9240756421112049</v>
          </cell>
          <cell r="AE88">
            <v>2.7714748784440846</v>
          </cell>
          <cell r="AF88">
            <v>5.942622950819672</v>
          </cell>
          <cell r="AG88">
            <v>3.7428023032629558</v>
          </cell>
          <cell r="AH88">
            <v>6.512729425695678</v>
          </cell>
        </row>
        <row r="89">
          <cell r="B89">
            <v>1997</v>
          </cell>
          <cell r="C89">
            <v>4.6960849659456754</v>
          </cell>
          <cell r="D89">
            <v>46.33064516129032</v>
          </cell>
          <cell r="E89">
            <v>16.337880377754459</v>
          </cell>
          <cell r="F89">
            <v>4.8827586206896552</v>
          </cell>
          <cell r="G89">
            <v>5.0939191340337473</v>
          </cell>
          <cell r="H89">
            <v>5.1160791057609627</v>
          </cell>
          <cell r="I89">
            <v>8.5016916384726926</v>
          </cell>
          <cell r="J89">
            <v>6.5753424657534252</v>
          </cell>
          <cell r="K89">
            <v>5.4385497200746471</v>
          </cell>
          <cell r="L89">
            <v>15.552505147563487</v>
          </cell>
          <cell r="M89">
            <v>3.6877448237269168</v>
          </cell>
          <cell r="N89">
            <v>4.0563697857948142</v>
          </cell>
          <cell r="O89">
            <v>2.0776889179043576</v>
          </cell>
          <cell r="P89">
            <v>3.1139549055453992</v>
          </cell>
          <cell r="Q89">
            <v>1.9060240963855419</v>
          </cell>
          <cell r="R89">
            <v>3.9260102447353442</v>
          </cell>
          <cell r="S89">
            <v>3.1775397598182407</v>
          </cell>
          <cell r="T89">
            <v>3.4718201941086329</v>
          </cell>
          <cell r="U89">
            <v>2.5351894818252125</v>
          </cell>
          <cell r="V89">
            <v>7.9506452985392144</v>
          </cell>
          <cell r="W89">
            <v>2.7476796891862723</v>
          </cell>
          <cell r="X89">
            <v>6.9851951547779274</v>
          </cell>
          <cell r="Y89">
            <v>2.6758711374095991</v>
          </cell>
          <cell r="Z89">
            <v>3.3345195729537371</v>
          </cell>
          <cell r="AA89">
            <v>1.9412090959511923</v>
          </cell>
          <cell r="AB89">
            <v>4.6433805569125548</v>
          </cell>
          <cell r="AC89">
            <v>6.4516129032258069</v>
          </cell>
          <cell r="AD89">
            <v>3.5658263305322127</v>
          </cell>
          <cell r="AE89">
            <v>2.9711307137129106</v>
          </cell>
          <cell r="AF89">
            <v>6.6129032258064511</v>
          </cell>
          <cell r="AG89">
            <v>4.5283018867924527</v>
          </cell>
          <cell r="AH89">
            <v>7.4214202561117579</v>
          </cell>
        </row>
        <row r="90">
          <cell r="B90">
            <v>1998</v>
          </cell>
          <cell r="C90">
            <v>5.2486947042745733</v>
          </cell>
          <cell r="D90">
            <v>55.401284109149273</v>
          </cell>
          <cell r="E90">
            <v>19.352142110762799</v>
          </cell>
          <cell r="F90">
            <v>5.4757192875627947</v>
          </cell>
          <cell r="G90">
            <v>5.8385876418663303</v>
          </cell>
          <cell r="H90">
            <v>6.1492537313432836</v>
          </cell>
          <cell r="I90">
            <v>8.6167909550156363</v>
          </cell>
          <cell r="J90">
            <v>6.7057488653555222</v>
          </cell>
          <cell r="K90">
            <v>5.5897164060429372</v>
          </cell>
          <cell r="L90">
            <v>16.687158469945356</v>
          </cell>
          <cell r="M90">
            <v>4.1102756892230579</v>
          </cell>
          <cell r="N90">
            <v>4.6925493716337519</v>
          </cell>
          <cell r="O90">
            <v>2.3479948253557565</v>
          </cell>
          <cell r="P90">
            <v>3.5071233707183995</v>
          </cell>
          <cell r="Q90">
            <v>2.0281555714626585</v>
          </cell>
          <cell r="R90">
            <v>4.3652410047522068</v>
          </cell>
          <cell r="S90">
            <v>3.750939345142243</v>
          </cell>
          <cell r="T90">
            <v>3.7125444388014222</v>
          </cell>
          <cell r="U90">
            <v>2.9160258382036299</v>
          </cell>
          <cell r="V90">
            <v>8.7708245835083289</v>
          </cell>
          <cell r="W90">
            <v>2.9283422459893051</v>
          </cell>
          <cell r="X90">
            <v>6.6799468791500658</v>
          </cell>
          <cell r="Y90">
            <v>2.6960784313725488</v>
          </cell>
          <cell r="Z90">
            <v>4.0292005180737069</v>
          </cell>
          <cell r="AA90">
            <v>2.2553307818480044</v>
          </cell>
          <cell r="AB90">
            <v>5.2388996138996138</v>
          </cell>
          <cell r="AC90">
            <v>7.1825396825396828</v>
          </cell>
          <cell r="AD90">
            <v>4.0072302558398221</v>
          </cell>
          <cell r="AE90">
            <v>3.4696308058753473</v>
          </cell>
          <cell r="AF90">
            <v>7.216699801192842</v>
          </cell>
          <cell r="AG90">
            <v>5.2044609665427508</v>
          </cell>
          <cell r="AH90">
            <v>8.4029765311963374</v>
          </cell>
        </row>
        <row r="91">
          <cell r="B91">
            <v>1999</v>
          </cell>
          <cell r="C91">
            <v>5.8848417152942298</v>
          </cell>
          <cell r="D91">
            <v>59.05322195704057</v>
          </cell>
          <cell r="E91">
            <v>22.558602711157455</v>
          </cell>
          <cell r="F91">
            <v>6.3528122165104328</v>
          </cell>
          <cell r="G91">
            <v>6.541791510611735</v>
          </cell>
          <cell r="H91">
            <v>7.1651566469093995</v>
          </cell>
          <cell r="I91">
            <v>11.490697674418604</v>
          </cell>
          <cell r="J91">
            <v>6.46030850263356</v>
          </cell>
          <cell r="K91">
            <v>6.0892141350210967</v>
          </cell>
          <cell r="L91">
            <v>18.781275440976934</v>
          </cell>
          <cell r="M91">
            <v>4.6435186468875642</v>
          </cell>
          <cell r="N91">
            <v>5.998703910614525</v>
          </cell>
          <cell r="O91">
            <v>2.4683662016995349</v>
          </cell>
          <cell r="P91">
            <v>3.9087153196622442</v>
          </cell>
          <cell r="Q91">
            <v>2.1410068541715903</v>
          </cell>
          <cell r="R91">
            <v>4.9542722053360357</v>
          </cell>
          <cell r="S91">
            <v>4.2139128582081602</v>
          </cell>
          <cell r="T91">
            <v>3.9907039407207812</v>
          </cell>
          <cell r="U91">
            <v>3.0514237599510103</v>
          </cell>
          <cell r="V91">
            <v>9.6218431911966995</v>
          </cell>
          <cell r="W91">
            <v>3.0625928283471251</v>
          </cell>
          <cell r="X91">
            <v>7.0397637795275587</v>
          </cell>
          <cell r="Y91">
            <v>3.0999674796747967</v>
          </cell>
          <cell r="Z91">
            <v>4.3476374269005849</v>
          </cell>
          <cell r="AA91">
            <v>2.4786792452830189</v>
          </cell>
          <cell r="AB91">
            <v>6.0518368320610687</v>
          </cell>
          <cell r="AC91">
            <v>7.3386718749999993</v>
          </cell>
          <cell r="AD91">
            <v>4.8811498065229406</v>
          </cell>
          <cell r="AE91">
            <v>3.8143138025953602</v>
          </cell>
          <cell r="AF91">
            <v>7.797843137254902</v>
          </cell>
          <cell r="AG91">
            <v>6.1930018416206263</v>
          </cell>
          <cell r="AH91">
            <v>9.0466741826381067</v>
          </cell>
        </row>
        <row r="92">
          <cell r="B92">
            <v>2000</v>
          </cell>
          <cell r="C92">
            <v>6.7359404464151869</v>
          </cell>
          <cell r="D92">
            <v>59.448625180897253</v>
          </cell>
          <cell r="E92">
            <v>25.360739260739262</v>
          </cell>
          <cell r="F92">
            <v>7.4432384341637015</v>
          </cell>
          <cell r="G92">
            <v>7.6882317258113435</v>
          </cell>
          <cell r="H92">
            <v>7.9189393939393931</v>
          </cell>
          <cell r="I92">
            <v>10.333718735252477</v>
          </cell>
          <cell r="J92">
            <v>8.1778592375366568</v>
          </cell>
          <cell r="K92">
            <v>8.5259148820818655</v>
          </cell>
          <cell r="L92">
            <v>19.525866188769417</v>
          </cell>
          <cell r="M92">
            <v>5.5337859639688096</v>
          </cell>
          <cell r="N92">
            <v>6.9098353645499246</v>
          </cell>
          <cell r="O92">
            <v>3.1396592048112262</v>
          </cell>
          <cell r="P92">
            <v>4.5200230481129351</v>
          </cell>
          <cell r="Q92">
            <v>2.4346376811594204</v>
          </cell>
          <cell r="R92">
            <v>5.8324154642581778</v>
          </cell>
          <cell r="S92">
            <v>4.9272687986171126</v>
          </cell>
          <cell r="T92">
            <v>4.0964499004644992</v>
          </cell>
          <cell r="U92">
            <v>3.4250776397515521</v>
          </cell>
          <cell r="V92">
            <v>9.8747396436010177</v>
          </cell>
          <cell r="W92">
            <v>3.3924036533749162</v>
          </cell>
          <cell r="X92">
            <v>6.6302414231257938</v>
          </cell>
          <cell r="Y92">
            <v>3.535760517799353</v>
          </cell>
          <cell r="Z92">
            <v>5.2694801296674267</v>
          </cell>
          <cell r="AA92">
            <v>2.8941560283687946</v>
          </cell>
          <cell r="AB92">
            <v>6.5956623134328352</v>
          </cell>
          <cell r="AC92">
            <v>8.7706106870229004</v>
          </cell>
          <cell r="AD92">
            <v>5.3873786407766993</v>
          </cell>
          <cell r="AE92">
            <v>4.3596409055425447</v>
          </cell>
          <cell r="AF92">
            <v>8.7536679536679536</v>
          </cell>
          <cell r="AG92">
            <v>6.695551601423487</v>
          </cell>
          <cell r="AH92">
            <v>9.3336103896103886</v>
          </cell>
        </row>
        <row r="93">
          <cell r="B93">
            <v>2001</v>
          </cell>
          <cell r="C93">
            <v>7.7880033221810425</v>
          </cell>
          <cell r="D93">
            <v>66.23282718727404</v>
          </cell>
          <cell r="E93">
            <v>28.237051792828687</v>
          </cell>
          <cell r="F93">
            <v>8.9371547992237659</v>
          </cell>
          <cell r="G93">
            <v>8.4474327628361863</v>
          </cell>
          <cell r="H93">
            <v>10.155658392932269</v>
          </cell>
          <cell r="I93">
            <v>11.869337148307107</v>
          </cell>
          <cell r="J93">
            <v>9.0189520624303228</v>
          </cell>
          <cell r="K93">
            <v>8.9215429021254273</v>
          </cell>
          <cell r="L93">
            <v>23.042131350681533</v>
          </cell>
          <cell r="M93">
            <v>6.8225696804894636</v>
          </cell>
          <cell r="N93">
            <v>9.2369390851940167</v>
          </cell>
          <cell r="O93">
            <v>3.4054993678887482</v>
          </cell>
          <cell r="P93">
            <v>5.0697674418604652</v>
          </cell>
          <cell r="Q93">
            <v>2.7639751552795033</v>
          </cell>
          <cell r="R93">
            <v>7.2779559783209828</v>
          </cell>
          <cell r="S93">
            <v>5.3532182103610673</v>
          </cell>
          <cell r="T93">
            <v>4.7213389121338913</v>
          </cell>
          <cell r="U93">
            <v>3.8144329896907219</v>
          </cell>
          <cell r="V93">
            <v>12.726455094436593</v>
          </cell>
          <cell r="W93">
            <v>4.0371762740183792</v>
          </cell>
          <cell r="X93">
            <v>6.2060301507537687</v>
          </cell>
          <cell r="Y93">
            <v>4.649660962221505</v>
          </cell>
          <cell r="Z93">
            <v>5.7152777777777777</v>
          </cell>
          <cell r="AA93">
            <v>3.3113977362463802</v>
          </cell>
          <cell r="AB93">
            <v>7.7350128294844893</v>
          </cell>
          <cell r="AC93">
            <v>9.8859315589353614</v>
          </cell>
          <cell r="AD93">
            <v>7.2697458321945883</v>
          </cell>
          <cell r="AE93">
            <v>4.7728155339805829</v>
          </cell>
          <cell r="AF93">
            <v>8.699808795411089</v>
          </cell>
          <cell r="AG93">
            <v>7.3001776198934287</v>
          </cell>
          <cell r="AH93">
            <v>10.890191897654583</v>
          </cell>
        </row>
        <row r="94">
          <cell r="B94">
            <v>2002</v>
          </cell>
          <cell r="C94">
            <v>9.3603886246331349</v>
          </cell>
          <cell r="D94">
            <v>79.286115795390685</v>
          </cell>
          <cell r="E94">
            <v>32.198812526062873</v>
          </cell>
          <cell r="F94">
            <v>10.63314821964185</v>
          </cell>
          <cell r="G94">
            <v>10.116251886170913</v>
          </cell>
          <cell r="H94">
            <v>9.9933153675076394</v>
          </cell>
          <cell r="I94">
            <v>12.47204377825363</v>
          </cell>
          <cell r="J94">
            <v>10.99503593391124</v>
          </cell>
          <cell r="K94">
            <v>9.4230264883293984</v>
          </cell>
          <cell r="L94">
            <v>27.747692307692308</v>
          </cell>
          <cell r="M94">
            <v>8.8294269069231817</v>
          </cell>
          <cell r="N94">
            <v>12.649020873681945</v>
          </cell>
          <cell r="O94">
            <v>4.2174187440833073</v>
          </cell>
          <cell r="P94">
            <v>6.5464512406231972</v>
          </cell>
          <cell r="Q94">
            <v>3.2753651333473854</v>
          </cell>
          <cell r="R94">
            <v>9.0442633781105481</v>
          </cell>
          <cell r="S94">
            <v>6.1344013315302206</v>
          </cell>
          <cell r="T94">
            <v>5.6563126252505009</v>
          </cell>
          <cell r="U94">
            <v>4.6903522667270119</v>
          </cell>
          <cell r="V94">
            <v>16.579331125979504</v>
          </cell>
          <cell r="W94">
            <v>4.8133554541683949</v>
          </cell>
          <cell r="X94">
            <v>7.7820527187379378</v>
          </cell>
          <cell r="Y94">
            <v>4.7891857096878017</v>
          </cell>
          <cell r="Z94">
            <v>7.025007782504928</v>
          </cell>
          <cell r="AA94">
            <v>4.0810157194679562</v>
          </cell>
          <cell r="AB94">
            <v>8.8112436823521261</v>
          </cell>
          <cell r="AC94">
            <v>11.685393258426966</v>
          </cell>
          <cell r="AD94">
            <v>8.8140022320820961</v>
          </cell>
          <cell r="AE94">
            <v>5.2033109875105108</v>
          </cell>
          <cell r="AF94">
            <v>9.4400302686341284</v>
          </cell>
          <cell r="AG94">
            <v>8.5558316128354974</v>
          </cell>
          <cell r="AH94">
            <v>12.45545063746923</v>
          </cell>
        </row>
        <row r="95">
          <cell r="B95">
            <v>2003</v>
          </cell>
          <cell r="C95">
            <v>11.443492459006245</v>
          </cell>
          <cell r="D95">
            <v>97.095852787695691</v>
          </cell>
          <cell r="E95">
            <v>37.827695351137486</v>
          </cell>
          <cell r="F95">
            <v>12.910917417639238</v>
          </cell>
          <cell r="G95">
            <v>12.270760410380205</v>
          </cell>
          <cell r="H95">
            <v>12.037016806722688</v>
          </cell>
          <cell r="I95">
            <v>15.34209026128266</v>
          </cell>
          <cell r="J95">
            <v>12.908912721893492</v>
          </cell>
          <cell r="K95">
            <v>12.582280471821758</v>
          </cell>
          <cell r="L95">
            <v>31.578550555230859</v>
          </cell>
          <cell r="M95">
            <v>11.791776937618147</v>
          </cell>
          <cell r="N95">
            <v>18.1291452991453</v>
          </cell>
          <cell r="O95">
            <v>4.9796411856474263</v>
          </cell>
          <cell r="P95">
            <v>8.4298738532110082</v>
          </cell>
          <cell r="Q95">
            <v>4.2504701457451812</v>
          </cell>
          <cell r="R95">
            <v>11.418969863013698</v>
          </cell>
          <cell r="S95">
            <v>7.1673011275473266</v>
          </cell>
          <cell r="T95">
            <v>6.9753415528157285</v>
          </cell>
          <cell r="U95">
            <v>5.5211766471559356</v>
          </cell>
          <cell r="V95">
            <v>20.082763389489564</v>
          </cell>
          <cell r="W95">
            <v>5.2121062384187766</v>
          </cell>
          <cell r="X95">
            <v>9.2064118372379795</v>
          </cell>
          <cell r="Y95">
            <v>5.7495527156549526</v>
          </cell>
          <cell r="Z95">
            <v>8.4388045977011501</v>
          </cell>
          <cell r="AA95">
            <v>4.6092248062015502</v>
          </cell>
          <cell r="AB95">
            <v>10.123331809872029</v>
          </cell>
          <cell r="AC95">
            <v>13.844814814814814</v>
          </cell>
          <cell r="AD95">
            <v>9.4817886178861794</v>
          </cell>
          <cell r="AE95">
            <v>5.7720706876680756</v>
          </cell>
          <cell r="AF95">
            <v>10.816853932584269</v>
          </cell>
          <cell r="AG95">
            <v>10.274137931034483</v>
          </cell>
          <cell r="AH95">
            <v>13.260031023784903</v>
          </cell>
        </row>
        <row r="96">
          <cell r="B96">
            <v>2004</v>
          </cell>
          <cell r="C96">
            <v>13.354351940179093</v>
          </cell>
          <cell r="D96">
            <v>108.12728612581229</v>
          </cell>
          <cell r="E96">
            <v>44.005957031249999</v>
          </cell>
          <cell r="F96">
            <v>15.133896313702452</v>
          </cell>
          <cell r="G96">
            <v>14.319999280374923</v>
          </cell>
          <cell r="H96">
            <v>14.317151424916643</v>
          </cell>
          <cell r="I96">
            <v>17.42959449845862</v>
          </cell>
          <cell r="J96">
            <v>14.557844222960503</v>
          </cell>
          <cell r="K96">
            <v>12.730585831062671</v>
          </cell>
          <cell r="L96">
            <v>37.135476463834671</v>
          </cell>
          <cell r="M96">
            <v>15.215459132189705</v>
          </cell>
          <cell r="N96">
            <v>22.773473007074795</v>
          </cell>
          <cell r="O96">
            <v>5.4955734406438639</v>
          </cell>
          <cell r="P96">
            <v>10.100825975505554</v>
          </cell>
          <cell r="Q96">
            <v>4.977833909566086</v>
          </cell>
          <cell r="R96">
            <v>14.40806100217865</v>
          </cell>
          <cell r="S96">
            <v>8.0696511268910154</v>
          </cell>
          <cell r="T96">
            <v>7.6877212812287024</v>
          </cell>
          <cell r="U96">
            <v>6.1582711257091667</v>
          </cell>
          <cell r="V96">
            <v>23.933080595203116</v>
          </cell>
          <cell r="W96">
            <v>6.0716301902229493</v>
          </cell>
          <cell r="X96">
            <v>10.868640181944903</v>
          </cell>
          <cell r="Y96">
            <v>6.2071428571428573</v>
          </cell>
          <cell r="Z96">
            <v>9.5428329092451225</v>
          </cell>
          <cell r="AA96">
            <v>4.9353227459016393</v>
          </cell>
          <cell r="AB96">
            <v>11.848296792897264</v>
          </cell>
          <cell r="AC96">
            <v>18.060143232972813</v>
          </cell>
          <cell r="AD96">
            <v>11.293344488826513</v>
          </cell>
          <cell r="AE96">
            <v>3.8453783823001553</v>
          </cell>
          <cell r="AF96">
            <v>10.907352395098403</v>
          </cell>
          <cell r="AG96">
            <v>10.269727891156464</v>
          </cell>
          <cell r="AH96">
            <v>13.727300049411394</v>
          </cell>
        </row>
        <row r="97">
          <cell r="B97">
            <v>2005</v>
          </cell>
          <cell r="C97">
            <v>16.308661170424301</v>
          </cell>
          <cell r="D97">
            <v>122.43582574772432</v>
          </cell>
          <cell r="E97">
            <v>52.028475551294349</v>
          </cell>
          <cell r="F97">
            <v>17.513239329713318</v>
          </cell>
          <cell r="G97">
            <v>20.199808655792033</v>
          </cell>
          <cell r="H97">
            <v>16.115278243379148</v>
          </cell>
          <cell r="I97">
            <v>21.232433072731581</v>
          </cell>
          <cell r="J97">
            <v>17.143483063328425</v>
          </cell>
          <cell r="K97">
            <v>15.096465968586385</v>
          </cell>
          <cell r="L97">
            <v>42.743982002249716</v>
          </cell>
          <cell r="M97">
            <v>19.350284299953174</v>
          </cell>
          <cell r="N97">
            <v>29.30002041649653</v>
          </cell>
          <cell r="O97">
            <v>7.130261437908497</v>
          </cell>
          <cell r="P97">
            <v>12.718302687411597</v>
          </cell>
          <cell r="Q97">
            <v>6.3035349786602328</v>
          </cell>
          <cell r="R97">
            <v>17.993436418685118</v>
          </cell>
          <cell r="S97">
            <v>10.541535181236675</v>
          </cell>
          <cell r="T97">
            <v>9.3523817863397536</v>
          </cell>
          <cell r="U97">
            <v>7.8190009484666456</v>
          </cell>
          <cell r="V97">
            <v>26.912877963889493</v>
          </cell>
          <cell r="W97">
            <v>8.1542274678111593</v>
          </cell>
          <cell r="X97">
            <v>12.733454106280195</v>
          </cell>
          <cell r="Y97">
            <v>9.3189421015010723</v>
          </cell>
          <cell r="Z97">
            <v>11.827812956648806</v>
          </cell>
          <cell r="AA97">
            <v>7.036809651474532</v>
          </cell>
          <cell r="AB97">
            <v>14.04098507999281</v>
          </cell>
          <cell r="AC97">
            <v>11.219494584837545</v>
          </cell>
          <cell r="AD97">
            <v>11.515564516129032</v>
          </cell>
          <cell r="AE97">
            <v>7.4419124562512522</v>
          </cell>
          <cell r="AF97">
            <v>13.024668630338732</v>
          </cell>
          <cell r="AG97">
            <v>13.482723918148274</v>
          </cell>
          <cell r="AH97">
            <v>16.648941726565024</v>
          </cell>
        </row>
        <row r="98">
          <cell r="B98">
            <v>2006</v>
          </cell>
          <cell r="C98">
            <v>19.928554257196762</v>
          </cell>
          <cell r="D98">
            <v>137.60600885515495</v>
          </cell>
          <cell r="E98">
            <v>60.298697674418605</v>
          </cell>
          <cell r="F98">
            <v>21.676781002638524</v>
          </cell>
          <cell r="G98">
            <v>24.678095181651159</v>
          </cell>
          <cell r="H98">
            <v>21.459025644241017</v>
          </cell>
          <cell r="I98">
            <v>25.131444626551158</v>
          </cell>
          <cell r="J98">
            <v>19.618178479618066</v>
          </cell>
          <cell r="K98">
            <v>17.222521579911067</v>
          </cell>
          <cell r="L98">
            <v>47.965344352617088</v>
          </cell>
          <cell r="M98">
            <v>25.263421418636995</v>
          </cell>
          <cell r="N98">
            <v>37.041566265060247</v>
          </cell>
          <cell r="O98">
            <v>8.7592962356792139</v>
          </cell>
          <cell r="P98">
            <v>16.903485103991009</v>
          </cell>
          <cell r="Q98">
            <v>7.941522839831948</v>
          </cell>
          <cell r="R98">
            <v>22.942958427328392</v>
          </cell>
          <cell r="S98">
            <v>12.913649914821123</v>
          </cell>
          <cell r="T98">
            <v>11.485947655014931</v>
          </cell>
          <cell r="U98">
            <v>9.5763481551561025</v>
          </cell>
          <cell r="V98">
            <v>32.511532674118655</v>
          </cell>
          <cell r="W98">
            <v>9.6453485908031364</v>
          </cell>
          <cell r="X98">
            <v>15.029310427334066</v>
          </cell>
          <cell r="Y98">
            <v>11.471118233618233</v>
          </cell>
          <cell r="Z98">
            <v>14.09467499081895</v>
          </cell>
          <cell r="AA98">
            <v>8.1407225747730898</v>
          </cell>
          <cell r="AB98">
            <v>16.609502565246487</v>
          </cell>
          <cell r="AC98">
            <v>20.04306049822064</v>
          </cell>
          <cell r="AD98">
            <v>15.026599376179703</v>
          </cell>
          <cell r="AE98">
            <v>8.7143514965464313</v>
          </cell>
          <cell r="AF98">
            <v>14.941208690889171</v>
          </cell>
          <cell r="AG98">
            <v>15.745946035479436</v>
          </cell>
          <cell r="AH98">
            <v>18.716097560975609</v>
          </cell>
        </row>
        <row r="99">
          <cell r="B99">
            <v>2007</v>
          </cell>
          <cell r="C99">
            <v>24.188439328232256</v>
          </cell>
          <cell r="D99">
            <v>154.09338640538886</v>
          </cell>
          <cell r="E99">
            <v>69.419730941704032</v>
          </cell>
          <cell r="F99">
            <v>26.689739601336559</v>
          </cell>
          <cell r="G99">
            <v>30.317722795040943</v>
          </cell>
          <cell r="H99">
            <v>26.762242937806128</v>
          </cell>
          <cell r="I99">
            <v>28.88064215914379</v>
          </cell>
          <cell r="J99">
            <v>23.550710303243438</v>
          </cell>
          <cell r="K99">
            <v>20.139147489539749</v>
          </cell>
          <cell r="L99">
            <v>53.242142088266959</v>
          </cell>
          <cell r="M99">
            <v>31.673473670404615</v>
          </cell>
          <cell r="N99">
            <v>46.033893280632412</v>
          </cell>
          <cell r="O99">
            <v>10.915021248774108</v>
          </cell>
          <cell r="P99">
            <v>21.61376710416085</v>
          </cell>
          <cell r="Q99">
            <v>9.8677550870911848</v>
          </cell>
          <cell r="R99">
            <v>28.678808583324436</v>
          </cell>
          <cell r="S99">
            <v>15.638878205128206</v>
          </cell>
          <cell r="T99">
            <v>13.794858747148622</v>
          </cell>
          <cell r="U99">
            <v>11.842140047206923</v>
          </cell>
          <cell r="V99">
            <v>39.547200761985401</v>
          </cell>
          <cell r="W99">
            <v>11.675335570469798</v>
          </cell>
          <cell r="X99">
            <v>18.370945410222124</v>
          </cell>
          <cell r="Y99">
            <v>13.631889204545455</v>
          </cell>
          <cell r="Z99">
            <v>16.87366802017965</v>
          </cell>
          <cell r="AA99">
            <v>10.729000531632112</v>
          </cell>
          <cell r="AB99">
            <v>19.755183872396987</v>
          </cell>
          <cell r="AC99">
            <v>22.62924511701566</v>
          </cell>
          <cell r="AD99">
            <v>18.285512273212383</v>
          </cell>
          <cell r="AE99">
            <v>10.385455990462942</v>
          </cell>
          <cell r="AF99">
            <v>18.028281363306743</v>
          </cell>
          <cell r="AG99">
            <v>19.377140516181893</v>
          </cell>
          <cell r="AH99">
            <v>21.777738534452727</v>
          </cell>
        </row>
        <row r="100">
          <cell r="B100">
            <v>2008</v>
          </cell>
          <cell r="C100">
            <v>28.907109832683243</v>
          </cell>
          <cell r="D100">
            <v>171.69162241887906</v>
          </cell>
          <cell r="E100">
            <v>77.988775510204079</v>
          </cell>
          <cell r="F100">
            <v>31.477621336996332</v>
          </cell>
          <cell r="G100">
            <v>37.305080571388366</v>
          </cell>
          <cell r="H100">
            <v>33.637647955653698</v>
          </cell>
          <cell r="I100">
            <v>33.576222479721906</v>
          </cell>
          <cell r="J100">
            <v>27.237447013945527</v>
          </cell>
          <cell r="K100">
            <v>23.815006535947713</v>
          </cell>
          <cell r="L100">
            <v>58.635025364582781</v>
          </cell>
          <cell r="M100">
            <v>38.004950172604701</v>
          </cell>
          <cell r="N100">
            <v>54.766992187500001</v>
          </cell>
          <cell r="O100">
            <v>13.573170334148328</v>
          </cell>
          <cell r="P100">
            <v>26.285321864594895</v>
          </cell>
          <cell r="Q100">
            <v>12.085498056862345</v>
          </cell>
          <cell r="R100">
            <v>34.940056492375653</v>
          </cell>
          <cell r="S100">
            <v>19.123300456039875</v>
          </cell>
          <cell r="T100">
            <v>16.531850814218174</v>
          </cell>
          <cell r="U100">
            <v>14.870172413793105</v>
          </cell>
          <cell r="V100">
            <v>46.1655280804694</v>
          </cell>
          <cell r="W100">
            <v>14.058824750830567</v>
          </cell>
          <cell r="X100">
            <v>22.329836802547472</v>
          </cell>
          <cell r="Y100">
            <v>16.43666784078901</v>
          </cell>
          <cell r="Z100">
            <v>20.473371835831902</v>
          </cell>
          <cell r="AA100">
            <v>12.905141049301344</v>
          </cell>
          <cell r="AB100">
            <v>23.150099053488887</v>
          </cell>
          <cell r="AC100">
            <v>28.48439459384144</v>
          </cell>
          <cell r="AD100">
            <v>22.816772993088783</v>
          </cell>
          <cell r="AE100">
            <v>12.515296105200678</v>
          </cell>
          <cell r="AF100">
            <v>24.420710806422516</v>
          </cell>
          <cell r="AG100">
            <v>23.976913985980023</v>
          </cell>
          <cell r="AH100">
            <v>25.621007973493647</v>
          </cell>
        </row>
        <row r="102">
          <cell r="C102" t="str">
            <v>GDP  Per Capita</v>
          </cell>
          <cell r="D102" t="str">
            <v>Beijing</v>
          </cell>
          <cell r="E102" t="str">
            <v>Tianjin</v>
          </cell>
          <cell r="F102" t="str">
            <v>Hebei</v>
          </cell>
          <cell r="G102" t="str">
            <v>Shanxi</v>
          </cell>
          <cell r="H102" t="str">
            <v>Inner Mongolia</v>
          </cell>
          <cell r="I102" t="str">
            <v>Liaoning</v>
          </cell>
          <cell r="J102" t="str">
            <v>Jilin</v>
          </cell>
          <cell r="K102" t="str">
            <v>Heilongjiang</v>
          </cell>
          <cell r="L102" t="str">
            <v>Shanghai</v>
          </cell>
          <cell r="M102" t="str">
            <v>Jiangsu</v>
          </cell>
          <cell r="N102" t="str">
            <v>Zhejiang</v>
          </cell>
          <cell r="O102" t="str">
            <v>Anhui</v>
          </cell>
          <cell r="P102" t="str">
            <v>Fujian</v>
          </cell>
          <cell r="Q102" t="str">
            <v>Jiangxi</v>
          </cell>
          <cell r="R102" t="str">
            <v>Shandong</v>
          </cell>
          <cell r="S102" t="str">
            <v>Henan</v>
          </cell>
          <cell r="T102" t="str">
            <v>Hubei</v>
          </cell>
          <cell r="U102" t="str">
            <v>Hunan</v>
          </cell>
          <cell r="V102" t="str">
            <v>Guangdong</v>
          </cell>
          <cell r="W102" t="str">
            <v>Guangxi</v>
          </cell>
          <cell r="X102" t="str">
            <v>Hainan</v>
          </cell>
          <cell r="Y102" t="str">
            <v>Chongqing</v>
          </cell>
          <cell r="Z102" t="str">
            <v>Sichuan</v>
          </cell>
          <cell r="AA102" t="str">
            <v>Guizhou</v>
          </cell>
          <cell r="AB102" t="str">
            <v>Yunnan</v>
          </cell>
          <cell r="AC102" t="str">
            <v>Tibet</v>
          </cell>
          <cell r="AD102" t="str">
            <v>Shaanxi</v>
          </cell>
          <cell r="AE102" t="str">
            <v>Gansu</v>
          </cell>
          <cell r="AF102" t="str">
            <v>Qinghai</v>
          </cell>
          <cell r="AG102" t="str">
            <v>Ningxia</v>
          </cell>
          <cell r="AH102" t="str">
            <v>Xinjiang</v>
          </cell>
        </row>
        <row r="103">
          <cell r="B103">
            <v>1952</v>
          </cell>
          <cell r="C103">
            <v>119</v>
          </cell>
        </row>
        <row r="104">
          <cell r="B104">
            <v>1953</v>
          </cell>
          <cell r="C104">
            <v>142</v>
          </cell>
        </row>
        <row r="105">
          <cell r="B105">
            <v>1954</v>
          </cell>
          <cell r="C105">
            <v>144</v>
          </cell>
        </row>
        <row r="106">
          <cell r="B106">
            <v>1955</v>
          </cell>
          <cell r="C106">
            <v>150</v>
          </cell>
        </row>
        <row r="107">
          <cell r="B107">
            <v>1956</v>
          </cell>
          <cell r="C107">
            <v>165</v>
          </cell>
        </row>
        <row r="108">
          <cell r="B108">
            <v>1957</v>
          </cell>
          <cell r="C108">
            <v>168</v>
          </cell>
        </row>
        <row r="109">
          <cell r="B109">
            <v>1958</v>
          </cell>
          <cell r="C109">
            <v>200</v>
          </cell>
        </row>
        <row r="110">
          <cell r="B110">
            <v>1959</v>
          </cell>
          <cell r="C110">
            <v>216</v>
          </cell>
        </row>
        <row r="111">
          <cell r="B111">
            <v>1960</v>
          </cell>
          <cell r="C111">
            <v>218</v>
          </cell>
        </row>
        <row r="112">
          <cell r="B112">
            <v>1961</v>
          </cell>
          <cell r="C112">
            <v>185</v>
          </cell>
        </row>
        <row r="113">
          <cell r="B113">
            <v>1962</v>
          </cell>
          <cell r="C113">
            <v>173</v>
          </cell>
        </row>
        <row r="114">
          <cell r="B114">
            <v>1963</v>
          </cell>
          <cell r="C114">
            <v>181</v>
          </cell>
        </row>
        <row r="115">
          <cell r="B115">
            <v>1964</v>
          </cell>
          <cell r="C115">
            <v>208</v>
          </cell>
        </row>
        <row r="116">
          <cell r="B116">
            <v>1965</v>
          </cell>
          <cell r="C116">
            <v>240</v>
          </cell>
        </row>
        <row r="117">
          <cell r="B117">
            <v>1966</v>
          </cell>
          <cell r="C117">
            <v>254</v>
          </cell>
        </row>
        <row r="118">
          <cell r="B118">
            <v>1967</v>
          </cell>
          <cell r="C118">
            <v>235</v>
          </cell>
        </row>
        <row r="119">
          <cell r="B119">
            <v>1968</v>
          </cell>
          <cell r="C119">
            <v>222</v>
          </cell>
        </row>
        <row r="120">
          <cell r="B120">
            <v>1969</v>
          </cell>
          <cell r="C120">
            <v>243</v>
          </cell>
        </row>
        <row r="121">
          <cell r="B121">
            <v>1970</v>
          </cell>
          <cell r="C121">
            <v>275</v>
          </cell>
        </row>
        <row r="122">
          <cell r="B122">
            <v>1971</v>
          </cell>
          <cell r="C122">
            <v>288</v>
          </cell>
        </row>
        <row r="123">
          <cell r="B123">
            <v>1972</v>
          </cell>
          <cell r="C123">
            <v>292</v>
          </cell>
        </row>
        <row r="124">
          <cell r="B124">
            <v>1973</v>
          </cell>
          <cell r="C124">
            <v>309</v>
          </cell>
        </row>
        <row r="125">
          <cell r="B125">
            <v>1974</v>
          </cell>
          <cell r="C125">
            <v>310</v>
          </cell>
        </row>
        <row r="126">
          <cell r="B126">
            <v>1975</v>
          </cell>
          <cell r="C126">
            <v>327</v>
          </cell>
        </row>
        <row r="127">
          <cell r="B127">
            <v>1976</v>
          </cell>
          <cell r="C127">
            <v>316</v>
          </cell>
        </row>
        <row r="128">
          <cell r="B128">
            <v>1977</v>
          </cell>
          <cell r="C128">
            <v>339</v>
          </cell>
        </row>
        <row r="129">
          <cell r="B129">
            <v>1978</v>
          </cell>
          <cell r="C129">
            <v>381.23110700000001</v>
          </cell>
          <cell r="D129">
            <v>1257</v>
          </cell>
          <cell r="E129">
            <v>1133</v>
          </cell>
          <cell r="F129">
            <v>364</v>
          </cell>
          <cell r="G129">
            <v>365</v>
          </cell>
          <cell r="H129">
            <v>317</v>
          </cell>
          <cell r="I129">
            <v>680</v>
          </cell>
          <cell r="J129">
            <v>381</v>
          </cell>
          <cell r="K129">
            <v>564</v>
          </cell>
          <cell r="L129">
            <v>2497</v>
          </cell>
          <cell r="M129">
            <v>430</v>
          </cell>
          <cell r="N129">
            <v>331</v>
          </cell>
          <cell r="O129">
            <v>244</v>
          </cell>
          <cell r="P129">
            <v>273</v>
          </cell>
          <cell r="Q129">
            <v>276</v>
          </cell>
          <cell r="R129">
            <v>316</v>
          </cell>
          <cell r="S129">
            <v>232</v>
          </cell>
          <cell r="T129">
            <v>332</v>
          </cell>
          <cell r="U129">
            <v>286</v>
          </cell>
          <cell r="V129">
            <v>370</v>
          </cell>
          <cell r="W129">
            <v>225</v>
          </cell>
          <cell r="X129">
            <v>0</v>
          </cell>
          <cell r="Y129">
            <v>256</v>
          </cell>
          <cell r="Z129">
            <v>261</v>
          </cell>
          <cell r="AA129">
            <v>175</v>
          </cell>
          <cell r="AB129">
            <v>226</v>
          </cell>
          <cell r="AC129">
            <v>375</v>
          </cell>
          <cell r="AD129">
            <v>291</v>
          </cell>
          <cell r="AE129">
            <v>348</v>
          </cell>
          <cell r="AF129">
            <v>428</v>
          </cell>
          <cell r="AG129">
            <v>370</v>
          </cell>
          <cell r="AH129">
            <v>313</v>
          </cell>
        </row>
        <row r="130">
          <cell r="B130">
            <v>1979</v>
          </cell>
          <cell r="C130">
            <v>419.25049200000001</v>
          </cell>
          <cell r="D130">
            <v>1358</v>
          </cell>
          <cell r="E130">
            <v>1241</v>
          </cell>
          <cell r="F130">
            <v>400</v>
          </cell>
          <cell r="G130">
            <v>437</v>
          </cell>
          <cell r="H130">
            <v>343</v>
          </cell>
          <cell r="I130">
            <v>717</v>
          </cell>
          <cell r="J130">
            <v>417</v>
          </cell>
          <cell r="K130">
            <v>594</v>
          </cell>
          <cell r="L130">
            <v>2568</v>
          </cell>
          <cell r="M130">
            <v>509</v>
          </cell>
          <cell r="N130">
            <v>417</v>
          </cell>
          <cell r="O130">
            <v>268</v>
          </cell>
          <cell r="P130">
            <v>300</v>
          </cell>
          <cell r="Q130">
            <v>325</v>
          </cell>
          <cell r="R130">
            <v>350</v>
          </cell>
          <cell r="S130">
            <v>267</v>
          </cell>
          <cell r="T130">
            <v>409</v>
          </cell>
          <cell r="U130">
            <v>343</v>
          </cell>
          <cell r="V130">
            <v>410</v>
          </cell>
          <cell r="W130">
            <v>246</v>
          </cell>
          <cell r="X130">
            <v>0</v>
          </cell>
          <cell r="Y130">
            <v>287</v>
          </cell>
          <cell r="Z130">
            <v>289</v>
          </cell>
          <cell r="AA130">
            <v>204</v>
          </cell>
          <cell r="AB130">
            <v>247</v>
          </cell>
          <cell r="AC130">
            <v>404</v>
          </cell>
          <cell r="AD130">
            <v>336</v>
          </cell>
          <cell r="AE130">
            <v>359</v>
          </cell>
          <cell r="AF130">
            <v>410</v>
          </cell>
          <cell r="AG130">
            <v>399</v>
          </cell>
          <cell r="AH130">
            <v>359</v>
          </cell>
        </row>
        <row r="131">
          <cell r="B131">
            <v>1980</v>
          </cell>
          <cell r="C131">
            <v>463.25302399999998</v>
          </cell>
          <cell r="D131">
            <v>1544</v>
          </cell>
          <cell r="E131">
            <v>1357</v>
          </cell>
          <cell r="F131">
            <v>427</v>
          </cell>
          <cell r="G131">
            <v>442</v>
          </cell>
          <cell r="H131">
            <v>361</v>
          </cell>
          <cell r="I131">
            <v>811</v>
          </cell>
          <cell r="J131">
            <v>445</v>
          </cell>
          <cell r="K131">
            <v>694</v>
          </cell>
          <cell r="L131">
            <v>2737</v>
          </cell>
          <cell r="M131">
            <v>541</v>
          </cell>
          <cell r="N131">
            <v>471</v>
          </cell>
          <cell r="O131">
            <v>291</v>
          </cell>
          <cell r="P131">
            <v>348</v>
          </cell>
          <cell r="Q131">
            <v>342</v>
          </cell>
          <cell r="R131">
            <v>402</v>
          </cell>
          <cell r="S131">
            <v>317</v>
          </cell>
          <cell r="T131">
            <v>428</v>
          </cell>
          <cell r="U131">
            <v>365</v>
          </cell>
          <cell r="V131">
            <v>481</v>
          </cell>
          <cell r="W131">
            <v>278</v>
          </cell>
          <cell r="X131">
            <v>0</v>
          </cell>
          <cell r="Y131">
            <v>319</v>
          </cell>
          <cell r="Z131">
            <v>320</v>
          </cell>
          <cell r="AA131">
            <v>219</v>
          </cell>
          <cell r="AB131">
            <v>267</v>
          </cell>
          <cell r="AC131">
            <v>471</v>
          </cell>
          <cell r="AD131">
            <v>334</v>
          </cell>
          <cell r="AE131">
            <v>388</v>
          </cell>
          <cell r="AF131">
            <v>473</v>
          </cell>
          <cell r="AG131">
            <v>433</v>
          </cell>
          <cell r="AH131">
            <v>410</v>
          </cell>
        </row>
        <row r="132">
          <cell r="B132">
            <v>1981</v>
          </cell>
          <cell r="C132">
            <v>492.16322300000002</v>
          </cell>
          <cell r="D132">
            <v>1526</v>
          </cell>
          <cell r="E132">
            <v>1458</v>
          </cell>
          <cell r="F132">
            <v>427</v>
          </cell>
          <cell r="G132">
            <v>488</v>
          </cell>
          <cell r="H132">
            <v>407</v>
          </cell>
          <cell r="I132">
            <v>823</v>
          </cell>
          <cell r="J132">
            <v>496</v>
          </cell>
          <cell r="K132">
            <v>709</v>
          </cell>
          <cell r="L132">
            <v>2813</v>
          </cell>
          <cell r="M132">
            <v>586</v>
          </cell>
          <cell r="N132">
            <v>531</v>
          </cell>
          <cell r="O132">
            <v>346</v>
          </cell>
          <cell r="P132">
            <v>416</v>
          </cell>
          <cell r="Q132">
            <v>369</v>
          </cell>
          <cell r="R132">
            <v>472</v>
          </cell>
          <cell r="S132">
            <v>340</v>
          </cell>
          <cell r="T132">
            <v>466</v>
          </cell>
          <cell r="U132">
            <v>394</v>
          </cell>
          <cell r="V132">
            <v>550</v>
          </cell>
          <cell r="W132">
            <v>317</v>
          </cell>
          <cell r="X132">
            <v>0</v>
          </cell>
          <cell r="Y132">
            <v>338</v>
          </cell>
          <cell r="Z132">
            <v>337</v>
          </cell>
          <cell r="AA132">
            <v>242</v>
          </cell>
          <cell r="AB132">
            <v>294</v>
          </cell>
          <cell r="AC132">
            <v>560</v>
          </cell>
          <cell r="AD132">
            <v>356</v>
          </cell>
          <cell r="AE132">
            <v>367</v>
          </cell>
          <cell r="AF132">
            <v>459</v>
          </cell>
          <cell r="AG132">
            <v>460</v>
          </cell>
          <cell r="AH132">
            <v>450</v>
          </cell>
        </row>
        <row r="133">
          <cell r="B133">
            <v>1982</v>
          </cell>
          <cell r="C133">
            <v>527.78035199999999</v>
          </cell>
          <cell r="D133">
            <v>1671</v>
          </cell>
          <cell r="E133">
            <v>1469</v>
          </cell>
          <cell r="F133">
            <v>474</v>
          </cell>
          <cell r="G133">
            <v>551</v>
          </cell>
          <cell r="H133">
            <v>480</v>
          </cell>
          <cell r="I133">
            <v>884</v>
          </cell>
          <cell r="J133">
            <v>538</v>
          </cell>
          <cell r="K133">
            <v>762</v>
          </cell>
          <cell r="L133">
            <v>2877</v>
          </cell>
          <cell r="M133">
            <v>645</v>
          </cell>
          <cell r="N133">
            <v>599</v>
          </cell>
          <cell r="O133">
            <v>375</v>
          </cell>
          <cell r="P133">
            <v>457</v>
          </cell>
          <cell r="Q133">
            <v>403</v>
          </cell>
          <cell r="R133">
            <v>531</v>
          </cell>
          <cell r="S133">
            <v>353</v>
          </cell>
          <cell r="T133">
            <v>506</v>
          </cell>
          <cell r="U133">
            <v>430</v>
          </cell>
          <cell r="V133">
            <v>633</v>
          </cell>
          <cell r="W133">
            <v>354</v>
          </cell>
          <cell r="X133">
            <v>0</v>
          </cell>
          <cell r="Y133">
            <v>372</v>
          </cell>
          <cell r="Z133">
            <v>379</v>
          </cell>
          <cell r="AA133">
            <v>278</v>
          </cell>
          <cell r="AB133">
            <v>339</v>
          </cell>
          <cell r="AC133">
            <v>544</v>
          </cell>
          <cell r="AD133">
            <v>385</v>
          </cell>
          <cell r="AE133">
            <v>393</v>
          </cell>
          <cell r="AF133">
            <v>513</v>
          </cell>
          <cell r="AG133">
            <v>469</v>
          </cell>
          <cell r="AH133">
            <v>488</v>
          </cell>
        </row>
        <row r="134">
          <cell r="B134">
            <v>1983</v>
          </cell>
          <cell r="C134">
            <v>582.68281999999999</v>
          </cell>
          <cell r="D134">
            <v>1943</v>
          </cell>
          <cell r="E134">
            <v>1555</v>
          </cell>
          <cell r="F134">
            <v>526</v>
          </cell>
          <cell r="G134">
            <v>604</v>
          </cell>
          <cell r="H134">
            <v>535</v>
          </cell>
          <cell r="I134">
            <v>1012</v>
          </cell>
          <cell r="J134">
            <v>658</v>
          </cell>
          <cell r="K134">
            <v>841</v>
          </cell>
          <cell r="L134">
            <v>2963</v>
          </cell>
          <cell r="M134">
            <v>716</v>
          </cell>
          <cell r="N134">
            <v>650</v>
          </cell>
          <cell r="O134">
            <v>428</v>
          </cell>
          <cell r="P134">
            <v>487</v>
          </cell>
          <cell r="Q134">
            <v>428</v>
          </cell>
          <cell r="R134">
            <v>611</v>
          </cell>
          <cell r="S134">
            <v>433</v>
          </cell>
          <cell r="T134">
            <v>543</v>
          </cell>
          <cell r="U134">
            <v>470</v>
          </cell>
          <cell r="V134">
            <v>675</v>
          </cell>
          <cell r="W134">
            <v>363</v>
          </cell>
          <cell r="X134">
            <v>0</v>
          </cell>
          <cell r="Y134">
            <v>408</v>
          </cell>
          <cell r="Z134">
            <v>425</v>
          </cell>
          <cell r="AA134">
            <v>302</v>
          </cell>
          <cell r="AB134">
            <v>363</v>
          </cell>
          <cell r="AC134">
            <v>538</v>
          </cell>
          <cell r="AD134">
            <v>420</v>
          </cell>
          <cell r="AE134">
            <v>462</v>
          </cell>
          <cell r="AF134">
            <v>569</v>
          </cell>
          <cell r="AG134">
            <v>525</v>
          </cell>
          <cell r="AH134">
            <v>583</v>
          </cell>
        </row>
        <row r="135">
          <cell r="B135">
            <v>1984</v>
          </cell>
          <cell r="C135">
            <v>695.20092199999999</v>
          </cell>
          <cell r="D135">
            <v>2262</v>
          </cell>
          <cell r="E135">
            <v>1853</v>
          </cell>
          <cell r="F135">
            <v>609</v>
          </cell>
          <cell r="G135">
            <v>756</v>
          </cell>
          <cell r="H135">
            <v>640</v>
          </cell>
          <cell r="I135">
            <v>1203</v>
          </cell>
          <cell r="J135">
            <v>760</v>
          </cell>
          <cell r="K135">
            <v>959</v>
          </cell>
          <cell r="L135">
            <v>3259</v>
          </cell>
          <cell r="M135">
            <v>843</v>
          </cell>
          <cell r="N135">
            <v>810</v>
          </cell>
          <cell r="O135">
            <v>523</v>
          </cell>
          <cell r="P135">
            <v>591</v>
          </cell>
          <cell r="Q135">
            <v>497</v>
          </cell>
          <cell r="R135">
            <v>765</v>
          </cell>
          <cell r="S135">
            <v>482</v>
          </cell>
          <cell r="T135">
            <v>671</v>
          </cell>
          <cell r="U135">
            <v>519</v>
          </cell>
          <cell r="V135">
            <v>827</v>
          </cell>
          <cell r="W135">
            <v>399</v>
          </cell>
          <cell r="X135">
            <v>0</v>
          </cell>
          <cell r="Y135">
            <v>479</v>
          </cell>
          <cell r="Z135">
            <v>487</v>
          </cell>
          <cell r="AA135">
            <v>371</v>
          </cell>
          <cell r="AB135">
            <v>417</v>
          </cell>
          <cell r="AC135">
            <v>702</v>
          </cell>
          <cell r="AD135">
            <v>504</v>
          </cell>
          <cell r="AE135">
            <v>515</v>
          </cell>
          <cell r="AF135">
            <v>662</v>
          </cell>
          <cell r="AG135">
            <v>615</v>
          </cell>
          <cell r="AH135">
            <v>661</v>
          </cell>
        </row>
        <row r="136">
          <cell r="B136">
            <v>1985</v>
          </cell>
          <cell r="C136">
            <v>857.82050000000004</v>
          </cell>
          <cell r="D136">
            <v>2643</v>
          </cell>
          <cell r="E136">
            <v>2169</v>
          </cell>
          <cell r="F136">
            <v>719</v>
          </cell>
          <cell r="G136">
            <v>838</v>
          </cell>
          <cell r="H136">
            <v>809</v>
          </cell>
          <cell r="I136">
            <v>1413</v>
          </cell>
          <cell r="J136">
            <v>868</v>
          </cell>
          <cell r="K136">
            <v>1062</v>
          </cell>
          <cell r="L136">
            <v>3855</v>
          </cell>
          <cell r="M136">
            <v>1053</v>
          </cell>
          <cell r="N136">
            <v>1067</v>
          </cell>
          <cell r="O136">
            <v>646</v>
          </cell>
          <cell r="P136">
            <v>737</v>
          </cell>
          <cell r="Q136">
            <v>597</v>
          </cell>
          <cell r="R136">
            <v>887</v>
          </cell>
          <cell r="S136">
            <v>580</v>
          </cell>
          <cell r="T136">
            <v>801</v>
          </cell>
          <cell r="U136">
            <v>626</v>
          </cell>
          <cell r="V136">
            <v>1026</v>
          </cell>
          <cell r="W136">
            <v>471</v>
          </cell>
          <cell r="X136">
            <v>0</v>
          </cell>
          <cell r="Y136">
            <v>551</v>
          </cell>
          <cell r="Z136">
            <v>570</v>
          </cell>
          <cell r="AA136">
            <v>420</v>
          </cell>
          <cell r="AB136">
            <v>486</v>
          </cell>
          <cell r="AC136">
            <v>894</v>
          </cell>
          <cell r="AD136">
            <v>604</v>
          </cell>
          <cell r="AE136">
            <v>608</v>
          </cell>
          <cell r="AF136">
            <v>808</v>
          </cell>
          <cell r="AG136">
            <v>737</v>
          </cell>
          <cell r="AH136">
            <v>820</v>
          </cell>
        </row>
        <row r="137">
          <cell r="B137">
            <v>1986</v>
          </cell>
          <cell r="C137">
            <v>963.18668300000002</v>
          </cell>
          <cell r="D137">
            <v>2836</v>
          </cell>
          <cell r="E137">
            <v>2352</v>
          </cell>
          <cell r="F137">
            <v>782</v>
          </cell>
          <cell r="G137">
            <v>890</v>
          </cell>
          <cell r="H137">
            <v>888</v>
          </cell>
          <cell r="I137">
            <v>1633</v>
          </cell>
          <cell r="J137">
            <v>977</v>
          </cell>
          <cell r="K137">
            <v>1189</v>
          </cell>
          <cell r="L137">
            <v>4008</v>
          </cell>
          <cell r="M137">
            <v>1193</v>
          </cell>
          <cell r="N137">
            <v>1237</v>
          </cell>
          <cell r="O137">
            <v>738</v>
          </cell>
          <cell r="P137">
            <v>809</v>
          </cell>
          <cell r="Q137">
            <v>652</v>
          </cell>
          <cell r="R137">
            <v>956</v>
          </cell>
          <cell r="S137">
            <v>635</v>
          </cell>
          <cell r="T137">
            <v>882</v>
          </cell>
          <cell r="U137">
            <v>703</v>
          </cell>
          <cell r="V137">
            <v>1164</v>
          </cell>
          <cell r="W137">
            <v>525</v>
          </cell>
          <cell r="X137">
            <v>0</v>
          </cell>
          <cell r="Y137">
            <v>611</v>
          </cell>
          <cell r="Z137">
            <v>614</v>
          </cell>
          <cell r="AA137">
            <v>467</v>
          </cell>
          <cell r="AB137">
            <v>529</v>
          </cell>
          <cell r="AC137">
            <v>842</v>
          </cell>
          <cell r="AD137">
            <v>688</v>
          </cell>
          <cell r="AE137">
            <v>684</v>
          </cell>
          <cell r="AF137">
            <v>916</v>
          </cell>
          <cell r="AG137">
            <v>823</v>
          </cell>
          <cell r="AH137">
            <v>924</v>
          </cell>
        </row>
        <row r="138">
          <cell r="B138">
            <v>1987</v>
          </cell>
          <cell r="C138">
            <v>1112.377322</v>
          </cell>
          <cell r="D138">
            <v>3150</v>
          </cell>
          <cell r="E138">
            <v>2621</v>
          </cell>
          <cell r="F138">
            <v>921</v>
          </cell>
          <cell r="G138">
            <v>962</v>
          </cell>
          <cell r="H138">
            <v>1025</v>
          </cell>
          <cell r="I138">
            <v>1917</v>
          </cell>
          <cell r="J138">
            <v>1269</v>
          </cell>
          <cell r="K138">
            <v>1335</v>
          </cell>
          <cell r="L138">
            <v>4396</v>
          </cell>
          <cell r="M138">
            <v>1462</v>
          </cell>
          <cell r="N138">
            <v>1478</v>
          </cell>
          <cell r="O138">
            <v>842</v>
          </cell>
          <cell r="P138">
            <v>999</v>
          </cell>
          <cell r="Q138">
            <v>729</v>
          </cell>
          <cell r="R138">
            <v>1131</v>
          </cell>
          <cell r="S138">
            <v>756</v>
          </cell>
          <cell r="T138">
            <v>1018</v>
          </cell>
          <cell r="U138">
            <v>818</v>
          </cell>
          <cell r="V138">
            <v>1443</v>
          </cell>
          <cell r="W138">
            <v>607</v>
          </cell>
          <cell r="X138">
            <v>925</v>
          </cell>
          <cell r="Y138">
            <v>673</v>
          </cell>
          <cell r="Z138">
            <v>702</v>
          </cell>
          <cell r="AA138">
            <v>546</v>
          </cell>
          <cell r="AB138">
            <v>653</v>
          </cell>
          <cell r="AC138">
            <v>863</v>
          </cell>
          <cell r="AD138">
            <v>794</v>
          </cell>
          <cell r="AE138">
            <v>764</v>
          </cell>
          <cell r="AF138">
            <v>1018</v>
          </cell>
          <cell r="AG138">
            <v>922</v>
          </cell>
          <cell r="AH138">
            <v>1053</v>
          </cell>
        </row>
        <row r="139">
          <cell r="B139">
            <v>1988</v>
          </cell>
          <cell r="C139">
            <v>1365.5059329999999</v>
          </cell>
          <cell r="D139">
            <v>3892</v>
          </cell>
          <cell r="E139">
            <v>3035</v>
          </cell>
          <cell r="F139">
            <v>1219</v>
          </cell>
          <cell r="G139">
            <v>1168</v>
          </cell>
          <cell r="H139">
            <v>1291</v>
          </cell>
          <cell r="I139">
            <v>2285</v>
          </cell>
          <cell r="J139">
            <v>1559</v>
          </cell>
          <cell r="K139">
            <v>1602</v>
          </cell>
          <cell r="L139">
            <v>5162</v>
          </cell>
          <cell r="M139">
            <v>1891</v>
          </cell>
          <cell r="N139">
            <v>1853</v>
          </cell>
          <cell r="O139">
            <v>1026</v>
          </cell>
          <cell r="P139">
            <v>1349</v>
          </cell>
          <cell r="Q139">
            <v>891</v>
          </cell>
          <cell r="R139">
            <v>1395</v>
          </cell>
          <cell r="S139">
            <v>910</v>
          </cell>
          <cell r="T139">
            <v>1216</v>
          </cell>
          <cell r="U139">
            <v>999</v>
          </cell>
          <cell r="V139">
            <v>1926</v>
          </cell>
          <cell r="W139">
            <v>770</v>
          </cell>
          <cell r="X139">
            <v>1220</v>
          </cell>
          <cell r="Y139">
            <v>840</v>
          </cell>
          <cell r="Z139">
            <v>861</v>
          </cell>
          <cell r="AA139">
            <v>683</v>
          </cell>
          <cell r="AB139">
            <v>845</v>
          </cell>
          <cell r="AC139">
            <v>964</v>
          </cell>
          <cell r="AD139">
            <v>1004</v>
          </cell>
          <cell r="AE139">
            <v>905</v>
          </cell>
          <cell r="AF139">
            <v>1260</v>
          </cell>
          <cell r="AG139">
            <v>1143</v>
          </cell>
          <cell r="AH139">
            <v>1347</v>
          </cell>
        </row>
        <row r="140">
          <cell r="B140">
            <v>1989</v>
          </cell>
          <cell r="C140">
            <v>1519.002289</v>
          </cell>
          <cell r="D140">
            <v>4269</v>
          </cell>
          <cell r="E140">
            <v>3261</v>
          </cell>
          <cell r="F140">
            <v>1409</v>
          </cell>
          <cell r="G140">
            <v>1367</v>
          </cell>
          <cell r="H140">
            <v>1377</v>
          </cell>
          <cell r="I140">
            <v>2574</v>
          </cell>
          <cell r="J140">
            <v>1636</v>
          </cell>
          <cell r="K140">
            <v>1808</v>
          </cell>
          <cell r="L140">
            <v>5487</v>
          </cell>
          <cell r="M140">
            <v>2038</v>
          </cell>
          <cell r="N140">
            <v>2023</v>
          </cell>
          <cell r="O140">
            <v>1136</v>
          </cell>
          <cell r="P140">
            <v>1589</v>
          </cell>
          <cell r="Q140">
            <v>1013</v>
          </cell>
          <cell r="R140">
            <v>1595</v>
          </cell>
          <cell r="S140">
            <v>1012</v>
          </cell>
          <cell r="T140">
            <v>1373</v>
          </cell>
          <cell r="U140">
            <v>1074</v>
          </cell>
          <cell r="V140">
            <v>2251</v>
          </cell>
          <cell r="W140">
            <v>927</v>
          </cell>
          <cell r="X140">
            <v>1420</v>
          </cell>
          <cell r="Y140">
            <v>965</v>
          </cell>
          <cell r="Z140">
            <v>960</v>
          </cell>
          <cell r="AA140">
            <v>750</v>
          </cell>
          <cell r="AB140">
            <v>1003</v>
          </cell>
          <cell r="AC140">
            <v>1021</v>
          </cell>
          <cell r="AD140">
            <v>1124</v>
          </cell>
          <cell r="AE140">
            <v>1007</v>
          </cell>
          <cell r="AF140">
            <v>1365</v>
          </cell>
          <cell r="AG140">
            <v>1317</v>
          </cell>
          <cell r="AH140">
            <v>1493</v>
          </cell>
        </row>
        <row r="141">
          <cell r="B141">
            <v>1990</v>
          </cell>
          <cell r="C141">
            <v>1644</v>
          </cell>
          <cell r="D141">
            <v>4635</v>
          </cell>
          <cell r="E141">
            <v>3487</v>
          </cell>
          <cell r="F141">
            <v>1465</v>
          </cell>
          <cell r="G141">
            <v>1528</v>
          </cell>
          <cell r="H141">
            <v>1478</v>
          </cell>
          <cell r="I141">
            <v>2698</v>
          </cell>
          <cell r="J141">
            <v>1746</v>
          </cell>
          <cell r="K141">
            <v>2028</v>
          </cell>
          <cell r="L141">
            <v>6107</v>
          </cell>
          <cell r="M141">
            <v>2109</v>
          </cell>
          <cell r="N141">
            <v>2138</v>
          </cell>
          <cell r="O141">
            <v>1182</v>
          </cell>
          <cell r="P141">
            <v>1763</v>
          </cell>
          <cell r="Q141">
            <v>1134</v>
          </cell>
          <cell r="R141">
            <v>1815</v>
          </cell>
          <cell r="S141">
            <v>1091</v>
          </cell>
          <cell r="T141">
            <v>1541</v>
          </cell>
          <cell r="U141">
            <v>1228</v>
          </cell>
          <cell r="V141">
            <v>2484</v>
          </cell>
          <cell r="W141">
            <v>1066</v>
          </cell>
          <cell r="X141">
            <v>1562</v>
          </cell>
          <cell r="Y141">
            <v>1031</v>
          </cell>
          <cell r="Z141">
            <v>1134</v>
          </cell>
          <cell r="AA141">
            <v>810</v>
          </cell>
          <cell r="AB141">
            <v>1224</v>
          </cell>
          <cell r="AC141">
            <v>1276</v>
          </cell>
          <cell r="AD141">
            <v>1241</v>
          </cell>
          <cell r="AE141">
            <v>1099</v>
          </cell>
          <cell r="AF141">
            <v>1558</v>
          </cell>
          <cell r="AG141">
            <v>1393</v>
          </cell>
          <cell r="AH141">
            <v>1713</v>
          </cell>
        </row>
        <row r="142">
          <cell r="B142">
            <v>1991</v>
          </cell>
          <cell r="C142">
            <v>1892.759642</v>
          </cell>
          <cell r="D142">
            <v>5494</v>
          </cell>
          <cell r="E142">
            <v>3777</v>
          </cell>
          <cell r="F142">
            <v>1727</v>
          </cell>
          <cell r="G142">
            <v>1592</v>
          </cell>
          <cell r="H142">
            <v>1642</v>
          </cell>
          <cell r="I142">
            <v>3027</v>
          </cell>
          <cell r="J142">
            <v>1878</v>
          </cell>
          <cell r="K142">
            <v>2310</v>
          </cell>
          <cell r="L142">
            <v>6954</v>
          </cell>
          <cell r="M142">
            <v>2353</v>
          </cell>
          <cell r="N142">
            <v>2558</v>
          </cell>
          <cell r="O142">
            <v>1164</v>
          </cell>
          <cell r="P142">
            <v>2041</v>
          </cell>
          <cell r="Q142">
            <v>1249</v>
          </cell>
          <cell r="R142">
            <v>2122</v>
          </cell>
          <cell r="S142">
            <v>1201</v>
          </cell>
          <cell r="T142">
            <v>1668</v>
          </cell>
          <cell r="U142">
            <v>1357</v>
          </cell>
          <cell r="V142">
            <v>2941</v>
          </cell>
          <cell r="W142">
            <v>1211</v>
          </cell>
          <cell r="X142">
            <v>1804</v>
          </cell>
          <cell r="Y142">
            <v>1166</v>
          </cell>
          <cell r="Z142">
            <v>1283</v>
          </cell>
          <cell r="AA142">
            <v>896</v>
          </cell>
          <cell r="AB142">
            <v>1377</v>
          </cell>
          <cell r="AC142">
            <v>1358</v>
          </cell>
          <cell r="AD142">
            <v>1402</v>
          </cell>
          <cell r="AE142">
            <v>1204</v>
          </cell>
          <cell r="AF142">
            <v>1647</v>
          </cell>
          <cell r="AG142">
            <v>1511</v>
          </cell>
          <cell r="AH142">
            <v>2101</v>
          </cell>
        </row>
        <row r="143">
          <cell r="B143">
            <v>1992</v>
          </cell>
          <cell r="C143">
            <v>2311.0875350000001</v>
          </cell>
          <cell r="D143">
            <v>6458</v>
          </cell>
          <cell r="E143">
            <v>4481</v>
          </cell>
          <cell r="F143">
            <v>2040</v>
          </cell>
          <cell r="G143">
            <v>1862</v>
          </cell>
          <cell r="H143">
            <v>1906</v>
          </cell>
          <cell r="I143">
            <v>3693</v>
          </cell>
          <cell r="J143">
            <v>2246</v>
          </cell>
          <cell r="K143">
            <v>2672</v>
          </cell>
          <cell r="L143">
            <v>8650</v>
          </cell>
          <cell r="M143">
            <v>3106</v>
          </cell>
          <cell r="N143">
            <v>3212</v>
          </cell>
          <cell r="O143">
            <v>1390</v>
          </cell>
          <cell r="P143">
            <v>2557</v>
          </cell>
          <cell r="Q143">
            <v>1472</v>
          </cell>
          <cell r="R143">
            <v>2556</v>
          </cell>
          <cell r="S143">
            <v>1452</v>
          </cell>
          <cell r="T143">
            <v>1962</v>
          </cell>
          <cell r="U143">
            <v>1595</v>
          </cell>
          <cell r="V143">
            <v>3699</v>
          </cell>
          <cell r="W143">
            <v>1490</v>
          </cell>
          <cell r="X143">
            <v>2719</v>
          </cell>
          <cell r="Y143">
            <v>1427</v>
          </cell>
          <cell r="Z143">
            <v>1477</v>
          </cell>
          <cell r="AA143">
            <v>1034</v>
          </cell>
          <cell r="AB143">
            <v>1622</v>
          </cell>
          <cell r="AC143">
            <v>1468</v>
          </cell>
          <cell r="AD143">
            <v>1571</v>
          </cell>
          <cell r="AE143">
            <v>1384</v>
          </cell>
          <cell r="AF143">
            <v>1912</v>
          </cell>
          <cell r="AG143">
            <v>1718</v>
          </cell>
          <cell r="AH143">
            <v>2477</v>
          </cell>
        </row>
        <row r="144">
          <cell r="B144">
            <v>1993</v>
          </cell>
          <cell r="C144">
            <v>2998.3643390000002</v>
          </cell>
          <cell r="D144">
            <v>8006</v>
          </cell>
          <cell r="E144">
            <v>5800</v>
          </cell>
          <cell r="F144">
            <v>2682</v>
          </cell>
          <cell r="G144">
            <v>2271</v>
          </cell>
          <cell r="H144">
            <v>2423</v>
          </cell>
          <cell r="I144">
            <v>5015</v>
          </cell>
          <cell r="J144">
            <v>2826</v>
          </cell>
          <cell r="K144">
            <v>3306</v>
          </cell>
          <cell r="L144">
            <v>10729</v>
          </cell>
          <cell r="M144">
            <v>4321</v>
          </cell>
          <cell r="N144">
            <v>4469</v>
          </cell>
          <cell r="O144">
            <v>1785</v>
          </cell>
          <cell r="P144">
            <v>3556</v>
          </cell>
          <cell r="Q144">
            <v>1835</v>
          </cell>
          <cell r="R144">
            <v>3212</v>
          </cell>
          <cell r="S144">
            <v>1865</v>
          </cell>
          <cell r="T144">
            <v>2361</v>
          </cell>
          <cell r="U144">
            <v>1997</v>
          </cell>
          <cell r="V144">
            <v>5085</v>
          </cell>
          <cell r="W144">
            <v>1982</v>
          </cell>
          <cell r="X144">
            <v>3755</v>
          </cell>
          <cell r="Y144">
            <v>1870</v>
          </cell>
          <cell r="Z144">
            <v>1854</v>
          </cell>
          <cell r="AA144">
            <v>1234</v>
          </cell>
          <cell r="AB144">
            <v>2030</v>
          </cell>
          <cell r="AC144">
            <v>1624</v>
          </cell>
          <cell r="AD144">
            <v>1981</v>
          </cell>
          <cell r="AE144">
            <v>1600</v>
          </cell>
          <cell r="AF144">
            <v>2364</v>
          </cell>
          <cell r="AG144">
            <v>2148</v>
          </cell>
          <cell r="AH144">
            <v>2964</v>
          </cell>
        </row>
        <row r="145">
          <cell r="B145">
            <v>1994</v>
          </cell>
          <cell r="C145">
            <v>4044.0041150000002</v>
          </cell>
          <cell r="D145">
            <v>10240</v>
          </cell>
          <cell r="E145">
            <v>7751</v>
          </cell>
          <cell r="F145">
            <v>3439</v>
          </cell>
          <cell r="G145">
            <v>2729</v>
          </cell>
          <cell r="H145">
            <v>3094</v>
          </cell>
          <cell r="I145">
            <v>6103</v>
          </cell>
          <cell r="J145">
            <v>3657</v>
          </cell>
          <cell r="K145">
            <v>4390</v>
          </cell>
          <cell r="L145">
            <v>13807</v>
          </cell>
          <cell r="M145">
            <v>5801</v>
          </cell>
          <cell r="N145">
            <v>6201</v>
          </cell>
          <cell r="O145">
            <v>2257</v>
          </cell>
          <cell r="P145">
            <v>5193</v>
          </cell>
          <cell r="Q145">
            <v>2376</v>
          </cell>
          <cell r="R145">
            <v>4441</v>
          </cell>
          <cell r="S145">
            <v>2467</v>
          </cell>
          <cell r="T145">
            <v>2991</v>
          </cell>
          <cell r="U145">
            <v>2630</v>
          </cell>
          <cell r="V145">
            <v>6530</v>
          </cell>
          <cell r="W145">
            <v>2675</v>
          </cell>
          <cell r="X145">
            <v>4702</v>
          </cell>
          <cell r="Y145">
            <v>2541</v>
          </cell>
          <cell r="Z145">
            <v>2481</v>
          </cell>
          <cell r="AA145">
            <v>1527</v>
          </cell>
          <cell r="AB145">
            <v>2515</v>
          </cell>
          <cell r="AC145">
            <v>1964</v>
          </cell>
          <cell r="AD145">
            <v>2424</v>
          </cell>
          <cell r="AE145">
            <v>1921</v>
          </cell>
          <cell r="AF145">
            <v>2942</v>
          </cell>
          <cell r="AG145">
            <v>2740</v>
          </cell>
          <cell r="AH145">
            <v>3888</v>
          </cell>
        </row>
        <row r="146">
          <cell r="B146">
            <v>1995</v>
          </cell>
          <cell r="C146">
            <v>5045.7299190000003</v>
          </cell>
          <cell r="D146">
            <v>12690</v>
          </cell>
          <cell r="E146">
            <v>9769</v>
          </cell>
          <cell r="F146">
            <v>4444</v>
          </cell>
          <cell r="G146">
            <v>3515</v>
          </cell>
          <cell r="H146">
            <v>3772</v>
          </cell>
          <cell r="I146">
            <v>6880</v>
          </cell>
          <cell r="J146">
            <v>4402</v>
          </cell>
          <cell r="K146">
            <v>5402</v>
          </cell>
          <cell r="L146">
            <v>17022</v>
          </cell>
          <cell r="M146">
            <v>7319</v>
          </cell>
          <cell r="N146">
            <v>8149</v>
          </cell>
          <cell r="O146">
            <v>3070</v>
          </cell>
          <cell r="P146">
            <v>6526</v>
          </cell>
          <cell r="Q146">
            <v>2896</v>
          </cell>
          <cell r="R146">
            <v>5701</v>
          </cell>
          <cell r="S146">
            <v>3297</v>
          </cell>
          <cell r="T146">
            <v>3671</v>
          </cell>
          <cell r="U146">
            <v>3359</v>
          </cell>
          <cell r="V146">
            <v>8129</v>
          </cell>
          <cell r="W146">
            <v>3304</v>
          </cell>
          <cell r="X146">
            <v>5063</v>
          </cell>
          <cell r="Y146">
            <v>3395</v>
          </cell>
          <cell r="Z146">
            <v>3043</v>
          </cell>
          <cell r="AA146">
            <v>1826</v>
          </cell>
          <cell r="AB146">
            <v>3083</v>
          </cell>
          <cell r="AC146">
            <v>2358</v>
          </cell>
          <cell r="AD146">
            <v>2965</v>
          </cell>
          <cell r="AE146">
            <v>2316</v>
          </cell>
          <cell r="AF146">
            <v>3513</v>
          </cell>
          <cell r="AG146">
            <v>3448</v>
          </cell>
          <cell r="AH146">
            <v>4701</v>
          </cell>
        </row>
        <row r="147">
          <cell r="B147">
            <v>1996</v>
          </cell>
          <cell r="C147">
            <v>5845.8865470000001</v>
          </cell>
          <cell r="D147">
            <v>14254</v>
          </cell>
          <cell r="E147">
            <v>11734</v>
          </cell>
          <cell r="F147">
            <v>5345</v>
          </cell>
          <cell r="G147">
            <v>4177</v>
          </cell>
          <cell r="H147">
            <v>4457</v>
          </cell>
          <cell r="I147">
            <v>7730</v>
          </cell>
          <cell r="J147">
            <v>5178</v>
          </cell>
          <cell r="K147">
            <v>6382</v>
          </cell>
          <cell r="L147">
            <v>19779</v>
          </cell>
          <cell r="M147">
            <v>8471</v>
          </cell>
          <cell r="N147">
            <v>9552</v>
          </cell>
          <cell r="O147">
            <v>3524</v>
          </cell>
          <cell r="P147">
            <v>7646</v>
          </cell>
          <cell r="Q147">
            <v>3452</v>
          </cell>
          <cell r="R147">
            <v>6746</v>
          </cell>
          <cell r="S147">
            <v>3978</v>
          </cell>
          <cell r="T147">
            <v>4311</v>
          </cell>
          <cell r="U147">
            <v>3963</v>
          </cell>
          <cell r="V147">
            <v>9139</v>
          </cell>
          <cell r="W147">
            <v>3706</v>
          </cell>
          <cell r="X147">
            <v>5346</v>
          </cell>
          <cell r="Y147">
            <v>4130</v>
          </cell>
          <cell r="Z147">
            <v>3550</v>
          </cell>
          <cell r="AA147">
            <v>2048</v>
          </cell>
          <cell r="AB147">
            <v>3779</v>
          </cell>
          <cell r="AC147">
            <v>2688</v>
          </cell>
          <cell r="AD147">
            <v>3446</v>
          </cell>
          <cell r="AE147">
            <v>2946</v>
          </cell>
          <cell r="AF147">
            <v>3799</v>
          </cell>
          <cell r="AG147">
            <v>3926</v>
          </cell>
          <cell r="AH147">
            <v>5102</v>
          </cell>
        </row>
        <row r="148">
          <cell r="B148">
            <v>1997</v>
          </cell>
          <cell r="C148">
            <v>6420.1804769999999</v>
          </cell>
          <cell r="D148">
            <v>16609</v>
          </cell>
          <cell r="E148">
            <v>13142</v>
          </cell>
          <cell r="F148">
            <v>6079</v>
          </cell>
          <cell r="G148">
            <v>4723</v>
          </cell>
          <cell r="H148">
            <v>4980</v>
          </cell>
          <cell r="I148">
            <v>8725</v>
          </cell>
          <cell r="J148">
            <v>5591</v>
          </cell>
          <cell r="K148">
            <v>7133</v>
          </cell>
          <cell r="L148">
            <v>22583</v>
          </cell>
          <cell r="M148">
            <v>9371</v>
          </cell>
          <cell r="N148">
            <v>10624</v>
          </cell>
          <cell r="O148">
            <v>3929</v>
          </cell>
          <cell r="P148">
            <v>8775</v>
          </cell>
          <cell r="Q148">
            <v>3890</v>
          </cell>
          <cell r="R148">
            <v>7461</v>
          </cell>
          <cell r="S148">
            <v>4389</v>
          </cell>
          <cell r="T148">
            <v>4884</v>
          </cell>
          <cell r="U148">
            <v>4420</v>
          </cell>
          <cell r="V148">
            <v>10130</v>
          </cell>
          <cell r="W148">
            <v>3928</v>
          </cell>
          <cell r="X148">
            <v>5567</v>
          </cell>
          <cell r="Y148">
            <v>4733</v>
          </cell>
          <cell r="Z148">
            <v>4032</v>
          </cell>
          <cell r="AA148">
            <v>2250</v>
          </cell>
          <cell r="AB148">
            <v>4121</v>
          </cell>
          <cell r="AC148">
            <v>3144</v>
          </cell>
          <cell r="AD148">
            <v>3834</v>
          </cell>
          <cell r="AE148">
            <v>3199</v>
          </cell>
          <cell r="AF148">
            <v>4122</v>
          </cell>
          <cell r="AG148">
            <v>4277</v>
          </cell>
          <cell r="AH148">
            <v>5848</v>
          </cell>
        </row>
        <row r="149">
          <cell r="B149">
            <v>1998</v>
          </cell>
          <cell r="C149">
            <v>6796.0303690000001</v>
          </cell>
          <cell r="D149">
            <v>19118</v>
          </cell>
          <cell r="E149">
            <v>14243</v>
          </cell>
          <cell r="F149">
            <v>6501</v>
          </cell>
          <cell r="G149">
            <v>5104</v>
          </cell>
          <cell r="H149">
            <v>5406</v>
          </cell>
          <cell r="I149">
            <v>9415</v>
          </cell>
          <cell r="J149">
            <v>5983</v>
          </cell>
          <cell r="K149">
            <v>7375</v>
          </cell>
          <cell r="L149">
            <v>24513</v>
          </cell>
          <cell r="M149">
            <v>10049</v>
          </cell>
          <cell r="N149">
            <v>11394</v>
          </cell>
          <cell r="O149">
            <v>4235</v>
          </cell>
          <cell r="P149">
            <v>9603</v>
          </cell>
          <cell r="Q149">
            <v>4124</v>
          </cell>
          <cell r="R149">
            <v>7968</v>
          </cell>
          <cell r="S149">
            <v>4643</v>
          </cell>
          <cell r="T149">
            <v>5287</v>
          </cell>
          <cell r="U149">
            <v>4667</v>
          </cell>
          <cell r="V149">
            <v>10819</v>
          </cell>
          <cell r="W149">
            <v>4346</v>
          </cell>
          <cell r="X149">
            <v>5912</v>
          </cell>
          <cell r="Y149">
            <v>5016</v>
          </cell>
          <cell r="Z149">
            <v>4294</v>
          </cell>
          <cell r="AA149">
            <v>2364</v>
          </cell>
          <cell r="AB149">
            <v>4446</v>
          </cell>
          <cell r="AC149">
            <v>3666</v>
          </cell>
          <cell r="AD149">
            <v>4070</v>
          </cell>
          <cell r="AE149">
            <v>3541</v>
          </cell>
          <cell r="AF149">
            <v>4426</v>
          </cell>
          <cell r="AG149">
            <v>4607</v>
          </cell>
          <cell r="AH149">
            <v>6174</v>
          </cell>
        </row>
        <row r="150">
          <cell r="B150">
            <v>1999</v>
          </cell>
          <cell r="C150">
            <v>7158.5015789999998</v>
          </cell>
          <cell r="D150">
            <v>21397</v>
          </cell>
          <cell r="E150">
            <v>15405</v>
          </cell>
          <cell r="F150">
            <v>6849</v>
          </cell>
          <cell r="G150">
            <v>5229</v>
          </cell>
          <cell r="H150">
            <v>5861</v>
          </cell>
          <cell r="I150">
            <v>10086</v>
          </cell>
          <cell r="J150">
            <v>6382</v>
          </cell>
          <cell r="K150">
            <v>7578</v>
          </cell>
          <cell r="L150">
            <v>26527</v>
          </cell>
          <cell r="M150">
            <v>10695</v>
          </cell>
          <cell r="N150">
            <v>12214</v>
          </cell>
          <cell r="O150">
            <v>4495</v>
          </cell>
          <cell r="P150">
            <v>10323</v>
          </cell>
          <cell r="Q150">
            <v>4402</v>
          </cell>
          <cell r="R150">
            <v>8483</v>
          </cell>
          <cell r="S150">
            <v>4832</v>
          </cell>
          <cell r="T150">
            <v>5452</v>
          </cell>
          <cell r="U150">
            <v>4933</v>
          </cell>
          <cell r="V150">
            <v>11415</v>
          </cell>
          <cell r="W150">
            <v>4444</v>
          </cell>
          <cell r="X150">
            <v>6294</v>
          </cell>
          <cell r="Y150">
            <v>5207</v>
          </cell>
          <cell r="Z150">
            <v>4540</v>
          </cell>
          <cell r="AA150">
            <v>2545</v>
          </cell>
          <cell r="AB150">
            <v>4558</v>
          </cell>
          <cell r="AC150">
            <v>4180</v>
          </cell>
          <cell r="AD150">
            <v>4415</v>
          </cell>
          <cell r="AE150">
            <v>3778</v>
          </cell>
          <cell r="AF150">
            <v>4728</v>
          </cell>
          <cell r="AG150">
            <v>4900</v>
          </cell>
          <cell r="AH150">
            <v>6443</v>
          </cell>
        </row>
        <row r="151">
          <cell r="B151">
            <v>2000</v>
          </cell>
          <cell r="C151">
            <v>7857.676093</v>
          </cell>
          <cell r="D151">
            <v>24122</v>
          </cell>
          <cell r="E151">
            <v>17353</v>
          </cell>
          <cell r="F151">
            <v>7592</v>
          </cell>
          <cell r="G151">
            <v>5722</v>
          </cell>
          <cell r="H151">
            <v>6502</v>
          </cell>
          <cell r="I151">
            <v>11177</v>
          </cell>
          <cell r="J151">
            <v>7351</v>
          </cell>
          <cell r="K151">
            <v>8294</v>
          </cell>
          <cell r="L151">
            <v>29671</v>
          </cell>
          <cell r="M151">
            <v>11765</v>
          </cell>
          <cell r="N151">
            <v>13416</v>
          </cell>
          <cell r="O151">
            <v>4779</v>
          </cell>
          <cell r="P151">
            <v>11194</v>
          </cell>
          <cell r="Q151">
            <v>4851</v>
          </cell>
          <cell r="R151">
            <v>9326</v>
          </cell>
          <cell r="S151">
            <v>5450</v>
          </cell>
          <cell r="T151">
            <v>6293</v>
          </cell>
          <cell r="U151">
            <v>5425</v>
          </cell>
          <cell r="V151">
            <v>12736</v>
          </cell>
          <cell r="W151">
            <v>4652</v>
          </cell>
          <cell r="X151">
            <v>6798</v>
          </cell>
          <cell r="Y151">
            <v>5616</v>
          </cell>
          <cell r="Z151">
            <v>4956</v>
          </cell>
          <cell r="AA151">
            <v>2759</v>
          </cell>
          <cell r="AB151">
            <v>4769</v>
          </cell>
          <cell r="AC151">
            <v>4572</v>
          </cell>
          <cell r="AD151">
            <v>4968</v>
          </cell>
          <cell r="AE151">
            <v>4129</v>
          </cell>
          <cell r="AF151">
            <v>5138</v>
          </cell>
          <cell r="AG151">
            <v>5376</v>
          </cell>
          <cell r="AH151">
            <v>7372</v>
          </cell>
        </row>
        <row r="152">
          <cell r="B152">
            <v>2001</v>
          </cell>
          <cell r="C152">
            <v>8621.70622</v>
          </cell>
          <cell r="D152">
            <v>26998</v>
          </cell>
          <cell r="E152">
            <v>19141</v>
          </cell>
          <cell r="F152">
            <v>8251</v>
          </cell>
          <cell r="G152">
            <v>6226</v>
          </cell>
          <cell r="H152">
            <v>7216</v>
          </cell>
          <cell r="I152">
            <v>12015</v>
          </cell>
          <cell r="J152">
            <v>7893</v>
          </cell>
          <cell r="K152">
            <v>8900</v>
          </cell>
          <cell r="L152">
            <v>32201</v>
          </cell>
          <cell r="M152">
            <v>12882</v>
          </cell>
          <cell r="N152">
            <v>14713</v>
          </cell>
          <cell r="O152">
            <v>5313</v>
          </cell>
          <cell r="P152">
            <v>11892</v>
          </cell>
          <cell r="Q152">
            <v>5221</v>
          </cell>
          <cell r="R152">
            <v>10195</v>
          </cell>
          <cell r="S152">
            <v>5959</v>
          </cell>
          <cell r="T152">
            <v>6867</v>
          </cell>
          <cell r="U152">
            <v>6120</v>
          </cell>
          <cell r="V152">
            <v>13849</v>
          </cell>
          <cell r="W152">
            <v>5058</v>
          </cell>
          <cell r="X152">
            <v>7052</v>
          </cell>
          <cell r="Y152">
            <v>6219</v>
          </cell>
          <cell r="Z152">
            <v>5376</v>
          </cell>
          <cell r="AA152">
            <v>3000</v>
          </cell>
          <cell r="AB152">
            <v>5015</v>
          </cell>
          <cell r="AC152">
            <v>5324</v>
          </cell>
          <cell r="AD152">
            <v>5506</v>
          </cell>
          <cell r="AE152">
            <v>4386</v>
          </cell>
          <cell r="AF152">
            <v>5774</v>
          </cell>
          <cell r="AG152">
            <v>6039</v>
          </cell>
          <cell r="AH152">
            <v>7945</v>
          </cell>
        </row>
        <row r="153">
          <cell r="B153">
            <v>2002</v>
          </cell>
          <cell r="C153">
            <v>9398.0544580000005</v>
          </cell>
          <cell r="D153">
            <v>30840</v>
          </cell>
          <cell r="E153">
            <v>21387</v>
          </cell>
          <cell r="F153">
            <v>8960</v>
          </cell>
          <cell r="G153">
            <v>7082</v>
          </cell>
          <cell r="H153">
            <v>8162</v>
          </cell>
          <cell r="I153">
            <v>13000</v>
          </cell>
          <cell r="J153">
            <v>8714</v>
          </cell>
          <cell r="K153">
            <v>9541</v>
          </cell>
          <cell r="L153">
            <v>35329</v>
          </cell>
          <cell r="M153">
            <v>14396</v>
          </cell>
          <cell r="N153">
            <v>16978</v>
          </cell>
          <cell r="O153">
            <v>5736</v>
          </cell>
          <cell r="P153">
            <v>12938</v>
          </cell>
          <cell r="Q153">
            <v>5829</v>
          </cell>
          <cell r="R153">
            <v>11340</v>
          </cell>
          <cell r="S153">
            <v>6487</v>
          </cell>
          <cell r="T153">
            <v>7437</v>
          </cell>
          <cell r="U153">
            <v>6734</v>
          </cell>
          <cell r="V153">
            <v>15361</v>
          </cell>
          <cell r="W153">
            <v>5558</v>
          </cell>
          <cell r="X153">
            <v>7781</v>
          </cell>
          <cell r="Y153">
            <v>7052</v>
          </cell>
          <cell r="Z153">
            <v>5890</v>
          </cell>
          <cell r="AA153">
            <v>3257</v>
          </cell>
          <cell r="AB153">
            <v>5366</v>
          </cell>
          <cell r="AC153">
            <v>6117</v>
          </cell>
          <cell r="AD153">
            <v>6145</v>
          </cell>
          <cell r="AE153">
            <v>4768</v>
          </cell>
          <cell r="AF153">
            <v>6478</v>
          </cell>
          <cell r="AG153">
            <v>6647</v>
          </cell>
          <cell r="AH153">
            <v>8457</v>
          </cell>
        </row>
        <row r="154">
          <cell r="B154">
            <v>2003</v>
          </cell>
          <cell r="C154">
            <v>10541.971138999999</v>
          </cell>
          <cell r="D154">
            <v>34892</v>
          </cell>
          <cell r="E154">
            <v>25544</v>
          </cell>
          <cell r="F154">
            <v>10251</v>
          </cell>
          <cell r="G154">
            <v>8642</v>
          </cell>
          <cell r="H154">
            <v>10039</v>
          </cell>
          <cell r="I154">
            <v>14270</v>
          </cell>
          <cell r="J154">
            <v>9854</v>
          </cell>
          <cell r="K154">
            <v>10638</v>
          </cell>
          <cell r="L154">
            <v>39128</v>
          </cell>
          <cell r="M154">
            <v>16830</v>
          </cell>
          <cell r="N154">
            <v>20444</v>
          </cell>
          <cell r="O154">
            <v>6375</v>
          </cell>
          <cell r="P154">
            <v>14333</v>
          </cell>
          <cell r="Q154">
            <v>6624</v>
          </cell>
          <cell r="R154">
            <v>13268</v>
          </cell>
          <cell r="S154">
            <v>7376</v>
          </cell>
          <cell r="T154">
            <v>8378</v>
          </cell>
          <cell r="U154">
            <v>7589</v>
          </cell>
          <cell r="V154">
            <v>17795</v>
          </cell>
          <cell r="W154">
            <v>6169</v>
          </cell>
          <cell r="X154">
            <v>8592</v>
          </cell>
          <cell r="Y154">
            <v>8091</v>
          </cell>
          <cell r="Z154">
            <v>6623</v>
          </cell>
          <cell r="AA154">
            <v>3701</v>
          </cell>
          <cell r="AB154">
            <v>5871</v>
          </cell>
          <cell r="AC154">
            <v>6893</v>
          </cell>
          <cell r="AD154">
            <v>7028</v>
          </cell>
          <cell r="AE154">
            <v>5429</v>
          </cell>
          <cell r="AF154">
            <v>7346</v>
          </cell>
          <cell r="AG154">
            <v>7734</v>
          </cell>
          <cell r="AH154">
            <v>9828</v>
          </cell>
        </row>
        <row r="155">
          <cell r="B155">
            <v>2004</v>
          </cell>
          <cell r="C155">
            <v>12335.577642</v>
          </cell>
          <cell r="D155">
            <v>41099</v>
          </cell>
          <cell r="E155">
            <v>30575</v>
          </cell>
          <cell r="F155">
            <v>12487</v>
          </cell>
          <cell r="G155">
            <v>10742</v>
          </cell>
          <cell r="H155">
            <v>12767</v>
          </cell>
          <cell r="I155">
            <v>15835</v>
          </cell>
          <cell r="J155">
            <v>11537</v>
          </cell>
          <cell r="K155">
            <v>12449</v>
          </cell>
          <cell r="L155">
            <v>46338</v>
          </cell>
          <cell r="M155">
            <v>20223</v>
          </cell>
          <cell r="N155">
            <v>24352</v>
          </cell>
          <cell r="O155">
            <v>7682</v>
          </cell>
          <cell r="P155">
            <v>16469</v>
          </cell>
          <cell r="Q155">
            <v>8097</v>
          </cell>
          <cell r="R155">
            <v>16413</v>
          </cell>
          <cell r="S155">
            <v>9201</v>
          </cell>
          <cell r="T155">
            <v>9898</v>
          </cell>
          <cell r="U155">
            <v>9165</v>
          </cell>
          <cell r="V155">
            <v>20870</v>
          </cell>
          <cell r="W155">
            <v>7461</v>
          </cell>
          <cell r="X155">
            <v>9812</v>
          </cell>
          <cell r="Y155">
            <v>9624</v>
          </cell>
          <cell r="Z155">
            <v>7895</v>
          </cell>
          <cell r="AA155">
            <v>4317</v>
          </cell>
          <cell r="AB155">
            <v>7012</v>
          </cell>
          <cell r="AC155">
            <v>8103</v>
          </cell>
          <cell r="AD155">
            <v>8587</v>
          </cell>
          <cell r="AE155">
            <v>6566</v>
          </cell>
          <cell r="AF155">
            <v>8693</v>
          </cell>
          <cell r="AG155">
            <v>9199</v>
          </cell>
          <cell r="AH155">
            <v>11337</v>
          </cell>
        </row>
        <row r="156">
          <cell r="B156">
            <v>2005</v>
          </cell>
          <cell r="C156">
            <v>14053</v>
          </cell>
          <cell r="D156">
            <v>45444</v>
          </cell>
          <cell r="E156">
            <v>35783</v>
          </cell>
          <cell r="F156">
            <v>14782</v>
          </cell>
          <cell r="G156">
            <v>12495</v>
          </cell>
          <cell r="H156">
            <v>16331</v>
          </cell>
          <cell r="I156">
            <v>18983</v>
          </cell>
          <cell r="J156">
            <v>13348</v>
          </cell>
          <cell r="K156">
            <v>14434</v>
          </cell>
          <cell r="L156">
            <v>51529</v>
          </cell>
          <cell r="M156">
            <v>24560</v>
          </cell>
          <cell r="N156">
            <v>27703</v>
          </cell>
          <cell r="O156">
            <v>8675</v>
          </cell>
          <cell r="P156">
            <v>18646</v>
          </cell>
          <cell r="Q156">
            <v>9440</v>
          </cell>
          <cell r="R156">
            <v>20096</v>
          </cell>
          <cell r="S156">
            <v>11346</v>
          </cell>
          <cell r="T156">
            <v>11431</v>
          </cell>
          <cell r="U156">
            <v>10426</v>
          </cell>
          <cell r="V156">
            <v>24435</v>
          </cell>
          <cell r="W156">
            <v>8788</v>
          </cell>
          <cell r="X156">
            <v>10871</v>
          </cell>
          <cell r="Y156">
            <v>10982</v>
          </cell>
          <cell r="Z156">
            <v>9060</v>
          </cell>
          <cell r="AA156">
            <v>5052</v>
          </cell>
          <cell r="AB156">
            <v>7835</v>
          </cell>
          <cell r="AC156">
            <v>9114</v>
          </cell>
          <cell r="AD156">
            <v>9899</v>
          </cell>
          <cell r="AE156">
            <v>7477</v>
          </cell>
          <cell r="AF156">
            <v>10045</v>
          </cell>
          <cell r="AG156">
            <v>10239</v>
          </cell>
          <cell r="AH156">
            <v>13108</v>
          </cell>
        </row>
        <row r="157">
          <cell r="B157">
            <v>2006</v>
          </cell>
          <cell r="C157">
            <v>16165</v>
          </cell>
          <cell r="D157">
            <v>50467</v>
          </cell>
          <cell r="E157">
            <v>41163</v>
          </cell>
          <cell r="F157">
            <v>16962</v>
          </cell>
          <cell r="G157">
            <v>14123</v>
          </cell>
          <cell r="H157">
            <v>20053</v>
          </cell>
          <cell r="I157">
            <v>21788</v>
          </cell>
          <cell r="J157">
            <v>15720</v>
          </cell>
          <cell r="K157">
            <v>16195</v>
          </cell>
          <cell r="L157">
            <v>57695</v>
          </cell>
          <cell r="M157">
            <v>28814</v>
          </cell>
          <cell r="N157">
            <v>31874</v>
          </cell>
          <cell r="O157">
            <v>10055</v>
          </cell>
          <cell r="P157">
            <v>21471</v>
          </cell>
          <cell r="Q157">
            <v>10798</v>
          </cell>
          <cell r="R157">
            <v>23794</v>
          </cell>
          <cell r="S157">
            <v>13313</v>
          </cell>
          <cell r="T157">
            <v>13296</v>
          </cell>
          <cell r="U157">
            <v>11950</v>
          </cell>
          <cell r="V157">
            <v>28332</v>
          </cell>
          <cell r="W157">
            <v>10296</v>
          </cell>
          <cell r="X157">
            <v>12654</v>
          </cell>
          <cell r="Y157">
            <v>12457</v>
          </cell>
          <cell r="Z157">
            <v>10546</v>
          </cell>
          <cell r="AA157">
            <v>5787</v>
          </cell>
          <cell r="AB157">
            <v>8970</v>
          </cell>
          <cell r="AC157">
            <v>10430</v>
          </cell>
          <cell r="AD157">
            <v>12138</v>
          </cell>
          <cell r="AE157">
            <v>8757</v>
          </cell>
          <cell r="AF157">
            <v>11762</v>
          </cell>
          <cell r="AG157">
            <v>11847</v>
          </cell>
          <cell r="AH157">
            <v>15000</v>
          </cell>
        </row>
        <row r="158">
          <cell r="B158">
            <v>2007</v>
          </cell>
          <cell r="C158">
            <v>19524</v>
          </cell>
          <cell r="D158">
            <v>58204</v>
          </cell>
          <cell r="E158">
            <v>46122</v>
          </cell>
          <cell r="F158">
            <v>19877</v>
          </cell>
          <cell r="G158">
            <v>16945</v>
          </cell>
          <cell r="H158">
            <v>25393</v>
          </cell>
          <cell r="I158">
            <v>25729</v>
          </cell>
          <cell r="J158">
            <v>19383</v>
          </cell>
          <cell r="K158">
            <v>18478</v>
          </cell>
          <cell r="L158">
            <v>66367</v>
          </cell>
          <cell r="M158">
            <v>33928</v>
          </cell>
          <cell r="N158">
            <v>37411</v>
          </cell>
          <cell r="O158">
            <v>12045</v>
          </cell>
          <cell r="P158">
            <v>25908</v>
          </cell>
          <cell r="Q158">
            <v>12633</v>
          </cell>
          <cell r="R158">
            <v>27807</v>
          </cell>
          <cell r="S158">
            <v>16012</v>
          </cell>
          <cell r="T158">
            <v>16206</v>
          </cell>
          <cell r="U158">
            <v>14492</v>
          </cell>
          <cell r="V158">
            <v>33151</v>
          </cell>
          <cell r="W158">
            <v>12555</v>
          </cell>
          <cell r="X158">
            <v>14555</v>
          </cell>
          <cell r="Y158">
            <v>14660</v>
          </cell>
          <cell r="Z158">
            <v>12893</v>
          </cell>
          <cell r="AA158">
            <v>7293</v>
          </cell>
          <cell r="AB158">
            <v>10540</v>
          </cell>
          <cell r="AC158">
            <v>12109</v>
          </cell>
          <cell r="AD158">
            <v>14607</v>
          </cell>
          <cell r="AE158">
            <v>10346</v>
          </cell>
          <cell r="AF158">
            <v>14257</v>
          </cell>
          <cell r="AG158">
            <v>14649</v>
          </cell>
          <cell r="AH158">
            <v>16999</v>
          </cell>
        </row>
        <row r="159">
          <cell r="B159">
            <v>2008</v>
          </cell>
          <cell r="C159">
            <v>22698</v>
          </cell>
          <cell r="D159">
            <v>63029</v>
          </cell>
          <cell r="E159">
            <v>55473</v>
          </cell>
          <cell r="F159">
            <v>23239</v>
          </cell>
          <cell r="G159">
            <v>20398</v>
          </cell>
          <cell r="H159">
            <v>32214</v>
          </cell>
          <cell r="I159">
            <v>31259</v>
          </cell>
          <cell r="J159">
            <v>23514</v>
          </cell>
          <cell r="K159">
            <v>21727</v>
          </cell>
          <cell r="L159">
            <v>73124</v>
          </cell>
          <cell r="M159">
            <v>39622</v>
          </cell>
          <cell r="N159">
            <v>42214</v>
          </cell>
          <cell r="O159">
            <v>14485</v>
          </cell>
          <cell r="P159">
            <v>30123</v>
          </cell>
          <cell r="Q159">
            <v>14781</v>
          </cell>
          <cell r="R159">
            <v>33083</v>
          </cell>
          <cell r="S159">
            <v>19593</v>
          </cell>
          <cell r="T159">
            <v>19860</v>
          </cell>
          <cell r="U159">
            <v>17521</v>
          </cell>
          <cell r="V159">
            <v>37589</v>
          </cell>
          <cell r="W159">
            <v>14966</v>
          </cell>
          <cell r="X159">
            <v>17175</v>
          </cell>
          <cell r="Y159">
            <v>18025</v>
          </cell>
          <cell r="Z159">
            <v>15378</v>
          </cell>
          <cell r="AA159">
            <v>8824</v>
          </cell>
          <cell r="AB159">
            <v>12587</v>
          </cell>
          <cell r="AC159">
            <v>13861</v>
          </cell>
          <cell r="AD159">
            <v>18246</v>
          </cell>
          <cell r="AE159">
            <v>12110</v>
          </cell>
          <cell r="AF159">
            <v>17389</v>
          </cell>
          <cell r="AG159">
            <v>17892</v>
          </cell>
          <cell r="AH159">
            <v>19893</v>
          </cell>
        </row>
        <row r="162">
          <cell r="C162" t="str">
            <v>Penetration</v>
          </cell>
          <cell r="D162" t="str">
            <v>GDP  Per Capita</v>
          </cell>
        </row>
        <row r="163">
          <cell r="B163">
            <v>1991</v>
          </cell>
          <cell r="C163">
            <v>1.5993369192647402</v>
          </cell>
          <cell r="D163">
            <v>1892.759642</v>
          </cell>
        </row>
        <row r="164">
          <cell r="B164">
            <v>1992</v>
          </cell>
          <cell r="C164">
            <v>1.9301704346638673</v>
          </cell>
          <cell r="D164">
            <v>2311.0875350000001</v>
          </cell>
        </row>
        <row r="165">
          <cell r="B165">
            <v>1993</v>
          </cell>
          <cell r="C165">
            <v>2.4129871663980693</v>
          </cell>
          <cell r="D165">
            <v>2998.3643390000002</v>
          </cell>
        </row>
        <row r="166">
          <cell r="B166">
            <v>1994</v>
          </cell>
          <cell r="C166">
            <v>2.9181476846057572</v>
          </cell>
          <cell r="D166">
            <v>4044.0041150000002</v>
          </cell>
        </row>
        <row r="167">
          <cell r="B167">
            <v>1995</v>
          </cell>
          <cell r="C167">
            <v>3.4502687395249376</v>
          </cell>
          <cell r="D167">
            <v>5045.7299190000003</v>
          </cell>
        </row>
        <row r="168">
          <cell r="B168">
            <v>1996</v>
          </cell>
          <cell r="C168">
            <v>3.9874498525194251</v>
          </cell>
          <cell r="D168">
            <v>5845.8865470000001</v>
          </cell>
        </row>
        <row r="169">
          <cell r="B169">
            <v>1997</v>
          </cell>
          <cell r="C169">
            <v>4.6960849659456754</v>
          </cell>
          <cell r="D169">
            <v>6420.1804769999999</v>
          </cell>
        </row>
        <row r="170">
          <cell r="B170">
            <v>1998</v>
          </cell>
          <cell r="C170">
            <v>5.2486947042745733</v>
          </cell>
          <cell r="D170">
            <v>6796.0303690000001</v>
          </cell>
        </row>
        <row r="171">
          <cell r="B171">
            <v>1999</v>
          </cell>
          <cell r="C171">
            <v>5.8848417152942298</v>
          </cell>
          <cell r="D171">
            <v>7158.5015789999998</v>
          </cell>
        </row>
        <row r="172">
          <cell r="B172">
            <v>2000</v>
          </cell>
          <cell r="C172">
            <v>6.7359404464151869</v>
          </cell>
          <cell r="D172">
            <v>7857.676093</v>
          </cell>
        </row>
        <row r="173">
          <cell r="B173">
            <v>2001</v>
          </cell>
          <cell r="C173">
            <v>7.7880033221810425</v>
          </cell>
          <cell r="D173">
            <v>8621.70622</v>
          </cell>
        </row>
        <row r="174">
          <cell r="B174">
            <v>2002</v>
          </cell>
          <cell r="C174">
            <v>9.3603886246331349</v>
          </cell>
          <cell r="D174">
            <v>9398.0544580000005</v>
          </cell>
        </row>
        <row r="175">
          <cell r="B175">
            <v>2003</v>
          </cell>
          <cell r="C175">
            <v>11.443492459006245</v>
          </cell>
          <cell r="D175">
            <v>10541.971138999999</v>
          </cell>
        </row>
        <row r="176">
          <cell r="B176">
            <v>2004</v>
          </cell>
          <cell r="C176">
            <v>13.354351940179093</v>
          </cell>
          <cell r="D176">
            <v>12335.577642</v>
          </cell>
        </row>
        <row r="177">
          <cell r="B177">
            <v>2005</v>
          </cell>
          <cell r="C177">
            <v>16.308661170424301</v>
          </cell>
          <cell r="D177">
            <v>14053</v>
          </cell>
        </row>
        <row r="178">
          <cell r="B178">
            <v>2006</v>
          </cell>
          <cell r="C178">
            <v>19.928554257196762</v>
          </cell>
          <cell r="D178">
            <v>16165</v>
          </cell>
        </row>
        <row r="179">
          <cell r="B179">
            <v>2007</v>
          </cell>
          <cell r="C179">
            <v>24.188439328232256</v>
          </cell>
          <cell r="D179">
            <v>19524</v>
          </cell>
        </row>
        <row r="184">
          <cell r="B184" t="str">
            <v>PV penetration</v>
          </cell>
          <cell r="C184" t="str">
            <v>GDP per capita</v>
          </cell>
          <cell r="D184" t="str">
            <v>Traffic Density (RHS)</v>
          </cell>
          <cell r="F184" t="str">
            <v>2009 YoY Growth</v>
          </cell>
          <cell r="H184" t="str">
            <v>Market share</v>
          </cell>
          <cell r="J184" t="str">
            <v>PV Penetration (LHS)</v>
          </cell>
          <cell r="K184" t="str">
            <v>GDP per capita</v>
          </cell>
          <cell r="L184" t="str">
            <v>Traffic Density (RHS)</v>
          </cell>
          <cell r="M184" t="str">
            <v>YoY Growth(RHS)</v>
          </cell>
          <cell r="N184" t="str">
            <v>2009 Market share (LHS)</v>
          </cell>
          <cell r="S184" t="str">
            <v>Average growth YoY (RHS)</v>
          </cell>
          <cell r="AC184" t="str">
            <v>Beijing</v>
          </cell>
        </row>
        <row r="185">
          <cell r="A185" t="str">
            <v>Beijing</v>
          </cell>
          <cell r="B185">
            <v>171.69162241887906</v>
          </cell>
          <cell r="C185">
            <v>63029</v>
          </cell>
          <cell r="D185">
            <v>143.07635201573254</v>
          </cell>
          <cell r="E185" t="str">
            <v>Anhui</v>
          </cell>
          <cell r="F185">
            <v>0.33804825590448062</v>
          </cell>
          <cell r="G185">
            <v>155222.96402271109</v>
          </cell>
          <cell r="H185">
            <v>2.1923150239844775E-2</v>
          </cell>
          <cell r="I185" t="str">
            <v>Shandong</v>
          </cell>
          <cell r="J185">
            <v>34.940056492375653</v>
          </cell>
          <cell r="K185">
            <v>33083</v>
          </cell>
          <cell r="L185">
            <v>14.909623540926557</v>
          </cell>
          <cell r="M185">
            <v>0.42948718932326391</v>
          </cell>
          <cell r="N185">
            <v>9.2899721552001269E-2</v>
          </cell>
          <cell r="O185">
            <v>0.35126683191408031</v>
          </cell>
          <cell r="R185">
            <v>0.35126683191408031</v>
          </cell>
          <cell r="S185">
            <v>0.31789414341886418</v>
          </cell>
          <cell r="AC185" t="str">
            <v>Shanghai</v>
          </cell>
        </row>
        <row r="186">
          <cell r="A186" t="str">
            <v>Tianjin</v>
          </cell>
          <cell r="B186">
            <v>77.988775510204079</v>
          </cell>
          <cell r="C186">
            <v>55473</v>
          </cell>
          <cell r="D186">
            <v>76.048756218905467</v>
          </cell>
          <cell r="E186" t="str">
            <v>Beijing</v>
          </cell>
          <cell r="F186">
            <v>0.40443165559193583</v>
          </cell>
          <cell r="G186">
            <v>524903.52241417486</v>
          </cell>
          <cell r="H186">
            <v>7.4135543382781846E-2</v>
          </cell>
          <cell r="I186" t="str">
            <v>Guangdong</v>
          </cell>
          <cell r="J186">
            <v>46.1655280804694</v>
          </cell>
          <cell r="K186">
            <v>37589</v>
          </cell>
          <cell r="L186">
            <v>24.056334798394801</v>
          </cell>
          <cell r="M186">
            <v>0.21988165082704114</v>
          </cell>
          <cell r="N186">
            <v>8.1056931751980685E-2</v>
          </cell>
          <cell r="O186">
            <v>0.35126683191408031</v>
          </cell>
          <cell r="R186">
            <v>0.35126683191408031</v>
          </cell>
          <cell r="S186">
            <v>0.31789414341886418</v>
          </cell>
          <cell r="AC186" t="str">
            <v>Tianjin</v>
          </cell>
        </row>
        <row r="187">
          <cell r="A187" t="str">
            <v>Hebei</v>
          </cell>
          <cell r="B187">
            <v>31.477621336996332</v>
          </cell>
          <cell r="C187">
            <v>23239</v>
          </cell>
          <cell r="D187">
            <v>14.714808398493675</v>
          </cell>
          <cell r="E187" t="str">
            <v>Fujian</v>
          </cell>
          <cell r="F187">
            <v>0.44763864959042476</v>
          </cell>
          <cell r="G187">
            <v>183463.5889785433</v>
          </cell>
          <cell r="H187">
            <v>2.591175764514618E-2</v>
          </cell>
          <cell r="I187" t="str">
            <v>Beijing</v>
          </cell>
          <cell r="J187">
            <v>171.69162241887906</v>
          </cell>
          <cell r="K187">
            <v>63029</v>
          </cell>
          <cell r="L187">
            <v>143.07635201573254</v>
          </cell>
          <cell r="M187">
            <v>0.40443165559193583</v>
          </cell>
          <cell r="N187">
            <v>7.4135543382781846E-2</v>
          </cell>
          <cell r="O187">
            <v>0.35126683191408031</v>
          </cell>
          <cell r="R187">
            <v>0.35126683191408031</v>
          </cell>
          <cell r="S187">
            <v>0.31789414341886418</v>
          </cell>
          <cell r="AC187" t="str">
            <v>Shandong</v>
          </cell>
        </row>
        <row r="188">
          <cell r="A188" t="str">
            <v>Shanxi</v>
          </cell>
          <cell r="B188">
            <v>37.305080571388366</v>
          </cell>
          <cell r="C188">
            <v>20398</v>
          </cell>
          <cell r="D188">
            <v>10.197254213651991</v>
          </cell>
          <cell r="E188" t="str">
            <v>Gansu</v>
          </cell>
          <cell r="F188">
            <v>0.52083841698967737</v>
          </cell>
          <cell r="G188">
            <v>83824.051029220049</v>
          </cell>
          <cell r="H188">
            <v>1.1839016707329007E-2</v>
          </cell>
          <cell r="I188" t="str">
            <v>Jiangsu</v>
          </cell>
          <cell r="J188">
            <v>38.004950172604701</v>
          </cell>
          <cell r="K188">
            <v>39622</v>
          </cell>
          <cell r="L188">
            <v>20.701412048534735</v>
          </cell>
          <cell r="M188">
            <v>0.39854045780957859</v>
          </cell>
          <cell r="N188">
            <v>7.2556257639667485E-2</v>
          </cell>
          <cell r="P188">
            <v>0.30676991392045877</v>
          </cell>
          <cell r="R188">
            <v>0.30676991392045877</v>
          </cell>
          <cell r="S188">
            <v>0.31789414341886418</v>
          </cell>
          <cell r="AC188" t="str">
            <v>Guangdong</v>
          </cell>
        </row>
        <row r="189">
          <cell r="A189" t="str">
            <v xml:space="preserve">Inner Mongolia </v>
          </cell>
          <cell r="B189">
            <v>33.637647955653698</v>
          </cell>
          <cell r="C189">
            <v>32214</v>
          </cell>
          <cell r="D189">
            <v>5.5124789527999569</v>
          </cell>
          <cell r="E189" t="str">
            <v>Guangdong</v>
          </cell>
          <cell r="F189">
            <v>0.21988165082704114</v>
          </cell>
          <cell r="G189">
            <v>573909.18109304225</v>
          </cell>
          <cell r="H189">
            <v>8.1056931751980685E-2</v>
          </cell>
          <cell r="I189" t="str">
            <v>Zhejiang</v>
          </cell>
          <cell r="J189">
            <v>54.766992187500001</v>
          </cell>
          <cell r="K189">
            <v>42214</v>
          </cell>
          <cell r="L189">
            <v>27.052734148882799</v>
          </cell>
          <cell r="M189">
            <v>0.52338344850992269</v>
          </cell>
          <cell r="N189">
            <v>7.1398681246675408E-2</v>
          </cell>
          <cell r="P189">
            <v>0.30676991392045877</v>
          </cell>
          <cell r="R189">
            <v>0.30676991392045877</v>
          </cell>
          <cell r="S189">
            <v>0.31789414341886418</v>
          </cell>
          <cell r="AC189" t="str">
            <v>Jiangsu</v>
          </cell>
        </row>
        <row r="190">
          <cell r="A190" t="str">
            <v>Liaoning</v>
          </cell>
          <cell r="B190">
            <v>33.576222479721906</v>
          </cell>
          <cell r="C190">
            <v>31259</v>
          </cell>
          <cell r="D190">
            <v>14.324270347227715</v>
          </cell>
          <cell r="E190" t="str">
            <v>Guangxi</v>
          </cell>
          <cell r="F190">
            <v>0.20560718644205656</v>
          </cell>
          <cell r="G190">
            <v>123087.6713069882</v>
          </cell>
          <cell r="H190">
            <v>1.7384473539243283E-2</v>
          </cell>
          <cell r="I190" t="str">
            <v>Hebei</v>
          </cell>
          <cell r="J190">
            <v>31.477621336996332</v>
          </cell>
          <cell r="K190">
            <v>23239</v>
          </cell>
          <cell r="L190">
            <v>14.714808398493675</v>
          </cell>
          <cell r="M190">
            <v>0.24385635222008695</v>
          </cell>
          <cell r="N190">
            <v>5.3384835018827514E-2</v>
          </cell>
          <cell r="P190">
            <v>0.30676991392045877</v>
          </cell>
          <cell r="R190">
            <v>0.30676991392045877</v>
          </cell>
          <cell r="S190">
            <v>0.31789414341886418</v>
          </cell>
          <cell r="AC190" t="str">
            <v>Zhejiang</v>
          </cell>
        </row>
        <row r="191">
          <cell r="A191" t="str">
            <v>Jilin</v>
          </cell>
          <cell r="B191">
            <v>27.237447013945527</v>
          </cell>
          <cell r="C191">
            <v>23514</v>
          </cell>
          <cell r="D191">
            <v>8.5503737126717851</v>
          </cell>
          <cell r="E191" t="str">
            <v>Guizhou</v>
          </cell>
          <cell r="F191">
            <v>0.48923954937042935</v>
          </cell>
          <cell r="G191">
            <v>87162.212345552485</v>
          </cell>
          <cell r="H191">
            <v>1.2310486972850329E-2</v>
          </cell>
          <cell r="I191" t="str">
            <v>Liaoning</v>
          </cell>
          <cell r="J191">
            <v>33.576222479721906</v>
          </cell>
          <cell r="K191">
            <v>31259</v>
          </cell>
          <cell r="L191">
            <v>14.324270347227715</v>
          </cell>
          <cell r="M191">
            <v>0.34027831023398392</v>
          </cell>
          <cell r="N191">
            <v>3.6728959285096723E-2</v>
          </cell>
          <cell r="P191">
            <v>0.30676991392045877</v>
          </cell>
          <cell r="R191">
            <v>0.30676991392045877</v>
          </cell>
          <cell r="S191">
            <v>0.31789414341886418</v>
          </cell>
          <cell r="AC191" t="str">
            <v>Hebei</v>
          </cell>
        </row>
        <row r="192">
          <cell r="A192" t="str">
            <v>Heilongjiang</v>
          </cell>
          <cell r="B192">
            <v>23.815006535947713</v>
          </cell>
          <cell r="C192">
            <v>21727</v>
          </cell>
          <cell r="D192">
            <v>6.0388080479962873</v>
          </cell>
          <cell r="E192" t="str">
            <v>Hainan</v>
          </cell>
          <cell r="F192">
            <v>0.26044893081778242</v>
          </cell>
          <cell r="G192">
            <v>35917.752732583525</v>
          </cell>
          <cell r="H192">
            <v>5.0728981654983261E-3</v>
          </cell>
          <cell r="I192" t="str">
            <v>Shanghai</v>
          </cell>
          <cell r="J192">
            <v>58.635025364582781</v>
          </cell>
          <cell r="K192">
            <v>73124</v>
          </cell>
          <cell r="L192">
            <v>96.31199443333044</v>
          </cell>
          <cell r="M192">
            <v>0.23424283886118857</v>
          </cell>
          <cell r="N192">
            <v>3.589635501204666E-2</v>
          </cell>
          <cell r="P192">
            <v>0.30676991392045877</v>
          </cell>
          <cell r="R192">
            <v>0.30676991392045877</v>
          </cell>
          <cell r="S192">
            <v>0.31789414341886418</v>
          </cell>
          <cell r="AC192" t="str">
            <v>Liaoning</v>
          </cell>
        </row>
        <row r="193">
          <cell r="A193" t="str">
            <v>Shanghai</v>
          </cell>
          <cell r="B193">
            <v>58.635025364582781</v>
          </cell>
          <cell r="C193">
            <v>73124</v>
          </cell>
          <cell r="D193">
            <v>96.31199443333044</v>
          </cell>
          <cell r="E193" t="str">
            <v>Hebei</v>
          </cell>
          <cell r="F193">
            <v>0.24385635222008695</v>
          </cell>
          <cell r="G193">
            <v>377981.82445628778</v>
          </cell>
          <cell r="H193">
            <v>5.3384835018827514E-2</v>
          </cell>
          <cell r="I193" t="str">
            <v>Fujian</v>
          </cell>
          <cell r="J193">
            <v>26.285321864594895</v>
          </cell>
          <cell r="K193">
            <v>30123</v>
          </cell>
          <cell r="L193">
            <v>10.691288498651348</v>
          </cell>
          <cell r="M193">
            <v>0.44763864959042476</v>
          </cell>
          <cell r="N193">
            <v>2.591175764514618E-2</v>
          </cell>
          <cell r="P193">
            <v>0.30676991392045877</v>
          </cell>
          <cell r="R193">
            <v>0.30676991392045877</v>
          </cell>
          <cell r="S193">
            <v>0.31789414341886418</v>
          </cell>
          <cell r="AC193" t="str">
            <v>Fujian</v>
          </cell>
        </row>
        <row r="194">
          <cell r="A194" t="str">
            <v>Jiangsu</v>
          </cell>
          <cell r="B194">
            <v>38.004950172604701</v>
          </cell>
          <cell r="C194">
            <v>39622</v>
          </cell>
          <cell r="D194">
            <v>20.701412048534735</v>
          </cell>
          <cell r="E194" t="str">
            <v>Henan</v>
          </cell>
          <cell r="F194">
            <v>0.16734975528034557</v>
          </cell>
          <cell r="G194">
            <v>303866.97804825037</v>
          </cell>
          <cell r="H194">
            <v>4.2917112520185555E-2</v>
          </cell>
          <cell r="I194" t="str">
            <v>Tianjin</v>
          </cell>
          <cell r="J194">
            <v>77.988775510204079</v>
          </cell>
          <cell r="K194">
            <v>55473</v>
          </cell>
          <cell r="L194">
            <v>76.048756218905467</v>
          </cell>
          <cell r="M194">
            <v>0.10693305079910398</v>
          </cell>
          <cell r="N194">
            <v>2.3646328906935358E-2</v>
          </cell>
          <cell r="P194">
            <v>0.30676991392045877</v>
          </cell>
          <cell r="R194">
            <v>0.30676991392045877</v>
          </cell>
          <cell r="S194">
            <v>0.31789414341886418</v>
          </cell>
          <cell r="AC194" t="str">
            <v>Guangxi</v>
          </cell>
        </row>
        <row r="195">
          <cell r="A195" t="str">
            <v>Zhejiang</v>
          </cell>
          <cell r="B195">
            <v>54.766992187500001</v>
          </cell>
          <cell r="C195">
            <v>42214</v>
          </cell>
          <cell r="D195">
            <v>27.052734148882799</v>
          </cell>
          <cell r="E195" t="str">
            <v>Heilongjiang</v>
          </cell>
          <cell r="F195">
            <v>0.37444681667462643</v>
          </cell>
          <cell r="G195">
            <v>177699.48003422911</v>
          </cell>
          <cell r="H195">
            <v>2.5097654994931717E-2</v>
          </cell>
          <cell r="I195" t="str">
            <v>Guangxi</v>
          </cell>
          <cell r="J195">
            <v>14.058824750830567</v>
          </cell>
          <cell r="K195">
            <v>14966</v>
          </cell>
          <cell r="L195">
            <v>6.8203136804569233</v>
          </cell>
          <cell r="M195">
            <v>0.20560718644205656</v>
          </cell>
          <cell r="N195">
            <v>1.7384473539243283E-2</v>
          </cell>
          <cell r="P195">
            <v>0.30676991392045877</v>
          </cell>
          <cell r="R195">
            <v>0.30676991392045877</v>
          </cell>
          <cell r="S195">
            <v>0.31789414341886418</v>
          </cell>
          <cell r="AC195" t="str">
            <v>Hainan</v>
          </cell>
        </row>
        <row r="196">
          <cell r="A196" t="str">
            <v>Anhui</v>
          </cell>
          <cell r="B196">
            <v>13.573170334148328</v>
          </cell>
          <cell r="C196">
            <v>14485</v>
          </cell>
          <cell r="D196">
            <v>5.5951809819454805</v>
          </cell>
          <cell r="E196" t="str">
            <v>Hubei</v>
          </cell>
          <cell r="F196">
            <v>0.47010565262206971</v>
          </cell>
          <cell r="G196">
            <v>177801.92815637623</v>
          </cell>
          <cell r="H196">
            <v>2.5112124410509255E-2</v>
          </cell>
          <cell r="I196" t="str">
            <v>Hainan</v>
          </cell>
          <cell r="J196">
            <v>22.329836802547472</v>
          </cell>
          <cell r="K196">
            <v>17175</v>
          </cell>
          <cell r="L196">
            <v>10.275117168561117</v>
          </cell>
          <cell r="M196">
            <v>0.26044893081778242</v>
          </cell>
          <cell r="N196">
            <v>5.0728981654983261E-3</v>
          </cell>
          <cell r="P196">
            <v>0.30676991392045877</v>
          </cell>
          <cell r="R196">
            <v>0.30676991392045877</v>
          </cell>
          <cell r="S196">
            <v>0.31789414341886418</v>
          </cell>
          <cell r="AC196" t="str">
            <v>Sichuan</v>
          </cell>
        </row>
        <row r="197">
          <cell r="A197" t="str">
            <v>Fujian</v>
          </cell>
          <cell r="B197">
            <v>26.285321864594895</v>
          </cell>
          <cell r="C197">
            <v>30123</v>
          </cell>
          <cell r="D197">
            <v>10.691288498651348</v>
          </cell>
          <cell r="E197" t="str">
            <v>Hunan</v>
          </cell>
          <cell r="F197">
            <v>0.38429058800155791</v>
          </cell>
          <cell r="G197">
            <v>197236.49155963797</v>
          </cell>
          <cell r="H197">
            <v>2.7856994385245446E-2</v>
          </cell>
          <cell r="I197" t="str">
            <v>Sichuan</v>
          </cell>
          <cell r="J197">
            <v>20.473371835831902</v>
          </cell>
          <cell r="K197">
            <v>15378</v>
          </cell>
          <cell r="L197">
            <v>7.4220783849039123</v>
          </cell>
          <cell r="M197">
            <v>0.7391705566434601</v>
          </cell>
          <cell r="N197">
            <v>5.3906431005296726E-2</v>
          </cell>
          <cell r="Q197">
            <v>0.44054215436991412</v>
          </cell>
          <cell r="R197">
            <v>0.44054215436991412</v>
          </cell>
          <cell r="AC197" t="str">
            <v>Henan</v>
          </cell>
        </row>
        <row r="198">
          <cell r="A198" t="str">
            <v>Jiangxi</v>
          </cell>
          <cell r="B198">
            <v>12.085498056862345</v>
          </cell>
          <cell r="C198">
            <v>14781</v>
          </cell>
          <cell r="D198">
            <v>3.9739491088443</v>
          </cell>
          <cell r="E198" t="str">
            <v>Jilin</v>
          </cell>
          <cell r="F198">
            <v>0.40935367635705444</v>
          </cell>
          <cell r="G198">
            <v>140446.32191000954</v>
          </cell>
          <cell r="H198">
            <v>1.9836148827928845E-2</v>
          </cell>
          <cell r="I198" t="str">
            <v>Henan</v>
          </cell>
          <cell r="J198">
            <v>19.123300456039875</v>
          </cell>
          <cell r="K198">
            <v>19593</v>
          </cell>
          <cell r="L198">
            <v>7.4929294188534978</v>
          </cell>
          <cell r="M198">
            <v>0.16734975528034557</v>
          </cell>
          <cell r="N198">
            <v>4.2917112520185555E-2</v>
          </cell>
          <cell r="Q198">
            <v>0.44054215436991412</v>
          </cell>
          <cell r="R198">
            <v>0.44054215436991412</v>
          </cell>
          <cell r="AC198" t="str">
            <v>Shanxi</v>
          </cell>
        </row>
        <row r="199">
          <cell r="A199" t="str">
            <v>Shandong</v>
          </cell>
          <cell r="B199">
            <v>34.940056492375653</v>
          </cell>
          <cell r="C199">
            <v>33083</v>
          </cell>
          <cell r="D199">
            <v>14.909623540926557</v>
          </cell>
          <cell r="E199" t="str">
            <v>Jiangsu</v>
          </cell>
          <cell r="F199">
            <v>0.39854045780957859</v>
          </cell>
          <cell r="G199">
            <v>513721.67074581911</v>
          </cell>
          <cell r="H199">
            <v>7.2556257639667485E-2</v>
          </cell>
          <cell r="I199" t="str">
            <v>Shanxi</v>
          </cell>
          <cell r="J199">
            <v>37.305080571388366</v>
          </cell>
          <cell r="K199">
            <v>20398</v>
          </cell>
          <cell r="L199">
            <v>10.197254213651991</v>
          </cell>
          <cell r="M199">
            <v>0.10535129943502142</v>
          </cell>
          <cell r="N199">
            <v>3.1611297010816171E-2</v>
          </cell>
          <cell r="Q199">
            <v>0.44054215436991412</v>
          </cell>
          <cell r="R199">
            <v>0.44054215436991412</v>
          </cell>
          <cell r="AC199" t="str">
            <v>Shaanxi</v>
          </cell>
        </row>
        <row r="200">
          <cell r="A200" t="str">
            <v>Henan</v>
          </cell>
          <cell r="B200">
            <v>19.123300456039875</v>
          </cell>
          <cell r="C200">
            <v>19593</v>
          </cell>
          <cell r="D200">
            <v>7.4929294188534978</v>
          </cell>
          <cell r="E200" t="str">
            <v>Jiangxi</v>
          </cell>
          <cell r="F200">
            <v>0.60684448169293059</v>
          </cell>
          <cell r="G200">
            <v>116497.83176721916</v>
          </cell>
          <cell r="H200">
            <v>1.6453747578710223E-2</v>
          </cell>
          <cell r="I200" t="str">
            <v>Shaanxi</v>
          </cell>
          <cell r="J200">
            <v>22.816772993088783</v>
          </cell>
          <cell r="K200">
            <v>18246</v>
          </cell>
          <cell r="L200">
            <v>6.5505196965765657</v>
          </cell>
          <cell r="M200">
            <v>0.56864179526761993</v>
          </cell>
          <cell r="N200">
            <v>3.0923214275915038E-2</v>
          </cell>
          <cell r="Q200">
            <v>0.44054215436991412</v>
          </cell>
          <cell r="R200">
            <v>0.44054215436991412</v>
          </cell>
          <cell r="AC200" t="str">
            <v>Hunan</v>
          </cell>
        </row>
        <row r="201">
          <cell r="A201" t="str">
            <v>Hubei</v>
          </cell>
          <cell r="B201">
            <v>16.531850814218174</v>
          </cell>
          <cell r="C201">
            <v>19860</v>
          </cell>
          <cell r="D201">
            <v>5.0122315067475025</v>
          </cell>
          <cell r="E201" t="str">
            <v>Liaoning</v>
          </cell>
          <cell r="F201">
            <v>0.34027831023398392</v>
          </cell>
          <cell r="G201">
            <v>260052.86025638969</v>
          </cell>
          <cell r="H201">
            <v>3.6728959285096723E-2</v>
          </cell>
          <cell r="I201" t="str">
            <v>Hunan</v>
          </cell>
          <cell r="J201">
            <v>14.870172413793105</v>
          </cell>
          <cell r="K201">
            <v>17521</v>
          </cell>
          <cell r="L201">
            <v>5.1402030687876561</v>
          </cell>
          <cell r="M201">
            <v>0.38429058800155791</v>
          </cell>
          <cell r="N201">
            <v>2.7856994385245446E-2</v>
          </cell>
          <cell r="Q201">
            <v>0.44054215436991412</v>
          </cell>
          <cell r="R201">
            <v>0.44054215436991412</v>
          </cell>
          <cell r="AC201" t="str">
            <v>Yunnan</v>
          </cell>
        </row>
        <row r="202">
          <cell r="A202" t="str">
            <v>Hunan</v>
          </cell>
          <cell r="B202">
            <v>14.870172413793105</v>
          </cell>
          <cell r="C202">
            <v>17521</v>
          </cell>
          <cell r="D202">
            <v>5.1402030687876561</v>
          </cell>
          <cell r="E202" t="str">
            <v xml:space="preserve">Inner Mongolia </v>
          </cell>
          <cell r="F202">
            <v>0.49285624514191073</v>
          </cell>
          <cell r="G202">
            <v>154661.3998529471</v>
          </cell>
          <cell r="H202">
            <v>2.1843836874450923E-2</v>
          </cell>
          <cell r="I202" t="str">
            <v>Yunnan</v>
          </cell>
          <cell r="J202">
            <v>23.150099053488887</v>
          </cell>
          <cell r="K202">
            <v>12587</v>
          </cell>
          <cell r="L202">
            <v>5.1616859629060681</v>
          </cell>
          <cell r="M202">
            <v>0.63654508298722723</v>
          </cell>
          <cell r="N202">
            <v>2.5438797487112925E-2</v>
          </cell>
          <cell r="Q202">
            <v>0.44054215436991412</v>
          </cell>
          <cell r="R202">
            <v>0.44054215436991412</v>
          </cell>
          <cell r="AC202" t="str">
            <v>Hubei</v>
          </cell>
        </row>
        <row r="203">
          <cell r="A203" t="str">
            <v>Guangdong</v>
          </cell>
          <cell r="B203">
            <v>46.1655280804694</v>
          </cell>
          <cell r="C203">
            <v>37589</v>
          </cell>
          <cell r="D203">
            <v>24.056334798394801</v>
          </cell>
          <cell r="E203" t="str">
            <v>Ningxia</v>
          </cell>
          <cell r="F203">
            <v>0.47803135976685596</v>
          </cell>
          <cell r="G203">
            <v>43390.566628675588</v>
          </cell>
          <cell r="H203">
            <v>6.1283323455495198E-3</v>
          </cell>
          <cell r="I203" t="str">
            <v>Hubei</v>
          </cell>
          <cell r="J203">
            <v>16.531850814218174</v>
          </cell>
          <cell r="K203">
            <v>19860</v>
          </cell>
          <cell r="L203">
            <v>5.0122315067475025</v>
          </cell>
          <cell r="M203">
            <v>0.47010565262206971</v>
          </cell>
          <cell r="N203">
            <v>2.5112124410509255E-2</v>
          </cell>
          <cell r="Q203">
            <v>0.44054215436991412</v>
          </cell>
          <cell r="R203">
            <v>0.44054215436991412</v>
          </cell>
          <cell r="AC203" t="str">
            <v>Heilongjiang</v>
          </cell>
        </row>
        <row r="204">
          <cell r="A204" t="str">
            <v>Guangxi</v>
          </cell>
          <cell r="B204">
            <v>14.058824750830567</v>
          </cell>
          <cell r="C204">
            <v>14966</v>
          </cell>
          <cell r="D204">
            <v>6.8203136804569233</v>
          </cell>
          <cell r="E204" t="str">
            <v>Qinghai</v>
          </cell>
          <cell r="F204">
            <v>0.41738695732122366</v>
          </cell>
          <cell r="G204">
            <v>30748.792652126627</v>
          </cell>
          <cell r="H204">
            <v>4.3428522657754185E-3</v>
          </cell>
          <cell r="I204" t="str">
            <v>Heilongjiang</v>
          </cell>
          <cell r="J204">
            <v>23.815006535947713</v>
          </cell>
          <cell r="K204">
            <v>21727</v>
          </cell>
          <cell r="L204">
            <v>6.0388080479962873</v>
          </cell>
          <cell r="M204">
            <v>0.37444681667462643</v>
          </cell>
          <cell r="N204">
            <v>2.5097654994931717E-2</v>
          </cell>
          <cell r="Q204">
            <v>0.44054215436991412</v>
          </cell>
          <cell r="R204">
            <v>0.44054215436991412</v>
          </cell>
          <cell r="AC204" t="str">
            <v>Anhui</v>
          </cell>
        </row>
        <row r="205">
          <cell r="A205" t="str">
            <v>Hainan</v>
          </cell>
          <cell r="B205">
            <v>22.329836802547472</v>
          </cell>
          <cell r="C205">
            <v>17175</v>
          </cell>
          <cell r="D205">
            <v>10.275117168561117</v>
          </cell>
          <cell r="E205" t="str">
            <v>Shandong</v>
          </cell>
          <cell r="F205">
            <v>0.42948718932326391</v>
          </cell>
          <cell r="G205">
            <v>657759.94683363871</v>
          </cell>
          <cell r="H205">
            <v>9.2899721552001269E-2</v>
          </cell>
          <cell r="I205" t="str">
            <v>Anhui</v>
          </cell>
          <cell r="J205">
            <v>13.573170334148328</v>
          </cell>
          <cell r="K205">
            <v>14485</v>
          </cell>
          <cell r="L205">
            <v>5.5951809819454805</v>
          </cell>
          <cell r="M205">
            <v>0.33804825590448062</v>
          </cell>
          <cell r="N205">
            <v>2.1923150239844775E-2</v>
          </cell>
          <cell r="Q205">
            <v>0.44054215436991412</v>
          </cell>
          <cell r="R205">
            <v>0.44054215436991412</v>
          </cell>
          <cell r="AC205" t="str">
            <v xml:space="preserve">Inner Mongolia </v>
          </cell>
        </row>
        <row r="206">
          <cell r="A206" t="str">
            <v>Chongqing</v>
          </cell>
          <cell r="B206">
            <v>16.43666784078901</v>
          </cell>
          <cell r="C206">
            <v>18025</v>
          </cell>
          <cell r="D206">
            <v>4.2955758892407392</v>
          </cell>
          <cell r="E206" t="str">
            <v>Shanxi</v>
          </cell>
          <cell r="F206">
            <v>0.10535129943502142</v>
          </cell>
          <cell r="G206">
            <v>223818.16321739974</v>
          </cell>
          <cell r="H206">
            <v>3.1611297010816171E-2</v>
          </cell>
          <cell r="I206" t="str">
            <v xml:space="preserve">Inner Mongolia </v>
          </cell>
          <cell r="J206">
            <v>33.637647955653698</v>
          </cell>
          <cell r="K206">
            <v>32214</v>
          </cell>
          <cell r="L206">
            <v>5.5124789527999569</v>
          </cell>
          <cell r="M206">
            <v>0.49285624514191073</v>
          </cell>
          <cell r="N206">
            <v>2.1843836874450923E-2</v>
          </cell>
          <cell r="Q206">
            <v>0.44054215436991412</v>
          </cell>
          <cell r="R206">
            <v>0.44054215436991412</v>
          </cell>
          <cell r="AC206" t="str">
            <v>Jilin</v>
          </cell>
        </row>
        <row r="207">
          <cell r="A207" t="str">
            <v>Sichuan</v>
          </cell>
          <cell r="B207">
            <v>20.473371835831902</v>
          </cell>
          <cell r="C207">
            <v>15378</v>
          </cell>
          <cell r="D207">
            <v>7.4220783849039123</v>
          </cell>
          <cell r="E207" t="str">
            <v>ShaanXi</v>
          </cell>
          <cell r="F207">
            <v>0.56864179526761993</v>
          </cell>
          <cell r="G207">
            <v>218946.31585806858</v>
          </cell>
          <cell r="H207">
            <v>3.0923214275915038E-2</v>
          </cell>
          <cell r="I207" t="str">
            <v>Jilin</v>
          </cell>
          <cell r="J207">
            <v>27.237447013945527</v>
          </cell>
          <cell r="K207">
            <v>23514</v>
          </cell>
          <cell r="L207">
            <v>8.5503737126717851</v>
          </cell>
          <cell r="M207">
            <v>0.40935367635705444</v>
          </cell>
          <cell r="N207">
            <v>1.9836148827928845E-2</v>
          </cell>
          <cell r="Q207">
            <v>0.44054215436991412</v>
          </cell>
          <cell r="R207">
            <v>0.44054215436991412</v>
          </cell>
          <cell r="AC207" t="str">
            <v>Chongqing</v>
          </cell>
        </row>
        <row r="208">
          <cell r="A208" t="str">
            <v>Guizhou</v>
          </cell>
          <cell r="B208">
            <v>12.905141049301344</v>
          </cell>
          <cell r="C208">
            <v>8824</v>
          </cell>
          <cell r="D208">
            <v>3.9045347585051644</v>
          </cell>
          <cell r="E208" t="str">
            <v>Shanghai</v>
          </cell>
          <cell r="F208">
            <v>0.23424283886118857</v>
          </cell>
          <cell r="G208">
            <v>254157.75386397369</v>
          </cell>
          <cell r="H208">
            <v>3.589635501204666E-2</v>
          </cell>
          <cell r="I208" t="str">
            <v>Chongqing</v>
          </cell>
          <cell r="J208">
            <v>16.43666784078901</v>
          </cell>
          <cell r="K208">
            <v>18025</v>
          </cell>
          <cell r="L208">
            <v>4.2955758892407392</v>
          </cell>
          <cell r="M208">
            <v>0.53048519233628699</v>
          </cell>
          <cell r="N208">
            <v>1.6799769536337689E-2</v>
          </cell>
          <cell r="Q208">
            <v>0.44054215436991412</v>
          </cell>
          <cell r="R208">
            <v>0.44054215436991412</v>
          </cell>
          <cell r="AC208" t="str">
            <v>Jiangxi</v>
          </cell>
        </row>
        <row r="209">
          <cell r="A209" t="str">
            <v>Yunnan</v>
          </cell>
          <cell r="B209">
            <v>23.150099053488887</v>
          </cell>
          <cell r="C209">
            <v>12587</v>
          </cell>
          <cell r="D209">
            <v>5.1616859629060681</v>
          </cell>
          <cell r="E209" t="str">
            <v>Sichuan</v>
          </cell>
          <cell r="F209">
            <v>0.7391705566434601</v>
          </cell>
          <cell r="G209">
            <v>381674.89201986045</v>
          </cell>
          <cell r="H209">
            <v>5.3906431005296726E-2</v>
          </cell>
          <cell r="I209" t="str">
            <v>Jiangxi</v>
          </cell>
          <cell r="J209">
            <v>12.085498056862345</v>
          </cell>
          <cell r="K209">
            <v>14781</v>
          </cell>
          <cell r="L209">
            <v>3.9739491088443</v>
          </cell>
          <cell r="M209">
            <v>0.60684448169293059</v>
          </cell>
          <cell r="N209">
            <v>1.6453747578710223E-2</v>
          </cell>
          <cell r="Q209">
            <v>0.44054215436991412</v>
          </cell>
          <cell r="R209">
            <v>0.44054215436991412</v>
          </cell>
          <cell r="AC209" t="str">
            <v>Xinjiang</v>
          </cell>
        </row>
        <row r="210">
          <cell r="A210" t="str">
            <v>Tibet</v>
          </cell>
          <cell r="B210">
            <v>28.48439459384144</v>
          </cell>
          <cell r="C210">
            <v>13861</v>
          </cell>
          <cell r="D210">
            <v>1.5935806992243835</v>
          </cell>
          <cell r="E210" t="str">
            <v>Tianjin</v>
          </cell>
          <cell r="F210">
            <v>0.10693305079910398</v>
          </cell>
          <cell r="G210">
            <v>167423.62393336446</v>
          </cell>
          <cell r="H210">
            <v>2.3646328906935358E-2</v>
          </cell>
          <cell r="I210" t="str">
            <v>Xinjiang</v>
          </cell>
          <cell r="J210">
            <v>25.621007973493647</v>
          </cell>
          <cell r="K210">
            <v>19893</v>
          </cell>
          <cell r="L210">
            <v>3.7226563565447455</v>
          </cell>
          <cell r="M210">
            <v>0.45564669691672433</v>
          </cell>
          <cell r="N210">
            <v>1.4049846735037468E-2</v>
          </cell>
          <cell r="Q210">
            <v>0.44054215436991412</v>
          </cell>
          <cell r="R210">
            <v>0.44054215436991412</v>
          </cell>
          <cell r="AC210" t="str">
            <v>Guizhou</v>
          </cell>
        </row>
        <row r="211">
          <cell r="A211" t="str">
            <v>Shaanxi</v>
          </cell>
          <cell r="B211">
            <v>22.816772993088783</v>
          </cell>
          <cell r="C211">
            <v>18246</v>
          </cell>
          <cell r="D211">
            <v>6.5505196965765657</v>
          </cell>
          <cell r="E211" t="str">
            <v>Tibet</v>
          </cell>
          <cell r="F211">
            <v>0.18566855431886609</v>
          </cell>
          <cell r="G211">
            <v>10878.508985875596</v>
          </cell>
          <cell r="H211">
            <v>1.5364426802722169E-3</v>
          </cell>
          <cell r="I211" t="str">
            <v>Guizhou</v>
          </cell>
          <cell r="J211">
            <v>12.905141049301344</v>
          </cell>
          <cell r="K211">
            <v>8824</v>
          </cell>
          <cell r="L211">
            <v>3.9045347585051644</v>
          </cell>
          <cell r="M211">
            <v>0.48923954937042935</v>
          </cell>
          <cell r="N211">
            <v>1.2310486972850329E-2</v>
          </cell>
          <cell r="Q211">
            <v>0.44054215436991412</v>
          </cell>
          <cell r="R211">
            <v>0.44054215436991412</v>
          </cell>
          <cell r="AC211" t="str">
            <v>Gansu</v>
          </cell>
        </row>
        <row r="212">
          <cell r="A212" t="str">
            <v>Gansu</v>
          </cell>
          <cell r="B212">
            <v>12.515296105200678</v>
          </cell>
          <cell r="C212">
            <v>12110</v>
          </cell>
          <cell r="D212">
            <v>3.1136238853442895</v>
          </cell>
          <cell r="E212" t="str">
            <v>Xinjiang</v>
          </cell>
          <cell r="F212">
            <v>0.45564669691672433</v>
          </cell>
          <cell r="G212">
            <v>99477.43962059202</v>
          </cell>
          <cell r="H212">
            <v>1.4049846735037468E-2</v>
          </cell>
          <cell r="I212" t="str">
            <v>Gansu</v>
          </cell>
          <cell r="J212">
            <v>12.515296105200678</v>
          </cell>
          <cell r="K212">
            <v>12110</v>
          </cell>
          <cell r="L212">
            <v>3.1136238853442895</v>
          </cell>
          <cell r="M212">
            <v>0.52083841698967737</v>
          </cell>
          <cell r="N212">
            <v>1.1839016707329007E-2</v>
          </cell>
          <cell r="Q212">
            <v>0.44054215436991412</v>
          </cell>
          <cell r="R212">
            <v>0.44054215436991412</v>
          </cell>
          <cell r="AC212" t="str">
            <v>Ningxia</v>
          </cell>
        </row>
        <row r="213">
          <cell r="A213" t="str">
            <v>Qinghai</v>
          </cell>
          <cell r="B213">
            <v>24.420710806422516</v>
          </cell>
          <cell r="C213">
            <v>17389</v>
          </cell>
          <cell r="D213">
            <v>2.3898167437590478</v>
          </cell>
          <cell r="E213" t="str">
            <v>Yunnan</v>
          </cell>
          <cell r="F213">
            <v>0.63654508298722723</v>
          </cell>
          <cell r="G213">
            <v>180114.87874340825</v>
          </cell>
          <cell r="H213">
            <v>2.5438797487112925E-2</v>
          </cell>
          <cell r="I213" t="str">
            <v>Ningxia</v>
          </cell>
          <cell r="J213">
            <v>23.976913985980023</v>
          </cell>
          <cell r="K213">
            <v>17892</v>
          </cell>
          <cell r="L213">
            <v>7.0498381568926121</v>
          </cell>
          <cell r="M213">
            <v>0.47803135976685596</v>
          </cell>
          <cell r="N213">
            <v>6.1283323455495198E-3</v>
          </cell>
          <cell r="Q213">
            <v>0.44054215436991412</v>
          </cell>
          <cell r="R213">
            <v>0.44054215436991412</v>
          </cell>
          <cell r="AC213" t="str">
            <v>Qinghai</v>
          </cell>
        </row>
        <row r="214">
          <cell r="A214" t="str">
            <v>Ningxia</v>
          </cell>
          <cell r="B214">
            <v>23.976913985980023</v>
          </cell>
          <cell r="C214">
            <v>17892</v>
          </cell>
          <cell r="D214">
            <v>7.0498381568926121</v>
          </cell>
          <cell r="E214" t="str">
            <v>Zhejiang</v>
          </cell>
          <cell r="F214">
            <v>0.52338344850992269</v>
          </cell>
          <cell r="G214">
            <v>505525.65708732675</v>
          </cell>
          <cell r="H214">
            <v>7.1398681246675408E-2</v>
          </cell>
          <cell r="I214" t="str">
            <v>Qinghai</v>
          </cell>
          <cell r="J214">
            <v>24.420710806422516</v>
          </cell>
          <cell r="K214">
            <v>17389</v>
          </cell>
          <cell r="L214">
            <v>2.3898167437590478</v>
          </cell>
          <cell r="M214">
            <v>0.41738695732122366</v>
          </cell>
          <cell r="N214">
            <v>4.3428522657754185E-3</v>
          </cell>
          <cell r="Q214">
            <v>0.44054215436991412</v>
          </cell>
          <cell r="R214">
            <v>0.44054215436991412</v>
          </cell>
          <cell r="AC214" t="str">
            <v>Tibet</v>
          </cell>
        </row>
        <row r="215">
          <cell r="A215" t="str">
            <v>Xinjiang</v>
          </cell>
          <cell r="B215">
            <v>25.621007973493647</v>
          </cell>
          <cell r="C215">
            <v>19893</v>
          </cell>
          <cell r="D215">
            <v>3.7226563565447455</v>
          </cell>
          <cell r="E215" t="str">
            <v>Chongqing</v>
          </cell>
          <cell r="F215">
            <v>0.53048519233628699</v>
          </cell>
          <cell r="G215">
            <v>118947.77866318388</v>
          </cell>
          <cell r="H215">
            <v>1.6799769536337689E-2</v>
          </cell>
          <cell r="I215" t="str">
            <v>Tibet</v>
          </cell>
          <cell r="J215">
            <v>28.48439459384144</v>
          </cell>
          <cell r="K215">
            <v>13861</v>
          </cell>
          <cell r="L215">
            <v>1.5935806992243835</v>
          </cell>
          <cell r="M215">
            <v>0.18566855431886609</v>
          </cell>
          <cell r="N215">
            <v>1.5364426802722169E-3</v>
          </cell>
          <cell r="Q215">
            <v>0.44054215436991412</v>
          </cell>
          <cell r="R215">
            <v>0.44054215436991412</v>
          </cell>
        </row>
        <row r="216">
          <cell r="E216" t="str">
            <v>Others</v>
          </cell>
          <cell r="G216">
            <v>80142.93008344312</v>
          </cell>
          <cell r="M216">
            <v>-5.5358877310404342E-2</v>
          </cell>
        </row>
        <row r="217">
          <cell r="E217" t="str">
            <v>Export</v>
          </cell>
          <cell r="G217">
            <v>100265</v>
          </cell>
          <cell r="M217">
            <v>-0.65670760107694237</v>
          </cell>
        </row>
        <row r="218">
          <cell r="E218" t="str">
            <v>Total</v>
          </cell>
          <cell r="G218">
            <v>7260729.9789009187</v>
          </cell>
          <cell r="M218">
            <v>0.39306550496950776</v>
          </cell>
        </row>
        <row r="221">
          <cell r="B221" t="str">
            <v>PV population</v>
          </cell>
          <cell r="C221" t="str">
            <v>单位：公里</v>
          </cell>
        </row>
        <row r="222">
          <cell r="B222" t="str">
            <v>Thousand unit</v>
          </cell>
          <cell r="C222" t="str">
            <v>公路里程</v>
          </cell>
          <cell r="D222" t="str">
            <v>Traffic Density (RHS)</v>
          </cell>
          <cell r="F222" t="str">
            <v>Province</v>
          </cell>
          <cell r="G222" t="str">
            <v>GDP Per Capita</v>
          </cell>
          <cell r="H222" t="str">
            <v>Penetration</v>
          </cell>
        </row>
        <row r="223">
          <cell r="A223" t="str">
            <v>Beijing</v>
          </cell>
          <cell r="B223">
            <v>2910.1729999999998</v>
          </cell>
          <cell r="C223">
            <v>20340</v>
          </cell>
          <cell r="D223">
            <v>143.07635201573254</v>
          </cell>
          <cell r="F223" t="str">
            <v>China Total</v>
          </cell>
        </row>
        <row r="224">
          <cell r="A224" t="str">
            <v>Tianjin</v>
          </cell>
          <cell r="B224">
            <v>917.14799999999991</v>
          </cell>
          <cell r="C224">
            <v>12060</v>
          </cell>
          <cell r="D224">
            <v>76.048756218905467</v>
          </cell>
          <cell r="F224" t="str">
            <v>Beijing</v>
          </cell>
        </row>
        <row r="225">
          <cell r="A225" t="str">
            <v>Hebei</v>
          </cell>
          <cell r="B225">
            <v>2199.9079999999999</v>
          </cell>
          <cell r="C225">
            <v>149503</v>
          </cell>
          <cell r="D225">
            <v>14.714808398493675</v>
          </cell>
          <cell r="F225" t="str">
            <v>Tianjin</v>
          </cell>
          <cell r="G225">
            <v>55473</v>
          </cell>
          <cell r="H225">
            <v>77.988775510204079</v>
          </cell>
        </row>
        <row r="226">
          <cell r="A226" t="str">
            <v>Shanxi</v>
          </cell>
          <cell r="B226">
            <v>1272.3420000000001</v>
          </cell>
          <cell r="C226">
            <v>124773</v>
          </cell>
          <cell r="D226">
            <v>10.197254213651991</v>
          </cell>
          <cell r="F226" t="str">
            <v>Shanghai</v>
          </cell>
          <cell r="G226">
            <v>73124</v>
          </cell>
          <cell r="H226">
            <v>58.635025364582781</v>
          </cell>
        </row>
        <row r="227">
          <cell r="A227" t="str">
            <v xml:space="preserve">Inner Mongolia </v>
          </cell>
          <cell r="B227">
            <v>811.92200000000003</v>
          </cell>
          <cell r="C227">
            <v>147288</v>
          </cell>
          <cell r="D227">
            <v>5.5124789527999569</v>
          </cell>
          <cell r="F227" t="str">
            <v>Region 1</v>
          </cell>
        </row>
        <row r="228">
          <cell r="A228" t="str">
            <v>Liaoning</v>
          </cell>
          <cell r="B228">
            <v>1448.8140000000001</v>
          </cell>
          <cell r="C228">
            <v>101144</v>
          </cell>
          <cell r="D228">
            <v>14.324270347227715</v>
          </cell>
          <cell r="F228" t="str">
            <v>Fujian</v>
          </cell>
          <cell r="G228">
            <v>30123</v>
          </cell>
          <cell r="H228">
            <v>26.285321864594895</v>
          </cell>
        </row>
        <row r="229">
          <cell r="A229" t="str">
            <v>Jilin</v>
          </cell>
          <cell r="B229">
            <v>744.72899999999993</v>
          </cell>
          <cell r="C229">
            <v>87099</v>
          </cell>
          <cell r="D229">
            <v>8.5503737126717851</v>
          </cell>
          <cell r="F229" t="str">
            <v>Liaoning</v>
          </cell>
          <cell r="G229">
            <v>31259</v>
          </cell>
          <cell r="H229">
            <v>33.576222479721906</v>
          </cell>
        </row>
        <row r="230">
          <cell r="A230" t="str">
            <v>Heilongjiang</v>
          </cell>
          <cell r="B230">
            <v>910.92399999999998</v>
          </cell>
          <cell r="C230">
            <v>150845</v>
          </cell>
          <cell r="D230">
            <v>6.0388080479962873</v>
          </cell>
          <cell r="F230" t="str">
            <v>Shandong</v>
          </cell>
          <cell r="G230">
            <v>33083</v>
          </cell>
          <cell r="H230">
            <v>34.940056492375653</v>
          </cell>
        </row>
        <row r="231">
          <cell r="A231" t="str">
            <v>Shanghai</v>
          </cell>
          <cell r="B231">
            <v>1107.299</v>
          </cell>
          <cell r="C231">
            <v>11497</v>
          </cell>
          <cell r="D231">
            <v>96.31199443333044</v>
          </cell>
          <cell r="F231" t="str">
            <v>Guangdong</v>
          </cell>
          <cell r="G231">
            <v>37589</v>
          </cell>
          <cell r="H231">
            <v>46.1655280804694</v>
          </cell>
        </row>
        <row r="232">
          <cell r="A232" t="str">
            <v>Jiangsu</v>
          </cell>
          <cell r="B232">
            <v>2917.45</v>
          </cell>
          <cell r="C232">
            <v>140930</v>
          </cell>
          <cell r="D232">
            <v>20.701412048534735</v>
          </cell>
          <cell r="F232" t="str">
            <v>Jiangsu</v>
          </cell>
          <cell r="G232">
            <v>39622</v>
          </cell>
          <cell r="H232">
            <v>38.004950172604701</v>
          </cell>
        </row>
        <row r="233">
          <cell r="A233" t="str">
            <v>Zhejiang</v>
          </cell>
          <cell r="B233">
            <v>2804.07</v>
          </cell>
          <cell r="C233">
            <v>103652</v>
          </cell>
          <cell r="D233">
            <v>27.052734148882799</v>
          </cell>
          <cell r="F233" t="str">
            <v>Zhejiang</v>
          </cell>
          <cell r="G233">
            <v>42214</v>
          </cell>
          <cell r="H233">
            <v>54.766992187500001</v>
          </cell>
        </row>
        <row r="234">
          <cell r="A234" t="str">
            <v>Anhui</v>
          </cell>
          <cell r="B234">
            <v>832.71399999999994</v>
          </cell>
          <cell r="C234">
            <v>148827</v>
          </cell>
          <cell r="D234">
            <v>5.5951809819454805</v>
          </cell>
          <cell r="F234" t="str">
            <v>Region 2</v>
          </cell>
        </row>
        <row r="235">
          <cell r="A235" t="str">
            <v>Fujian</v>
          </cell>
          <cell r="B235">
            <v>947.32299999999998</v>
          </cell>
          <cell r="C235">
            <v>88607</v>
          </cell>
          <cell r="D235">
            <v>10.691288498651348</v>
          </cell>
          <cell r="F235" t="str">
            <v xml:space="preserve">Inner Mongolia </v>
          </cell>
          <cell r="G235">
            <v>32214</v>
          </cell>
          <cell r="H235">
            <v>33.637647955653698</v>
          </cell>
        </row>
        <row r="236">
          <cell r="A236" t="str">
            <v>Jiangxi</v>
          </cell>
          <cell r="B236">
            <v>531.774</v>
          </cell>
          <cell r="C236">
            <v>133815</v>
          </cell>
          <cell r="D236">
            <v>3.9739491088443</v>
          </cell>
          <cell r="F236" t="str">
            <v>Hebei</v>
          </cell>
          <cell r="G236">
            <v>23239</v>
          </cell>
          <cell r="H236">
            <v>31.477621336996332</v>
          </cell>
        </row>
        <row r="237">
          <cell r="A237" t="str">
            <v>Shandong</v>
          </cell>
          <cell r="B237">
            <v>3290.375</v>
          </cell>
          <cell r="C237">
            <v>220688</v>
          </cell>
          <cell r="D237">
            <v>14.909623540926557</v>
          </cell>
          <cell r="F237" t="str">
            <v>Heilongjiang</v>
          </cell>
          <cell r="G237">
            <v>21727</v>
          </cell>
          <cell r="H237">
            <v>23.815006535947713</v>
          </cell>
        </row>
        <row r="238">
          <cell r="A238" t="str">
            <v>Henan</v>
          </cell>
          <cell r="B238">
            <v>1803.136</v>
          </cell>
          <cell r="C238">
            <v>240645</v>
          </cell>
          <cell r="D238">
            <v>7.4929294188534978</v>
          </cell>
          <cell r="F238" t="str">
            <v>Jilin</v>
          </cell>
          <cell r="G238">
            <v>23514</v>
          </cell>
          <cell r="H238">
            <v>27.237447013945527</v>
          </cell>
        </row>
        <row r="239">
          <cell r="A239" t="str">
            <v>Hubei</v>
          </cell>
          <cell r="B239">
            <v>944.13400000000001</v>
          </cell>
          <cell r="C239">
            <v>188366</v>
          </cell>
          <cell r="D239">
            <v>5.0122315067475025</v>
          </cell>
          <cell r="F239" t="str">
            <v>Xinjiang</v>
          </cell>
          <cell r="G239">
            <v>19893</v>
          </cell>
          <cell r="H239">
            <v>25.621007973493647</v>
          </cell>
        </row>
        <row r="240">
          <cell r="A240" t="str">
            <v>Hunan</v>
          </cell>
          <cell r="B240">
            <v>948.7170000000001</v>
          </cell>
          <cell r="C240">
            <v>184568</v>
          </cell>
          <cell r="D240">
            <v>5.1402030687876561</v>
          </cell>
          <cell r="F240" t="str">
            <v>Shanxi</v>
          </cell>
          <cell r="G240">
            <v>20398</v>
          </cell>
          <cell r="H240">
            <v>37.305080571388366</v>
          </cell>
        </row>
        <row r="241">
          <cell r="A241" t="str">
            <v>Guangdong</v>
          </cell>
          <cell r="B241">
            <v>4406.0379999999996</v>
          </cell>
          <cell r="C241">
            <v>183155</v>
          </cell>
          <cell r="D241">
            <v>24.056334798394801</v>
          </cell>
          <cell r="F241" t="str">
            <v>Henan</v>
          </cell>
          <cell r="G241">
            <v>19593</v>
          </cell>
          <cell r="H241">
            <v>19.123300456039875</v>
          </cell>
        </row>
        <row r="242">
          <cell r="A242" t="str">
            <v>Guangxi</v>
          </cell>
          <cell r="B242">
            <v>677.07300000000009</v>
          </cell>
          <cell r="C242">
            <v>99273</v>
          </cell>
          <cell r="D242">
            <v>6.8203136804569233</v>
          </cell>
          <cell r="F242" t="str">
            <v>Hubei</v>
          </cell>
          <cell r="G242">
            <v>19860</v>
          </cell>
          <cell r="H242">
            <v>16.531850814218174</v>
          </cell>
        </row>
        <row r="243">
          <cell r="A243" t="str">
            <v>Hainan</v>
          </cell>
          <cell r="B243">
            <v>190.73699999999999</v>
          </cell>
          <cell r="C243">
            <v>18563</v>
          </cell>
          <cell r="D243">
            <v>10.275117168561117</v>
          </cell>
          <cell r="F243" t="str">
            <v>Hainan</v>
          </cell>
          <cell r="G243">
            <v>17175</v>
          </cell>
          <cell r="H243">
            <v>22.329836802547472</v>
          </cell>
        </row>
        <row r="244">
          <cell r="A244" t="str">
            <v>Chongqing</v>
          </cell>
          <cell r="B244">
            <v>466.637</v>
          </cell>
          <cell r="C244">
            <v>108632</v>
          </cell>
          <cell r="D244">
            <v>4.2955758892407392</v>
          </cell>
          <cell r="F244" t="str">
            <v>Chongqing</v>
          </cell>
          <cell r="G244">
            <v>18025</v>
          </cell>
          <cell r="H244">
            <v>16.43666784078901</v>
          </cell>
        </row>
        <row r="245">
          <cell r="A245" t="str">
            <v>Sichuan</v>
          </cell>
          <cell r="B245">
            <v>1666.123</v>
          </cell>
          <cell r="C245">
            <v>224482</v>
          </cell>
          <cell r="D245">
            <v>7.4220783849039123</v>
          </cell>
          <cell r="F245" t="str">
            <v>Shaanxi</v>
          </cell>
          <cell r="G245">
            <v>18246</v>
          </cell>
          <cell r="H245">
            <v>22.816772993088783</v>
          </cell>
        </row>
        <row r="246">
          <cell r="A246" t="str">
            <v>Guizhou</v>
          </cell>
          <cell r="B246">
            <v>489.49199999999996</v>
          </cell>
          <cell r="C246">
            <v>125365</v>
          </cell>
          <cell r="D246">
            <v>3.9045347585051644</v>
          </cell>
          <cell r="F246" t="str">
            <v>Hunan</v>
          </cell>
          <cell r="G246">
            <v>17521</v>
          </cell>
          <cell r="H246">
            <v>14.870172413793105</v>
          </cell>
        </row>
        <row r="247">
          <cell r="A247" t="str">
            <v>Yunnan</v>
          </cell>
          <cell r="B247">
            <v>1051.7090000000001</v>
          </cell>
          <cell r="C247">
            <v>203753</v>
          </cell>
          <cell r="D247">
            <v>5.1616859629060681</v>
          </cell>
          <cell r="F247" t="str">
            <v>Ningxia</v>
          </cell>
          <cell r="G247">
            <v>17892</v>
          </cell>
          <cell r="H247">
            <v>23.976913985980023</v>
          </cell>
        </row>
        <row r="248">
          <cell r="A248" t="str">
            <v>Tibet</v>
          </cell>
          <cell r="B248">
            <v>81.77300000000001</v>
          </cell>
          <cell r="C248">
            <v>51314</v>
          </cell>
          <cell r="D248">
            <v>1.5935806992243835</v>
          </cell>
          <cell r="F248" t="str">
            <v>Qinghai</v>
          </cell>
          <cell r="G248">
            <v>17389</v>
          </cell>
          <cell r="H248">
            <v>24.420710806422516</v>
          </cell>
        </row>
        <row r="249">
          <cell r="A249" t="str">
            <v>Shaanxi</v>
          </cell>
          <cell r="B249">
            <v>858.36699999999996</v>
          </cell>
          <cell r="C249">
            <v>131038</v>
          </cell>
          <cell r="D249">
            <v>6.5505196965765657</v>
          </cell>
          <cell r="F249" t="str">
            <v>Jiangxi</v>
          </cell>
          <cell r="G249">
            <v>14781</v>
          </cell>
          <cell r="H249">
            <v>12.085498056862345</v>
          </cell>
        </row>
        <row r="250">
          <cell r="A250" t="str">
            <v>Gansu</v>
          </cell>
          <cell r="B250">
            <v>328.91700000000003</v>
          </cell>
          <cell r="C250">
            <v>105638</v>
          </cell>
          <cell r="D250">
            <v>3.1136238853442895</v>
          </cell>
          <cell r="F250" t="str">
            <v>Sichuan</v>
          </cell>
          <cell r="G250">
            <v>15378</v>
          </cell>
          <cell r="H250">
            <v>20.473371835831902</v>
          </cell>
        </row>
        <row r="251">
          <cell r="A251" t="str">
            <v>Qinghai</v>
          </cell>
          <cell r="B251">
            <v>135.364</v>
          </cell>
          <cell r="C251">
            <v>56642</v>
          </cell>
          <cell r="D251">
            <v>2.3898167437590478</v>
          </cell>
          <cell r="F251" t="str">
            <v>Tibet</v>
          </cell>
          <cell r="G251">
            <v>13861</v>
          </cell>
          <cell r="H251">
            <v>28.48439459384144</v>
          </cell>
        </row>
        <row r="252">
          <cell r="A252" t="str">
            <v>Ningxia</v>
          </cell>
          <cell r="B252">
            <v>148.10300000000001</v>
          </cell>
          <cell r="C252">
            <v>21008</v>
          </cell>
          <cell r="D252">
            <v>7.0498381568926121</v>
          </cell>
          <cell r="F252" t="str">
            <v>Guangxi</v>
          </cell>
          <cell r="G252">
            <v>14966</v>
          </cell>
          <cell r="H252">
            <v>14.058824750830567</v>
          </cell>
        </row>
        <row r="253">
          <cell r="A253" t="str">
            <v>Xinjiang</v>
          </cell>
          <cell r="B253">
            <v>545.93499999999995</v>
          </cell>
          <cell r="C253">
            <v>146652</v>
          </cell>
          <cell r="D253">
            <v>3.7226563565447455</v>
          </cell>
          <cell r="F253" t="str">
            <v>Anhui</v>
          </cell>
          <cell r="G253">
            <v>14485</v>
          </cell>
          <cell r="H253">
            <v>13.573170334148328</v>
          </cell>
        </row>
        <row r="254">
          <cell r="F254" t="str">
            <v>Yunnan</v>
          </cell>
          <cell r="G254">
            <v>12587</v>
          </cell>
          <cell r="H254">
            <v>23.150099053488887</v>
          </cell>
        </row>
        <row r="255">
          <cell r="F255" t="str">
            <v>Gansu</v>
          </cell>
          <cell r="G255">
            <v>12110</v>
          </cell>
          <cell r="H255">
            <v>12.515296105200678</v>
          </cell>
        </row>
        <row r="256">
          <cell r="F256" t="str">
            <v>Guizhou</v>
          </cell>
          <cell r="G256">
            <v>8824</v>
          </cell>
          <cell r="H256">
            <v>12.905141049301344</v>
          </cell>
        </row>
        <row r="257">
          <cell r="F257" t="str">
            <v>Region 3</v>
          </cell>
        </row>
        <row r="260">
          <cell r="B260" t="str">
            <v>PV Penetration (LHS)</v>
          </cell>
          <cell r="C260" t="str">
            <v>YTD YoY Growth</v>
          </cell>
        </row>
        <row r="261">
          <cell r="A261" t="str">
            <v>Zhejiang</v>
          </cell>
          <cell r="B261">
            <v>54.766992187500001</v>
          </cell>
          <cell r="C261">
            <v>0.52338344850992269</v>
          </cell>
          <cell r="D261">
            <v>0.31789414341886407</v>
          </cell>
          <cell r="G261">
            <v>0.31789414341886407</v>
          </cell>
        </row>
        <row r="262">
          <cell r="A262" t="str">
            <v>Fujian</v>
          </cell>
          <cell r="B262">
            <v>26.285321864594895</v>
          </cell>
          <cell r="C262">
            <v>0.44763864959042476</v>
          </cell>
          <cell r="D262">
            <v>0.31789414341886407</v>
          </cell>
          <cell r="G262">
            <v>0.31789414341886407</v>
          </cell>
        </row>
        <row r="263">
          <cell r="A263" t="str">
            <v>Shandong</v>
          </cell>
          <cell r="B263">
            <v>34.940056492375653</v>
          </cell>
          <cell r="C263">
            <v>0.42948718932326391</v>
          </cell>
          <cell r="D263">
            <v>0.31789414341886407</v>
          </cell>
          <cell r="G263">
            <v>0.31789414341886407</v>
          </cell>
        </row>
        <row r="264">
          <cell r="A264" t="str">
            <v>Beijing</v>
          </cell>
          <cell r="B264">
            <v>171.69162241887906</v>
          </cell>
          <cell r="C264">
            <v>0.40443165559193583</v>
          </cell>
          <cell r="D264">
            <v>0.31789414341886407</v>
          </cell>
          <cell r="E264">
            <v>0.26824671484475082</v>
          </cell>
          <cell r="G264">
            <v>0.26824671484475082</v>
          </cell>
        </row>
        <row r="265">
          <cell r="A265" t="str">
            <v>Jiangsu</v>
          </cell>
          <cell r="B265">
            <v>38.004950172604701</v>
          </cell>
          <cell r="C265">
            <v>0.39854045780957859</v>
          </cell>
          <cell r="D265">
            <v>0.31789414341886407</v>
          </cell>
          <cell r="E265">
            <v>0.26824671484475082</v>
          </cell>
          <cell r="G265">
            <v>0.26824671484475082</v>
          </cell>
        </row>
        <row r="266">
          <cell r="A266" t="str">
            <v>Liaoning</v>
          </cell>
          <cell r="B266">
            <v>33.576222479721906</v>
          </cell>
          <cell r="C266">
            <v>0.34027831023398392</v>
          </cell>
          <cell r="D266">
            <v>0.31789414341886407</v>
          </cell>
          <cell r="E266">
            <v>0.26824671484475082</v>
          </cell>
          <cell r="G266">
            <v>0.26824671484475082</v>
          </cell>
        </row>
        <row r="267">
          <cell r="A267" t="str">
            <v>Hainan</v>
          </cell>
          <cell r="B267">
            <v>22.329836802547472</v>
          </cell>
          <cell r="C267">
            <v>0.26044893081778242</v>
          </cell>
          <cell r="D267">
            <v>0.31789414341886407</v>
          </cell>
          <cell r="E267">
            <v>0.26824671484475082</v>
          </cell>
          <cell r="G267">
            <v>0.26824671484475082</v>
          </cell>
        </row>
        <row r="268">
          <cell r="A268" t="str">
            <v>Hebei</v>
          </cell>
          <cell r="B268">
            <v>31.477621336996332</v>
          </cell>
          <cell r="C268">
            <v>0.24385635222008695</v>
          </cell>
          <cell r="D268">
            <v>0.31789414341886407</v>
          </cell>
          <cell r="E268">
            <v>0.26824671484475082</v>
          </cell>
          <cell r="G268">
            <v>0.26824671484475082</v>
          </cell>
        </row>
        <row r="269">
          <cell r="A269" t="str">
            <v>Shanghai</v>
          </cell>
          <cell r="B269">
            <v>58.635025364582781</v>
          </cell>
          <cell r="C269">
            <v>0.23424283886118857</v>
          </cell>
          <cell r="D269">
            <v>0.31789414341886407</v>
          </cell>
          <cell r="E269">
            <v>0.26824671484475082</v>
          </cell>
          <cell r="G269">
            <v>0.26824671484475082</v>
          </cell>
        </row>
        <row r="270">
          <cell r="A270" t="str">
            <v>Guangdong</v>
          </cell>
          <cell r="B270">
            <v>46.1655280804694</v>
          </cell>
          <cell r="C270">
            <v>0.21988165082704114</v>
          </cell>
          <cell r="D270">
            <v>0.31789414341886407</v>
          </cell>
          <cell r="E270">
            <v>0.26824671484475082</v>
          </cell>
          <cell r="G270">
            <v>0.26824671484475082</v>
          </cell>
        </row>
        <row r="271">
          <cell r="A271" t="str">
            <v>Guangxi</v>
          </cell>
          <cell r="B271">
            <v>14.058824750830567</v>
          </cell>
          <cell r="C271">
            <v>0.20560718644205656</v>
          </cell>
          <cell r="D271">
            <v>0.31789414341886407</v>
          </cell>
          <cell r="E271">
            <v>0.26824671484475082</v>
          </cell>
          <cell r="G271">
            <v>0.26824671484475082</v>
          </cell>
        </row>
        <row r="272">
          <cell r="A272" t="str">
            <v>Tianjin</v>
          </cell>
          <cell r="B272">
            <v>77.988775510204079</v>
          </cell>
          <cell r="C272">
            <v>0.10693305079910398</v>
          </cell>
          <cell r="D272">
            <v>0.31789414341886407</v>
          </cell>
          <cell r="E272">
            <v>0.26824671484475082</v>
          </cell>
          <cell r="G272">
            <v>0.26824671484475082</v>
          </cell>
        </row>
        <row r="273">
          <cell r="A273" t="str">
            <v>Shanxi</v>
          </cell>
          <cell r="B273">
            <v>37.305080571388366</v>
          </cell>
          <cell r="C273">
            <v>0.10535129943502142</v>
          </cell>
          <cell r="F273">
            <v>0.44054215436991417</v>
          </cell>
          <cell r="G273">
            <v>0.44054215436991417</v>
          </cell>
        </row>
        <row r="274">
          <cell r="A274" t="str">
            <v>Henan</v>
          </cell>
          <cell r="B274">
            <v>19.123300456039875</v>
          </cell>
          <cell r="C274">
            <v>0.16734975528034557</v>
          </cell>
          <cell r="F274">
            <v>0.44054215436991417</v>
          </cell>
          <cell r="G274">
            <v>0.44054215436991417</v>
          </cell>
        </row>
        <row r="275">
          <cell r="A275" t="str">
            <v>Tibet</v>
          </cell>
          <cell r="B275">
            <v>28.48439459384144</v>
          </cell>
          <cell r="C275">
            <v>0.18566855431886609</v>
          </cell>
          <cell r="F275">
            <v>0.44054215436991417</v>
          </cell>
          <cell r="G275">
            <v>0.44054215436991417</v>
          </cell>
        </row>
        <row r="276">
          <cell r="A276" t="str">
            <v>Anhui</v>
          </cell>
          <cell r="B276">
            <v>13.573170334148328</v>
          </cell>
          <cell r="C276">
            <v>0.33804825590448062</v>
          </cell>
          <cell r="F276">
            <v>0.44054215436991417</v>
          </cell>
          <cell r="G276">
            <v>0.44054215436991417</v>
          </cell>
        </row>
        <row r="277">
          <cell r="A277" t="str">
            <v>Heilongjiang</v>
          </cell>
          <cell r="B277">
            <v>23.815006535947713</v>
          </cell>
          <cell r="C277">
            <v>0.37444681667462643</v>
          </cell>
          <cell r="F277">
            <v>0.44054215436991417</v>
          </cell>
          <cell r="G277">
            <v>0.44054215436991417</v>
          </cell>
        </row>
        <row r="278">
          <cell r="A278" t="str">
            <v>Hunan</v>
          </cell>
          <cell r="B278">
            <v>14.870172413793105</v>
          </cell>
          <cell r="C278">
            <v>0.38429058800155791</v>
          </cell>
          <cell r="F278">
            <v>0.44054215436991417</v>
          </cell>
          <cell r="G278">
            <v>0.44054215436991417</v>
          </cell>
        </row>
        <row r="279">
          <cell r="A279" t="str">
            <v>Jilin</v>
          </cell>
          <cell r="B279">
            <v>27.237447013945527</v>
          </cell>
          <cell r="C279">
            <v>0.40935367635705444</v>
          </cell>
          <cell r="F279">
            <v>0.44054215436991417</v>
          </cell>
          <cell r="G279">
            <v>0.44054215436991417</v>
          </cell>
        </row>
        <row r="280">
          <cell r="A280" t="str">
            <v>Qinghai</v>
          </cell>
          <cell r="B280">
            <v>24.420710806422516</v>
          </cell>
          <cell r="C280">
            <v>0.41738695732122366</v>
          </cell>
          <cell r="F280">
            <v>0.44054215436991417</v>
          </cell>
          <cell r="G280">
            <v>0.44054215436991417</v>
          </cell>
        </row>
        <row r="281">
          <cell r="A281" t="str">
            <v>Xinjiang</v>
          </cell>
          <cell r="B281">
            <v>25.621007973493647</v>
          </cell>
          <cell r="C281">
            <v>0.45564669691672433</v>
          </cell>
          <cell r="F281">
            <v>0.44054215436991417</v>
          </cell>
          <cell r="G281">
            <v>0.44054215436991417</v>
          </cell>
        </row>
        <row r="282">
          <cell r="A282" t="str">
            <v>Hubei</v>
          </cell>
          <cell r="B282">
            <v>16.531850814218174</v>
          </cell>
          <cell r="C282">
            <v>0.47010565262206971</v>
          </cell>
          <cell r="F282">
            <v>0.44054215436991417</v>
          </cell>
          <cell r="G282">
            <v>0.44054215436991417</v>
          </cell>
        </row>
        <row r="283">
          <cell r="A283" t="str">
            <v>Ningxia</v>
          </cell>
          <cell r="B283">
            <v>23.976913985980023</v>
          </cell>
          <cell r="C283">
            <v>0.47803135976685596</v>
          </cell>
          <cell r="F283">
            <v>0.44054215436991417</v>
          </cell>
          <cell r="G283">
            <v>0.44054215436991417</v>
          </cell>
        </row>
        <row r="284">
          <cell r="A284" t="str">
            <v>Guizhou</v>
          </cell>
          <cell r="B284">
            <v>12.905141049301344</v>
          </cell>
          <cell r="C284">
            <v>0.48923954937042935</v>
          </cell>
          <cell r="F284">
            <v>0.44054215436991417</v>
          </cell>
          <cell r="G284">
            <v>0.44054215436991417</v>
          </cell>
        </row>
        <row r="285">
          <cell r="A285" t="str">
            <v xml:space="preserve">Inner Mongolia </v>
          </cell>
          <cell r="B285">
            <v>33.637647955653698</v>
          </cell>
          <cell r="C285">
            <v>0.49285624514191073</v>
          </cell>
          <cell r="F285">
            <v>0.44054215436991417</v>
          </cell>
          <cell r="G285">
            <v>0.44054215436991417</v>
          </cell>
        </row>
        <row r="286">
          <cell r="A286" t="str">
            <v>Gansu</v>
          </cell>
          <cell r="B286">
            <v>12.515296105200678</v>
          </cell>
          <cell r="C286">
            <v>0.52083841698967737</v>
          </cell>
          <cell r="F286">
            <v>0.44054215436991417</v>
          </cell>
          <cell r="G286">
            <v>0.44054215436991417</v>
          </cell>
        </row>
        <row r="287">
          <cell r="A287" t="str">
            <v>Chongqing</v>
          </cell>
          <cell r="B287">
            <v>16.43666784078901</v>
          </cell>
          <cell r="C287">
            <v>0.53048519233628699</v>
          </cell>
          <cell r="F287">
            <v>0.44054215436991417</v>
          </cell>
          <cell r="G287">
            <v>0.44054215436991417</v>
          </cell>
        </row>
        <row r="288">
          <cell r="A288" t="str">
            <v>Shaanxi</v>
          </cell>
          <cell r="B288">
            <v>22.816772993088783</v>
          </cell>
          <cell r="C288">
            <v>0.56864179526761993</v>
          </cell>
          <cell r="F288">
            <v>0.44054215436991417</v>
          </cell>
          <cell r="G288">
            <v>0.44054215436991417</v>
          </cell>
        </row>
        <row r="289">
          <cell r="A289" t="str">
            <v>Jiangxi</v>
          </cell>
          <cell r="B289">
            <v>12.085498056862345</v>
          </cell>
          <cell r="C289">
            <v>0.60684448169293059</v>
          </cell>
          <cell r="F289">
            <v>0.44054215436991417</v>
          </cell>
          <cell r="G289">
            <v>0.44054215436991417</v>
          </cell>
        </row>
        <row r="290">
          <cell r="A290" t="str">
            <v>Yunnan</v>
          </cell>
          <cell r="B290">
            <v>23.150099053488887</v>
          </cell>
          <cell r="C290">
            <v>0.63654508298722723</v>
          </cell>
          <cell r="F290">
            <v>0.44054215436991417</v>
          </cell>
          <cell r="G290">
            <v>0.44054215436991417</v>
          </cell>
        </row>
        <row r="291">
          <cell r="A291" t="str">
            <v>Sichuan</v>
          </cell>
          <cell r="B291">
            <v>20.473371835831902</v>
          </cell>
          <cell r="C291">
            <v>0.7391705566434601</v>
          </cell>
          <cell r="F291">
            <v>0.44054215436991417</v>
          </cell>
          <cell r="G291">
            <v>0.44054215436991417</v>
          </cell>
        </row>
        <row r="298">
          <cell r="B298" t="str">
            <v>GDP Per capita (RHS)</v>
          </cell>
          <cell r="C298" t="str">
            <v>PV Penetration (LHS)</v>
          </cell>
          <cell r="D298" t="str">
            <v>Traffic Density (RHS)</v>
          </cell>
        </row>
        <row r="299">
          <cell r="A299" t="str">
            <v>Beijing</v>
          </cell>
          <cell r="B299">
            <v>63029</v>
          </cell>
          <cell r="C299">
            <v>171.69162241887906</v>
          </cell>
          <cell r="D299">
            <v>143.07635201573254</v>
          </cell>
        </row>
        <row r="300">
          <cell r="A300" t="str">
            <v>Tianjin</v>
          </cell>
          <cell r="B300">
            <v>55473</v>
          </cell>
          <cell r="C300">
            <v>77.988775510204079</v>
          </cell>
          <cell r="D300">
            <v>76.048756218905467</v>
          </cell>
        </row>
        <row r="301">
          <cell r="A301" t="str">
            <v>Shanghai</v>
          </cell>
          <cell r="B301">
            <v>73124</v>
          </cell>
          <cell r="C301">
            <v>58.635025364582781</v>
          </cell>
          <cell r="D301">
            <v>96.31199443333044</v>
          </cell>
        </row>
        <row r="302">
          <cell r="A302" t="str">
            <v>Zhejiang</v>
          </cell>
          <cell r="B302">
            <v>42214</v>
          </cell>
          <cell r="C302">
            <v>54.766992187500001</v>
          </cell>
          <cell r="D302">
            <v>27.052734148882799</v>
          </cell>
        </row>
        <row r="303">
          <cell r="A303" t="str">
            <v>Jiangsu</v>
          </cell>
          <cell r="B303">
            <v>39622</v>
          </cell>
          <cell r="C303">
            <v>38.004950172604701</v>
          </cell>
          <cell r="D303">
            <v>20.701412048534735</v>
          </cell>
        </row>
        <row r="304">
          <cell r="A304" t="str">
            <v>Guangdong</v>
          </cell>
          <cell r="B304">
            <v>37589</v>
          </cell>
          <cell r="C304">
            <v>46.1655280804694</v>
          </cell>
          <cell r="D304">
            <v>24.056334798394801</v>
          </cell>
        </row>
        <row r="305">
          <cell r="A305" t="str">
            <v>Shandong</v>
          </cell>
          <cell r="B305">
            <v>33083</v>
          </cell>
          <cell r="C305">
            <v>34.940056492375653</v>
          </cell>
          <cell r="D305">
            <v>14.909623540926557</v>
          </cell>
        </row>
        <row r="306">
          <cell r="A306" t="str">
            <v>Liaoning</v>
          </cell>
          <cell r="B306">
            <v>31259</v>
          </cell>
          <cell r="C306">
            <v>33.576222479721906</v>
          </cell>
          <cell r="D306">
            <v>14.324270347227715</v>
          </cell>
        </row>
        <row r="307">
          <cell r="A307" t="str">
            <v>Fujian</v>
          </cell>
          <cell r="B307">
            <v>30123</v>
          </cell>
          <cell r="C307">
            <v>26.285321864594895</v>
          </cell>
          <cell r="D307">
            <v>10.691288498651348</v>
          </cell>
        </row>
        <row r="308">
          <cell r="A308" t="str">
            <v>Hebei</v>
          </cell>
          <cell r="B308">
            <v>23239</v>
          </cell>
          <cell r="C308">
            <v>31.477621336996332</v>
          </cell>
          <cell r="D308">
            <v>14.714808398493675</v>
          </cell>
        </row>
        <row r="309">
          <cell r="A309" t="str">
            <v>Hainan</v>
          </cell>
          <cell r="B309">
            <v>17175</v>
          </cell>
          <cell r="C309">
            <v>22.329836802547472</v>
          </cell>
          <cell r="D309">
            <v>10.275117168561117</v>
          </cell>
        </row>
        <row r="310">
          <cell r="A310" t="str">
            <v>Guangxi</v>
          </cell>
          <cell r="B310">
            <v>14966</v>
          </cell>
          <cell r="C310">
            <v>14.058824750830567</v>
          </cell>
          <cell r="D310">
            <v>6.8203136804569233</v>
          </cell>
        </row>
        <row r="311">
          <cell r="A311" t="str">
            <v xml:space="preserve">Inner Mongolia </v>
          </cell>
          <cell r="B311">
            <v>32214</v>
          </cell>
          <cell r="C311">
            <v>33.637647955653698</v>
          </cell>
          <cell r="D311">
            <v>5.5124789527999569</v>
          </cell>
        </row>
        <row r="312">
          <cell r="A312" t="str">
            <v>Jilin</v>
          </cell>
          <cell r="B312">
            <v>23514</v>
          </cell>
          <cell r="C312">
            <v>27.237447013945527</v>
          </cell>
          <cell r="D312">
            <v>8.5503737126717851</v>
          </cell>
        </row>
        <row r="313">
          <cell r="A313" t="str">
            <v>Heilongjiang</v>
          </cell>
          <cell r="B313">
            <v>21727</v>
          </cell>
          <cell r="C313">
            <v>23.815006535947713</v>
          </cell>
          <cell r="D313">
            <v>6.0388080479962873</v>
          </cell>
        </row>
        <row r="314">
          <cell r="A314" t="str">
            <v>Shanxi</v>
          </cell>
          <cell r="B314">
            <v>20398</v>
          </cell>
          <cell r="C314">
            <v>37.305080571388366</v>
          </cell>
          <cell r="D314">
            <v>10.197254213651991</v>
          </cell>
        </row>
        <row r="315">
          <cell r="A315" t="str">
            <v>Xinjiang</v>
          </cell>
          <cell r="B315">
            <v>19893</v>
          </cell>
          <cell r="C315">
            <v>25.621007973493647</v>
          </cell>
          <cell r="D315">
            <v>3.7226563565447455</v>
          </cell>
        </row>
        <row r="316">
          <cell r="A316" t="str">
            <v>Hubei</v>
          </cell>
          <cell r="B316">
            <v>19860</v>
          </cell>
          <cell r="C316">
            <v>16.531850814218174</v>
          </cell>
          <cell r="D316">
            <v>5.0122315067475025</v>
          </cell>
        </row>
        <row r="317">
          <cell r="A317" t="str">
            <v>Henan</v>
          </cell>
          <cell r="B317">
            <v>19593</v>
          </cell>
          <cell r="C317">
            <v>19.123300456039875</v>
          </cell>
          <cell r="D317">
            <v>7.4929294188534978</v>
          </cell>
        </row>
        <row r="318">
          <cell r="A318" t="str">
            <v>Shaanxi</v>
          </cell>
          <cell r="B318">
            <v>18246</v>
          </cell>
          <cell r="C318">
            <v>22.816772993088783</v>
          </cell>
          <cell r="D318">
            <v>6.5505196965765657</v>
          </cell>
        </row>
        <row r="319">
          <cell r="A319" t="str">
            <v>Chongqing</v>
          </cell>
          <cell r="B319">
            <v>18025</v>
          </cell>
          <cell r="C319">
            <v>16.43666784078901</v>
          </cell>
          <cell r="D319">
            <v>4.2955758892407392</v>
          </cell>
        </row>
        <row r="320">
          <cell r="A320" t="str">
            <v>Ningxia</v>
          </cell>
          <cell r="B320">
            <v>17892</v>
          </cell>
          <cell r="C320">
            <v>23.976913985980023</v>
          </cell>
          <cell r="D320">
            <v>7.0498381568926121</v>
          </cell>
        </row>
        <row r="321">
          <cell r="A321" t="str">
            <v>Hunan</v>
          </cell>
          <cell r="B321">
            <v>17521</v>
          </cell>
          <cell r="C321">
            <v>14.870172413793105</v>
          </cell>
          <cell r="D321">
            <v>5.1402030687876561</v>
          </cell>
        </row>
        <row r="322">
          <cell r="A322" t="str">
            <v>Qinghai</v>
          </cell>
          <cell r="B322">
            <v>17389</v>
          </cell>
          <cell r="C322">
            <v>24.420710806422516</v>
          </cell>
          <cell r="D322">
            <v>2.3898167437590478</v>
          </cell>
        </row>
        <row r="323">
          <cell r="A323" t="str">
            <v>Sichuan</v>
          </cell>
          <cell r="B323">
            <v>15378</v>
          </cell>
          <cell r="C323">
            <v>20.473371835831902</v>
          </cell>
          <cell r="D323">
            <v>7.4220783849039123</v>
          </cell>
        </row>
        <row r="324">
          <cell r="A324" t="str">
            <v>Jiangxi</v>
          </cell>
          <cell r="B324">
            <v>14781</v>
          </cell>
          <cell r="C324">
            <v>12.085498056862345</v>
          </cell>
          <cell r="D324">
            <v>3.9739491088443</v>
          </cell>
        </row>
        <row r="325">
          <cell r="A325" t="str">
            <v>Anhui</v>
          </cell>
          <cell r="B325">
            <v>14485</v>
          </cell>
          <cell r="C325">
            <v>13.573170334148328</v>
          </cell>
          <cell r="D325">
            <v>5.5951809819454805</v>
          </cell>
        </row>
        <row r="326">
          <cell r="A326" t="str">
            <v>Tibet</v>
          </cell>
          <cell r="B326">
            <v>13861</v>
          </cell>
          <cell r="C326">
            <v>28.48439459384144</v>
          </cell>
          <cell r="D326">
            <v>1.5935806992243835</v>
          </cell>
        </row>
        <row r="327">
          <cell r="A327" t="str">
            <v>Yunnan</v>
          </cell>
          <cell r="B327">
            <v>12587</v>
          </cell>
          <cell r="C327">
            <v>23.150099053488887</v>
          </cell>
          <cell r="D327">
            <v>5.1616859629060681</v>
          </cell>
        </row>
        <row r="328">
          <cell r="A328" t="str">
            <v>Gansu</v>
          </cell>
          <cell r="B328">
            <v>12110</v>
          </cell>
          <cell r="C328">
            <v>12.515296105200678</v>
          </cell>
          <cell r="D328">
            <v>3.1136238853442895</v>
          </cell>
        </row>
        <row r="329">
          <cell r="A329" t="str">
            <v>Guizhou</v>
          </cell>
          <cell r="B329">
            <v>8824</v>
          </cell>
          <cell r="C329">
            <v>12.905141049301344</v>
          </cell>
          <cell r="D329">
            <v>3.9045347585051644</v>
          </cell>
        </row>
      </sheetData>
      <sheetData sheetId="8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Truck</v>
          </cell>
          <cell r="F1" t="str">
            <v>CN: No of Motor Vehicle: Other</v>
          </cell>
          <cell r="K1" t="str">
            <v>CN: No of Motor Vehicle: Beijing</v>
          </cell>
          <cell r="L1" t="str">
            <v>CN: No of Motor Vehicle: Tianjin</v>
          </cell>
          <cell r="M1" t="str">
            <v>CN: No of Motor Vehicle: Hebei</v>
          </cell>
          <cell r="N1" t="str">
            <v>CN: No of Motor Vehicle: Shanxi</v>
          </cell>
          <cell r="O1" t="str">
            <v>CN: No of Motor Vehicle: Inner Mongolia</v>
          </cell>
          <cell r="P1" t="str">
            <v>CN: No of Motor Vehicle: Liaoning</v>
          </cell>
          <cell r="Q1" t="str">
            <v>CN: No of Motor Vehicle: Jilin</v>
          </cell>
          <cell r="R1" t="str">
            <v>CN: No of Motor Vehicle: Heilongjiang</v>
          </cell>
          <cell r="S1" t="str">
            <v>CN: No of Motor Vehicle: Shanghai</v>
          </cell>
          <cell r="T1" t="str">
            <v>CN: No of Motor Vehicle: Jiangsu</v>
          </cell>
          <cell r="U1" t="str">
            <v>CN: No of Motor Vehicle: Zhejiang</v>
          </cell>
          <cell r="V1" t="str">
            <v>CN: No of Motor Vehicle: Anhui</v>
          </cell>
          <cell r="W1" t="str">
            <v>CN: No of Motor Vehicle: Fujian</v>
          </cell>
          <cell r="X1" t="str">
            <v>CN: No of Motor Vehicle: Jiangxi</v>
          </cell>
          <cell r="Y1" t="str">
            <v>CN: No of Motor Vehicle: Shandong</v>
          </cell>
          <cell r="Z1" t="str">
            <v>CN: No of Motor Vehicle: Henan</v>
          </cell>
          <cell r="AA1" t="str">
            <v>CN: No of Motor Vehicle: Hubei</v>
          </cell>
          <cell r="AB1" t="str">
            <v>CN: No of Motor Vehicle: Hunan</v>
          </cell>
          <cell r="AC1" t="str">
            <v>CN: No of Motor Vehicle: Guangdong</v>
          </cell>
          <cell r="AD1" t="str">
            <v>CN: No of Motor Vehicle: Guangxi</v>
          </cell>
          <cell r="AE1" t="str">
            <v>CN: No of Motor Vehicle: Hainan</v>
          </cell>
          <cell r="AF1" t="str">
            <v>CN: No of Motor Vehicle: Chongqing</v>
          </cell>
          <cell r="AG1" t="str">
            <v>CN: No of Motor Vehicle: Sichuan</v>
          </cell>
          <cell r="AH1" t="str">
            <v>CN: No of Motor Vehicle: Guizhou</v>
          </cell>
          <cell r="AI1" t="str">
            <v>CN: No of Motor Vehicle: Yunnan</v>
          </cell>
          <cell r="AJ1" t="str">
            <v>CN: No of Motor Vehicle: Tibet</v>
          </cell>
          <cell r="AK1" t="str">
            <v>CN: No of Motor Vehicle: Shaanxi</v>
          </cell>
          <cell r="AL1" t="str">
            <v>CN: No of Motor Vehicle: Gansu</v>
          </cell>
          <cell r="AM1" t="str">
            <v>CN: No of Motor Vehicle: Qinghai</v>
          </cell>
          <cell r="AN1" t="str">
            <v>CN: No of Motor Vehicle: Ningxia</v>
          </cell>
          <cell r="AO1" t="str">
            <v>CN: No of Motor Vehicle: Xinjiang</v>
          </cell>
          <cell r="AQ1" t="str">
            <v>CN: No of Motor Vehicle: Beijing</v>
          </cell>
          <cell r="AR1" t="str">
            <v>CN: No of Motor Vehicle: Tianjin</v>
          </cell>
          <cell r="AS1" t="str">
            <v>CN: No of Motor Vehicle: Hebei</v>
          </cell>
          <cell r="AT1" t="str">
            <v>CN: No of Motor Vehicle: Shanxi</v>
          </cell>
          <cell r="AU1" t="str">
            <v>CN: No of Motor Vehicle: Inner Mongolia</v>
          </cell>
          <cell r="AV1" t="str">
            <v>CN: No of Motor Vehicle: Liaoning</v>
          </cell>
          <cell r="AW1" t="str">
            <v>CN: No of Motor Vehicle: Jilin</v>
          </cell>
          <cell r="AX1" t="str">
            <v>CN: No of Motor Vehicle: Heilongjiang</v>
          </cell>
          <cell r="AY1" t="str">
            <v>CN: No of Motor Vehicle: Shanghai</v>
          </cell>
          <cell r="AZ1" t="str">
            <v>CN: No of Motor Vehicle: Jiangsu</v>
          </cell>
          <cell r="BA1" t="str">
            <v>CN: No of Motor Vehicle: Zhejiang</v>
          </cell>
          <cell r="BB1" t="str">
            <v>CN: No of Motor Vehicle: Anhui</v>
          </cell>
          <cell r="BC1" t="str">
            <v>CN: No of Motor Vehicle: Fujian</v>
          </cell>
          <cell r="BD1" t="str">
            <v>CN: No of Motor Vehicle: Jiangxi</v>
          </cell>
          <cell r="BE1" t="str">
            <v>CN: No of Motor Vehicle: Shandong</v>
          </cell>
          <cell r="BF1" t="str">
            <v>CN: No of Motor Vehicle: Henan</v>
          </cell>
          <cell r="BG1" t="str">
            <v>CN: No of Motor Vehicle: Hubei</v>
          </cell>
          <cell r="BH1" t="str">
            <v>CN: No of Motor Vehicle: Hunan</v>
          </cell>
          <cell r="BI1" t="str">
            <v>CN: No of Motor Vehicle: Guangdong</v>
          </cell>
          <cell r="BJ1" t="str">
            <v>CN: No of Motor Vehicle: Guangxi</v>
          </cell>
          <cell r="BK1" t="str">
            <v>CN: No of Motor Vehicle: Hainan</v>
          </cell>
          <cell r="BL1" t="str">
            <v>CN: No of Motor Vehicle: Chongqing</v>
          </cell>
          <cell r="BM1" t="str">
            <v>CN: No of Motor Vehicle: Sichuan</v>
          </cell>
          <cell r="BN1" t="str">
            <v>CN: No of Motor Vehicle: Guizhou</v>
          </cell>
          <cell r="BO1" t="str">
            <v>CN: No of Motor Vehicle: Yunnan</v>
          </cell>
          <cell r="BP1" t="str">
            <v>CN: No of Motor Vehicle: Tibet</v>
          </cell>
          <cell r="BQ1" t="str">
            <v>CN: No of Motor Vehicle: Shaanxi</v>
          </cell>
          <cell r="BR1" t="str">
            <v>CN: No of Motor Vehicle: Gansu</v>
          </cell>
          <cell r="BS1" t="str">
            <v>CN: No of Motor Vehicle: Qinghai</v>
          </cell>
          <cell r="BT1" t="str">
            <v>CN: No of Motor Vehicle: Ningxia</v>
          </cell>
          <cell r="BU1" t="str">
            <v>CN: No of Motor Vehicle: Xinjiang</v>
          </cell>
          <cell r="BW1" t="str">
            <v>CN: No of Motor Vehicle: Beijing</v>
          </cell>
          <cell r="BX1" t="str">
            <v>CN: No of Motor Vehicle: Tianjin</v>
          </cell>
          <cell r="BY1" t="str">
            <v>CN: No of Motor Vehicle: Hebei</v>
          </cell>
          <cell r="BZ1" t="str">
            <v>CN: No of Motor Vehicle: Shanxi</v>
          </cell>
          <cell r="CA1" t="str">
            <v>CN: No of Motor Vehicle: Inner Mongolia</v>
          </cell>
          <cell r="CB1" t="str">
            <v>CN: No of Motor Vehicle: Liaoning</v>
          </cell>
          <cell r="CC1" t="str">
            <v>CN: No of Motor Vehicle: Jilin</v>
          </cell>
          <cell r="CD1" t="str">
            <v>CN: No of Motor Vehicle: Heilongjiang</v>
          </cell>
          <cell r="CE1" t="str">
            <v>CN: No of Motor Vehicle: Shanghai</v>
          </cell>
          <cell r="CF1" t="str">
            <v>CN: No of Motor Vehicle: Jiangsu</v>
          </cell>
          <cell r="CG1" t="str">
            <v>CN: No of Motor Vehicle: Zhejiang</v>
          </cell>
          <cell r="CH1" t="str">
            <v>CN: No of Motor Vehicle: Anhui</v>
          </cell>
          <cell r="CI1" t="str">
            <v>CN: No of Motor Vehicle: Fujian</v>
          </cell>
          <cell r="CJ1" t="str">
            <v>CN: No of Motor Vehicle: Jiangxi</v>
          </cell>
          <cell r="CK1" t="str">
            <v>CN: No of Motor Vehicle: Shandong</v>
          </cell>
          <cell r="CL1" t="str">
            <v>CN: No of Motor Vehicle: Henan</v>
          </cell>
          <cell r="CM1" t="str">
            <v>CN: No of Motor Vehicle: Hubei</v>
          </cell>
          <cell r="CN1" t="str">
            <v>CN: No of Motor Vehicle: Hunan</v>
          </cell>
          <cell r="CO1" t="str">
            <v>CN: No of Motor Vehicle: Guangdong</v>
          </cell>
          <cell r="CP1" t="str">
            <v>CN: No of Motor Vehicle: Guangxi</v>
          </cell>
          <cell r="CQ1" t="str">
            <v>CN: No of Motor Vehicle: Hainan</v>
          </cell>
          <cell r="CR1" t="str">
            <v>CN: No of Motor Vehicle: Chongqing</v>
          </cell>
          <cell r="CS1" t="str">
            <v>CN: No of Motor Vehicle: Sichuan</v>
          </cell>
          <cell r="CT1" t="str">
            <v>CN: No of Motor Vehicle: Guizhou</v>
          </cell>
          <cell r="CU1" t="str">
            <v>CN: No of Motor Vehicle: Yunnan</v>
          </cell>
          <cell r="CV1" t="str">
            <v>CN: No of Motor Vehicle: Tibet</v>
          </cell>
          <cell r="CW1" t="str">
            <v>CN: No of Motor Vehicle: Shaanxi</v>
          </cell>
          <cell r="CX1" t="str">
            <v>CN: No of Motor Vehicle: Gansu</v>
          </cell>
          <cell r="CY1" t="str">
            <v>CN: No of Motor Vehicle: Qinghai</v>
          </cell>
          <cell r="CZ1" t="str">
            <v>CN: No of Motor Vehicle: Ningxia</v>
          </cell>
          <cell r="DA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B</v>
          </cell>
          <cell r="F2" t="str">
            <v>CTGAAC</v>
          </cell>
          <cell r="K2" t="str">
            <v>CTAHYW</v>
          </cell>
          <cell r="L2" t="str">
            <v>CTAHYX</v>
          </cell>
          <cell r="M2" t="str">
            <v>CTAHYY</v>
          </cell>
          <cell r="N2" t="str">
            <v>CTAHYZ</v>
          </cell>
          <cell r="O2" t="str">
            <v>CTAHZA</v>
          </cell>
          <cell r="P2" t="str">
            <v>CTAHZB</v>
          </cell>
          <cell r="Q2" t="str">
            <v>CTAHZC</v>
          </cell>
          <cell r="R2" t="str">
            <v>CTAHZD</v>
          </cell>
          <cell r="S2" t="str">
            <v>CTAHZE</v>
          </cell>
          <cell r="T2" t="str">
            <v>CTAHZF</v>
          </cell>
          <cell r="U2" t="str">
            <v>CTAHZG</v>
          </cell>
          <cell r="V2" t="str">
            <v>CTAHZH</v>
          </cell>
          <cell r="W2" t="str">
            <v>CTAHZI</v>
          </cell>
          <cell r="X2" t="str">
            <v>CTAHZJ</v>
          </cell>
          <cell r="Y2" t="str">
            <v>CTAHZK</v>
          </cell>
          <cell r="Z2" t="str">
            <v>CTAHZL</v>
          </cell>
          <cell r="AA2" t="str">
            <v>CTAHZM</v>
          </cell>
          <cell r="AB2" t="str">
            <v>CTAHZN</v>
          </cell>
          <cell r="AC2" t="str">
            <v>CTAHZO</v>
          </cell>
          <cell r="AD2" t="str">
            <v>CTAHZP</v>
          </cell>
          <cell r="AE2" t="str">
            <v>CTAHZQ</v>
          </cell>
          <cell r="AF2" t="str">
            <v>CTAHZR</v>
          </cell>
          <cell r="AG2" t="str">
            <v>CTAHZS</v>
          </cell>
          <cell r="AH2" t="str">
            <v>CTAHZT</v>
          </cell>
          <cell r="AI2" t="str">
            <v>CTAHZU</v>
          </cell>
          <cell r="AJ2" t="str">
            <v>CTAHZV</v>
          </cell>
          <cell r="AK2" t="str">
            <v>CTAHZW</v>
          </cell>
          <cell r="AL2" t="str">
            <v>CTAHZX</v>
          </cell>
          <cell r="AM2" t="str">
            <v>CTAHZY</v>
          </cell>
          <cell r="AN2" t="str">
            <v>CTAHZZ</v>
          </cell>
          <cell r="AO2" t="str">
            <v>CTAIAA</v>
          </cell>
          <cell r="AQ2" t="str">
            <v>CTAHYW</v>
          </cell>
          <cell r="AR2" t="str">
            <v>CTAHYX</v>
          </cell>
          <cell r="AS2" t="str">
            <v>CTAHYY</v>
          </cell>
          <cell r="AT2" t="str">
            <v>CTAHYZ</v>
          </cell>
          <cell r="AU2" t="str">
            <v>CTAHZA</v>
          </cell>
          <cell r="AV2" t="str">
            <v>CTAHZB</v>
          </cell>
          <cell r="AW2" t="str">
            <v>CTAHZC</v>
          </cell>
          <cell r="AX2" t="str">
            <v>CTAHZD</v>
          </cell>
          <cell r="AY2" t="str">
            <v>CTAHZE</v>
          </cell>
          <cell r="AZ2" t="str">
            <v>CTAHZF</v>
          </cell>
          <cell r="BA2" t="str">
            <v>CTAHZG</v>
          </cell>
          <cell r="BB2" t="str">
            <v>CTAHZH</v>
          </cell>
          <cell r="BC2" t="str">
            <v>CTAHZI</v>
          </cell>
          <cell r="BD2" t="str">
            <v>CTAHZJ</v>
          </cell>
          <cell r="BE2" t="str">
            <v>CTAHZK</v>
          </cell>
          <cell r="BF2" t="str">
            <v>CTAHZL</v>
          </cell>
          <cell r="BG2" t="str">
            <v>CTAHZM</v>
          </cell>
          <cell r="BH2" t="str">
            <v>CTAHZN</v>
          </cell>
          <cell r="BI2" t="str">
            <v>CTAHZO</v>
          </cell>
          <cell r="BJ2" t="str">
            <v>CTAHZP</v>
          </cell>
          <cell r="BK2" t="str">
            <v>CTAHZQ</v>
          </cell>
          <cell r="BL2" t="str">
            <v>CTAHZR</v>
          </cell>
          <cell r="BM2" t="str">
            <v>CTAHZS</v>
          </cell>
          <cell r="BN2" t="str">
            <v>CTAHZT</v>
          </cell>
          <cell r="BO2" t="str">
            <v>CTAHZU</v>
          </cell>
          <cell r="BP2" t="str">
            <v>CTAHZV</v>
          </cell>
          <cell r="BQ2" t="str">
            <v>CTAHZW</v>
          </cell>
          <cell r="BR2" t="str">
            <v>CTAHZX</v>
          </cell>
          <cell r="BS2" t="str">
            <v>CTAHZY</v>
          </cell>
          <cell r="BT2" t="str">
            <v>CTAHZZ</v>
          </cell>
          <cell r="BU2" t="str">
            <v>CTAIAA</v>
          </cell>
          <cell r="BW2" t="str">
            <v>CTAHYW</v>
          </cell>
          <cell r="BX2" t="str">
            <v>CTAHYX</v>
          </cell>
          <cell r="BY2" t="str">
            <v>CTAHYY</v>
          </cell>
          <cell r="BZ2" t="str">
            <v>CTAHYZ</v>
          </cell>
          <cell r="CA2" t="str">
            <v>CTAHZA</v>
          </cell>
          <cell r="CB2" t="str">
            <v>CTAHZB</v>
          </cell>
          <cell r="CC2" t="str">
            <v>CTAHZC</v>
          </cell>
          <cell r="CD2" t="str">
            <v>CTAHZD</v>
          </cell>
          <cell r="CE2" t="str">
            <v>CTAHZE</v>
          </cell>
          <cell r="CF2" t="str">
            <v>CTAHZF</v>
          </cell>
          <cell r="CG2" t="str">
            <v>CTAHZG</v>
          </cell>
          <cell r="CH2" t="str">
            <v>CTAHZH</v>
          </cell>
          <cell r="CI2" t="str">
            <v>CTAHZI</v>
          </cell>
          <cell r="CJ2" t="str">
            <v>CTAHZJ</v>
          </cell>
          <cell r="CK2" t="str">
            <v>CTAHZK</v>
          </cell>
          <cell r="CL2" t="str">
            <v>CTAHZL</v>
          </cell>
          <cell r="CM2" t="str">
            <v>CTAHZM</v>
          </cell>
          <cell r="CN2" t="str">
            <v>CTAHZN</v>
          </cell>
          <cell r="CO2" t="str">
            <v>CTAHZO</v>
          </cell>
          <cell r="CP2" t="str">
            <v>CTAHZP</v>
          </cell>
          <cell r="CQ2" t="str">
            <v>CTAHZQ</v>
          </cell>
          <cell r="CR2" t="str">
            <v>CTAHZR</v>
          </cell>
          <cell r="CS2" t="str">
            <v>CTAHZS</v>
          </cell>
          <cell r="CT2" t="str">
            <v>CTAHZT</v>
          </cell>
          <cell r="CU2" t="str">
            <v>CTAHZU</v>
          </cell>
          <cell r="CV2" t="str">
            <v>CTAHZV</v>
          </cell>
          <cell r="CW2" t="str">
            <v>CTAHZW</v>
          </cell>
          <cell r="CX2" t="str">
            <v>CTAHZX</v>
          </cell>
          <cell r="CY2" t="str">
            <v>CTAHZY</v>
          </cell>
          <cell r="CZ2" t="str">
            <v>CTAHZZ</v>
          </cell>
          <cell r="DA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Th</v>
          </cell>
          <cell r="K3" t="str">
            <v>Th</v>
          </cell>
          <cell r="L3" t="str">
            <v>Th</v>
          </cell>
          <cell r="M3" t="str">
            <v>Th</v>
          </cell>
          <cell r="N3" t="str">
            <v>Th</v>
          </cell>
          <cell r="O3" t="str">
            <v>Th</v>
          </cell>
          <cell r="P3" t="str">
            <v>Th</v>
          </cell>
          <cell r="Q3" t="str">
            <v>Th</v>
          </cell>
          <cell r="R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AY3" t="str">
            <v>Th</v>
          </cell>
          <cell r="AZ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78:       2006</v>
          </cell>
          <cell r="F4" t="str">
            <v>A:       1988:       2005</v>
          </cell>
          <cell r="K4" t="str">
            <v>A:       1991:       2005</v>
          </cell>
          <cell r="L4" t="str">
            <v>A:       1991:       2005</v>
          </cell>
          <cell r="M4" t="str">
            <v>A:       1991:       2005</v>
          </cell>
          <cell r="N4" t="str">
            <v>A:       1991:       2005</v>
          </cell>
          <cell r="O4" t="str">
            <v>A:       1991:       2005</v>
          </cell>
          <cell r="P4" t="str">
            <v>A:       1991:       2005</v>
          </cell>
          <cell r="Q4" t="str">
            <v>A:       1991:       2005</v>
          </cell>
          <cell r="R4" t="str">
            <v>A:       1991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7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AY4" t="str">
            <v>A:       1991:       2005</v>
          </cell>
          <cell r="AZ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7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7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</row>
        <row r="5">
          <cell r="J5" t="str">
            <v>Private</v>
          </cell>
          <cell r="AP5" t="str">
            <v>Private</v>
          </cell>
          <cell r="BV5" t="str">
            <v>Private</v>
          </cell>
        </row>
        <row r="6">
          <cell r="B6" t="str">
            <v>Unit: '000</v>
          </cell>
          <cell r="I6" t="str">
            <v>Unit: Mn</v>
          </cell>
          <cell r="J6" t="str">
            <v>total Auto</v>
          </cell>
          <cell r="AP6" t="str">
            <v>Passenger</v>
          </cell>
          <cell r="BV6" t="str">
            <v>Truck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Truck</v>
          </cell>
          <cell r="F7" t="str">
            <v>Other</v>
          </cell>
          <cell r="G7" t="str">
            <v>Special Type</v>
          </cell>
          <cell r="I7" t="str">
            <v>Population</v>
          </cell>
          <cell r="J7" t="str">
            <v>Penetration</v>
          </cell>
          <cell r="K7" t="str">
            <v>Beijing</v>
          </cell>
          <cell r="L7" t="str">
            <v>Tianjin</v>
          </cell>
          <cell r="M7" t="str">
            <v>Hebei</v>
          </cell>
          <cell r="N7" t="str">
            <v>Shanxi</v>
          </cell>
          <cell r="O7" t="str">
            <v>Inner Mongolia</v>
          </cell>
          <cell r="P7" t="str">
            <v>Liaoning</v>
          </cell>
          <cell r="Q7" t="str">
            <v>Jilin</v>
          </cell>
          <cell r="R7" t="str">
            <v>Heilongjiang</v>
          </cell>
          <cell r="S7" t="str">
            <v>Shanghai</v>
          </cell>
          <cell r="T7" t="str">
            <v>Jiangsu</v>
          </cell>
          <cell r="U7" t="str">
            <v>Zhejiang</v>
          </cell>
          <cell r="V7" t="str">
            <v>Anhui</v>
          </cell>
          <cell r="W7" t="str">
            <v>Fujian</v>
          </cell>
          <cell r="X7" t="str">
            <v>Jiangxi</v>
          </cell>
          <cell r="Y7" t="str">
            <v>Shandong</v>
          </cell>
          <cell r="Z7" t="str">
            <v>Henan</v>
          </cell>
          <cell r="AA7" t="str">
            <v>Hubei</v>
          </cell>
          <cell r="AB7" t="str">
            <v>Hunan</v>
          </cell>
          <cell r="AC7" t="str">
            <v>Guangdong</v>
          </cell>
          <cell r="AD7" t="str">
            <v>Guangxi</v>
          </cell>
          <cell r="AE7" t="str">
            <v>Hainan</v>
          </cell>
          <cell r="AF7" t="str">
            <v>Chongqing</v>
          </cell>
          <cell r="AG7" t="str">
            <v>Sichu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P7" t="str">
            <v>Penetration</v>
          </cell>
          <cell r="AQ7" t="str">
            <v>Beijing</v>
          </cell>
          <cell r="AR7" t="str">
            <v>Tianjin</v>
          </cell>
          <cell r="AS7" t="str">
            <v>Hebei</v>
          </cell>
          <cell r="AT7" t="str">
            <v>Shanxi</v>
          </cell>
          <cell r="AU7" t="str">
            <v>Inner Mongolia</v>
          </cell>
          <cell r="AV7" t="str">
            <v>Liaoning</v>
          </cell>
          <cell r="AW7" t="str">
            <v>Jilin</v>
          </cell>
          <cell r="AX7" t="str">
            <v>Heilongjiang</v>
          </cell>
          <cell r="AY7" t="str">
            <v>Shanghai</v>
          </cell>
          <cell r="AZ7" t="str">
            <v>Jiangsu</v>
          </cell>
          <cell r="BA7" t="str">
            <v>Zhejiang</v>
          </cell>
          <cell r="BB7" t="str">
            <v>Anhui</v>
          </cell>
          <cell r="BC7" t="str">
            <v>Fujian</v>
          </cell>
          <cell r="BD7" t="str">
            <v>Jiangxi</v>
          </cell>
          <cell r="BE7" t="str">
            <v>Shandong</v>
          </cell>
          <cell r="BF7" t="str">
            <v>Henan</v>
          </cell>
          <cell r="BG7" t="str">
            <v>Hubei</v>
          </cell>
          <cell r="BH7" t="str">
            <v>Hunan</v>
          </cell>
          <cell r="BI7" t="str">
            <v>Guangdong</v>
          </cell>
          <cell r="BJ7" t="str">
            <v>Guangxi</v>
          </cell>
          <cell r="BK7" t="str">
            <v>Hainan</v>
          </cell>
          <cell r="BL7" t="str">
            <v>Chongqing</v>
          </cell>
          <cell r="BM7" t="str">
            <v>Sichuan</v>
          </cell>
          <cell r="BN7" t="str">
            <v>Guizhou</v>
          </cell>
          <cell r="BO7" t="str">
            <v>Yunnan</v>
          </cell>
          <cell r="BP7" t="str">
            <v>Tibet</v>
          </cell>
          <cell r="BQ7" t="str">
            <v>Shaanxi</v>
          </cell>
          <cell r="BR7" t="str">
            <v>Gansu</v>
          </cell>
          <cell r="BS7" t="str">
            <v>Qinghai</v>
          </cell>
          <cell r="BT7" t="str">
            <v>Ningxia</v>
          </cell>
          <cell r="BU7" t="str">
            <v>Xinjiang</v>
          </cell>
          <cell r="BV7" t="str">
            <v>Penetration</v>
          </cell>
          <cell r="BW7" t="str">
            <v>Beijing</v>
          </cell>
          <cell r="BX7" t="str">
            <v>Tianjin</v>
          </cell>
          <cell r="BY7" t="str">
            <v>Hebei</v>
          </cell>
          <cell r="BZ7" t="str">
            <v>Shanxi</v>
          </cell>
          <cell r="CA7" t="str">
            <v>Inner Mongolia</v>
          </cell>
          <cell r="CB7" t="str">
            <v>Liaoning</v>
          </cell>
          <cell r="CC7" t="str">
            <v>Jilin</v>
          </cell>
          <cell r="CD7" t="str">
            <v>Heilongjiang</v>
          </cell>
          <cell r="CE7" t="str">
            <v>Shanghai</v>
          </cell>
          <cell r="CF7" t="str">
            <v>Jiangsu</v>
          </cell>
          <cell r="CG7" t="str">
            <v>Zhejiang</v>
          </cell>
          <cell r="CH7" t="str">
            <v>Anhui</v>
          </cell>
          <cell r="CI7" t="str">
            <v>Fujian</v>
          </cell>
          <cell r="CJ7" t="str">
            <v>Jiangxi</v>
          </cell>
          <cell r="CK7" t="str">
            <v>Shandong</v>
          </cell>
          <cell r="CL7" t="str">
            <v>Henan</v>
          </cell>
          <cell r="CM7" t="str">
            <v>Hubei</v>
          </cell>
          <cell r="CN7" t="str">
            <v>Hunan</v>
          </cell>
          <cell r="CO7" t="str">
            <v>Guangdong</v>
          </cell>
          <cell r="CP7" t="str">
            <v>Guangxi</v>
          </cell>
          <cell r="CQ7" t="str">
            <v>Hainan</v>
          </cell>
          <cell r="CR7" t="str">
            <v>Chongqing</v>
          </cell>
          <cell r="CS7" t="str">
            <v>Sichuan</v>
          </cell>
          <cell r="CT7" t="str">
            <v>Guizhou</v>
          </cell>
          <cell r="CU7" t="str">
            <v>Yunnan</v>
          </cell>
          <cell r="CV7" t="str">
            <v>Tibet</v>
          </cell>
          <cell r="CW7" t="str">
            <v>Shaanxi</v>
          </cell>
          <cell r="CX7" t="str">
            <v>Gansu</v>
          </cell>
          <cell r="CY7" t="str">
            <v>Qinghai</v>
          </cell>
          <cell r="CZ7" t="str">
            <v>Ningxia</v>
          </cell>
          <cell r="DA7" t="str">
            <v>Xinjiang</v>
          </cell>
        </row>
        <row r="8">
          <cell r="B8">
            <v>1984</v>
          </cell>
          <cell r="C8">
            <v>173.5</v>
          </cell>
          <cell r="D8">
            <v>5.6</v>
          </cell>
          <cell r="E8">
            <v>167.8</v>
          </cell>
          <cell r="F8">
            <v>0</v>
          </cell>
          <cell r="G8">
            <v>9.9999999999994316E-2</v>
          </cell>
          <cell r="I8">
            <v>1043.57</v>
          </cell>
          <cell r="J8">
            <v>0.16625621664095366</v>
          </cell>
          <cell r="AP8">
            <v>5.3661948886993688E-3</v>
          </cell>
          <cell r="BV8">
            <v>0.16079419684352753</v>
          </cell>
        </row>
        <row r="9">
          <cell r="B9">
            <v>1985</v>
          </cell>
          <cell r="C9">
            <v>284.89999999999998</v>
          </cell>
          <cell r="D9">
            <v>19.3</v>
          </cell>
          <cell r="E9">
            <v>264.8</v>
          </cell>
          <cell r="F9">
            <v>0</v>
          </cell>
          <cell r="G9">
            <v>0.79999999999995453</v>
          </cell>
          <cell r="I9">
            <v>1058.51</v>
          </cell>
          <cell r="J9">
            <v>0.26915192109663583</v>
          </cell>
          <cell r="AP9">
            <v>1.8233176824026226E-2</v>
          </cell>
          <cell r="BV9">
            <v>0.25016296492239093</v>
          </cell>
        </row>
        <row r="10">
          <cell r="B10">
            <v>1986</v>
          </cell>
          <cell r="C10">
            <v>347.1</v>
          </cell>
          <cell r="D10">
            <v>34.4</v>
          </cell>
          <cell r="E10">
            <v>312.3</v>
          </cell>
          <cell r="F10">
            <v>0</v>
          </cell>
          <cell r="G10">
            <v>0.40000000000003411</v>
          </cell>
          <cell r="I10">
            <v>1075.07</v>
          </cell>
          <cell r="J10">
            <v>0.32286269731273315</v>
          </cell>
          <cell r="AP10">
            <v>3.1997916414745087E-2</v>
          </cell>
          <cell r="BV10">
            <v>0.2904927121024678</v>
          </cell>
        </row>
        <row r="11">
          <cell r="B11">
            <v>1987</v>
          </cell>
          <cell r="C11">
            <v>422.9</v>
          </cell>
          <cell r="D11">
            <v>73.400000000000006</v>
          </cell>
          <cell r="E11">
            <v>349.1</v>
          </cell>
          <cell r="F11">
            <v>0</v>
          </cell>
          <cell r="G11">
            <v>0.39999999999997726</v>
          </cell>
          <cell r="I11">
            <v>1093</v>
          </cell>
          <cell r="J11">
            <v>0.38691674290942357</v>
          </cell>
          <cell r="AP11">
            <v>6.7154620311070459E-2</v>
          </cell>
          <cell r="BV11">
            <v>0.31939615736505034</v>
          </cell>
        </row>
        <row r="12">
          <cell r="B12">
            <v>1988</v>
          </cell>
          <cell r="C12">
            <v>604.20000000000005</v>
          </cell>
          <cell r="D12">
            <v>152.9</v>
          </cell>
          <cell r="E12">
            <v>450.6</v>
          </cell>
          <cell r="F12">
            <v>0</v>
          </cell>
          <cell r="G12">
            <v>0.70000000000004547</v>
          </cell>
          <cell r="I12">
            <v>1110.26</v>
          </cell>
          <cell r="J12">
            <v>0.54419685479076974</v>
          </cell>
          <cell r="AP12">
            <v>0.13771549006539011</v>
          </cell>
          <cell r="BV12">
            <v>0.40585088177543999</v>
          </cell>
        </row>
        <row r="13">
          <cell r="B13">
            <v>1989</v>
          </cell>
          <cell r="C13">
            <v>731.2</v>
          </cell>
          <cell r="D13">
            <v>202.8</v>
          </cell>
          <cell r="E13">
            <v>527.9</v>
          </cell>
          <cell r="F13">
            <v>0</v>
          </cell>
          <cell r="G13">
            <v>0.50000000000011369</v>
          </cell>
          <cell r="I13">
            <v>1127.04</v>
          </cell>
          <cell r="J13">
            <v>0.64877910278251005</v>
          </cell>
          <cell r="AP13">
            <v>0.17994037478705283</v>
          </cell>
          <cell r="BV13">
            <v>0.46839508801817148</v>
          </cell>
        </row>
        <row r="14">
          <cell r="B14">
            <v>1990</v>
          </cell>
          <cell r="C14">
            <v>816.2</v>
          </cell>
          <cell r="D14">
            <v>240.7</v>
          </cell>
          <cell r="E14">
            <v>574.79999999999995</v>
          </cell>
          <cell r="F14">
            <v>0</v>
          </cell>
          <cell r="G14">
            <v>0.70000000000004547</v>
          </cell>
          <cell r="I14">
            <v>1143.33</v>
          </cell>
          <cell r="J14">
            <v>0.71387963230213503</v>
          </cell>
          <cell r="AP14">
            <v>0.21052539511777002</v>
          </cell>
          <cell r="BV14">
            <v>0.50274199050142998</v>
          </cell>
        </row>
        <row r="15">
          <cell r="B15">
            <v>1991</v>
          </cell>
          <cell r="C15">
            <v>960.4</v>
          </cell>
          <cell r="D15">
            <v>303.60000000000002</v>
          </cell>
          <cell r="E15">
            <v>656.1</v>
          </cell>
          <cell r="F15">
            <v>0</v>
          </cell>
          <cell r="G15">
            <v>0.69999999999993179</v>
          </cell>
          <cell r="I15">
            <v>1158.23</v>
          </cell>
          <cell r="J15">
            <v>0.82919627362440962</v>
          </cell>
          <cell r="K15">
            <v>3.1901279707495429</v>
          </cell>
          <cell r="L15">
            <v>0.5390539053905391</v>
          </cell>
          <cell r="M15">
            <v>1.440514469453376</v>
          </cell>
          <cell r="N15">
            <v>1.8116927260367095</v>
          </cell>
          <cell r="O15">
            <v>1.0119047619047621</v>
          </cell>
          <cell r="P15">
            <v>1.7744360902255638</v>
          </cell>
          <cell r="Q15">
            <v>1.0282981267437226</v>
          </cell>
          <cell r="R15">
            <v>1.3790209790209789</v>
          </cell>
          <cell r="S15">
            <v>0.28358208955223879</v>
          </cell>
          <cell r="T15">
            <v>0.22939801285797778</v>
          </cell>
          <cell r="U15">
            <v>0.64731080437886712</v>
          </cell>
          <cell r="V15">
            <v>0.57108140947752128</v>
          </cell>
          <cell r="W15">
            <v>0.90938616433907116</v>
          </cell>
          <cell r="X15">
            <v>0.41138421733505826</v>
          </cell>
          <cell r="Y15">
            <v>0.34072345390898479</v>
          </cell>
          <cell r="Z15">
            <v>0.92548214081935409</v>
          </cell>
          <cell r="AA15">
            <v>0.2467343976777939</v>
          </cell>
          <cell r="AB15">
            <v>0.67804799484619105</v>
          </cell>
          <cell r="AC15">
            <v>1.7005746233887249</v>
          </cell>
          <cell r="AD15">
            <v>0.70305272895467152</v>
          </cell>
          <cell r="AE15">
            <v>1.9732937685459941</v>
          </cell>
          <cell r="AF15" t="e">
            <v>#DIV/0!</v>
          </cell>
          <cell r="AG15">
            <v>0.39827475451959254</v>
          </cell>
          <cell r="AH15">
            <v>0.50980392156862742</v>
          </cell>
          <cell r="AI15">
            <v>0.75621364357482812</v>
          </cell>
          <cell r="AJ15">
            <v>2.3008849557522129</v>
          </cell>
          <cell r="AK15">
            <v>0.8771929824561403</v>
          </cell>
          <cell r="AL15">
            <v>0.58205689277899342</v>
          </cell>
          <cell r="AM15">
            <v>1.607929515418502</v>
          </cell>
          <cell r="AN15">
            <v>1.3958333333333335</v>
          </cell>
          <cell r="AO15">
            <v>1.0353697749196142</v>
          </cell>
          <cell r="AP15">
            <v>0.26212410315740398</v>
          </cell>
          <cell r="AQ15">
            <v>1.8555758683729435</v>
          </cell>
          <cell r="AR15">
            <v>0.33003300330033003</v>
          </cell>
          <cell r="AS15">
            <v>0.50160771704180063</v>
          </cell>
          <cell r="AT15">
            <v>0.46566961250849759</v>
          </cell>
          <cell r="AU15">
            <v>0.24267399267399267</v>
          </cell>
          <cell r="AV15">
            <v>0.77944862155388472</v>
          </cell>
          <cell r="AW15">
            <v>0.55400557991231569</v>
          </cell>
          <cell r="AX15">
            <v>0.54825174825174827</v>
          </cell>
          <cell r="AY15">
            <v>0.11940298507462686</v>
          </cell>
          <cell r="AZ15">
            <v>0.12273524254821742</v>
          </cell>
          <cell r="BA15">
            <v>0.28319847691575439</v>
          </cell>
          <cell r="BB15">
            <v>0.13712897066481514</v>
          </cell>
          <cell r="BC15">
            <v>0.26956804157193898</v>
          </cell>
          <cell r="BD15">
            <v>0.10090556274256145</v>
          </cell>
          <cell r="BE15">
            <v>0.12718786464410736</v>
          </cell>
          <cell r="BF15">
            <v>0.27045532351934271</v>
          </cell>
          <cell r="BG15">
            <v>6.7126269956458637E-2</v>
          </cell>
          <cell r="BH15">
            <v>0.14495087775809309</v>
          </cell>
          <cell r="BI15">
            <v>0.4519335300512502</v>
          </cell>
          <cell r="BJ15">
            <v>0.1734505087881591</v>
          </cell>
          <cell r="BK15">
            <v>0.37091988130563797</v>
          </cell>
          <cell r="BL15" t="e">
            <v>#DIV/0!</v>
          </cell>
          <cell r="BM15">
            <v>7.433238506010828E-2</v>
          </cell>
          <cell r="BN15">
            <v>0.12368024132730014</v>
          </cell>
          <cell r="BO15">
            <v>0.13749338974087785</v>
          </cell>
          <cell r="BP15">
            <v>0.13274336283185842</v>
          </cell>
          <cell r="BQ15">
            <v>0.27059173357121613</v>
          </cell>
          <cell r="BR15">
            <v>0.11816192560175055</v>
          </cell>
          <cell r="BS15">
            <v>0.30837004405286339</v>
          </cell>
          <cell r="BT15">
            <v>0.27083333333333337</v>
          </cell>
          <cell r="BU15">
            <v>0.28295819935691319</v>
          </cell>
          <cell r="BV15">
            <v>0.56646780000518038</v>
          </cell>
        </row>
        <row r="16">
          <cell r="B16">
            <v>1992</v>
          </cell>
          <cell r="C16">
            <v>1182</v>
          </cell>
          <cell r="D16">
            <v>418.7</v>
          </cell>
          <cell r="E16">
            <v>761.5</v>
          </cell>
          <cell r="F16">
            <v>0</v>
          </cell>
          <cell r="G16">
            <v>1.7999999999999545</v>
          </cell>
          <cell r="I16">
            <v>1171.71</v>
          </cell>
          <cell r="J16">
            <v>1.0087820365107407</v>
          </cell>
          <cell r="K16">
            <v>4.4101633393829403</v>
          </cell>
          <cell r="L16">
            <v>0.82608695652173914</v>
          </cell>
          <cell r="M16">
            <v>1.6605577689243027</v>
          </cell>
          <cell r="N16">
            <v>1.9603893924135616</v>
          </cell>
          <cell r="O16">
            <v>1.1191662890801992</v>
          </cell>
          <cell r="P16">
            <v>2.0493027888446216</v>
          </cell>
          <cell r="Q16">
            <v>1.3546603475513428</v>
          </cell>
          <cell r="R16">
            <v>1.5022172949002219</v>
          </cell>
          <cell r="S16">
            <v>0.379182156133829</v>
          </cell>
          <cell r="T16">
            <v>0.31399218636955578</v>
          </cell>
          <cell r="U16">
            <v>0.87110481586402266</v>
          </cell>
          <cell r="V16">
            <v>0.63078505313678424</v>
          </cell>
          <cell r="W16">
            <v>1.4056482670089858</v>
          </cell>
          <cell r="X16">
            <v>0.52645029389215436</v>
          </cell>
          <cell r="Y16">
            <v>0.40185830429732872</v>
          </cell>
          <cell r="Z16">
            <v>0.95474551405033281</v>
          </cell>
          <cell r="AA16">
            <v>0.29749103942652333</v>
          </cell>
          <cell r="AB16">
            <v>0.8855911919578745</v>
          </cell>
          <cell r="AC16">
            <v>2.4659003831417627</v>
          </cell>
          <cell r="AD16">
            <v>0.86301369863013699</v>
          </cell>
          <cell r="AE16">
            <v>1.6326530612244896</v>
          </cell>
          <cell r="AF16" t="e">
            <v>#DIV/0!</v>
          </cell>
          <cell r="AG16">
            <v>0.48008728859792688</v>
          </cell>
          <cell r="AH16">
            <v>0.59506099375185961</v>
          </cell>
          <cell r="AI16">
            <v>0.93423799582463463</v>
          </cell>
          <cell r="AJ16">
            <v>2.5877192982456143</v>
          </cell>
          <cell r="AK16">
            <v>1.0044052863436126</v>
          </cell>
          <cell r="AL16">
            <v>0.72169403630077777</v>
          </cell>
          <cell r="AM16">
            <v>1.7353579175704987</v>
          </cell>
          <cell r="AN16">
            <v>1.540041067761807</v>
          </cell>
          <cell r="AO16">
            <v>1.3092979127134723</v>
          </cell>
          <cell r="AP16">
            <v>0.35734098027668959</v>
          </cell>
          <cell r="AQ16">
            <v>2.8402903811252269</v>
          </cell>
          <cell r="AR16">
            <v>0.55434782608695654</v>
          </cell>
          <cell r="AS16">
            <v>0.62948207171314741</v>
          </cell>
          <cell r="AT16">
            <v>0.60422960725075525</v>
          </cell>
          <cell r="AU16">
            <v>0.32623470774807434</v>
          </cell>
          <cell r="AV16">
            <v>0.96862549800796816</v>
          </cell>
          <cell r="AW16">
            <v>0.77409162717219593</v>
          </cell>
          <cell r="AX16">
            <v>0.65964523281596454</v>
          </cell>
          <cell r="AY16">
            <v>0.20817843866171004</v>
          </cell>
          <cell r="AZ16">
            <v>0.18087107509767039</v>
          </cell>
          <cell r="BA16">
            <v>0.3895184135977337</v>
          </cell>
          <cell r="BB16">
            <v>0.15941035310250257</v>
          </cell>
          <cell r="BC16">
            <v>0.44929396662387677</v>
          </cell>
          <cell r="BD16">
            <v>0.15077945310503449</v>
          </cell>
          <cell r="BE16">
            <v>0.17305458768873405</v>
          </cell>
          <cell r="BF16">
            <v>0.32953391265094234</v>
          </cell>
          <cell r="BG16">
            <v>0.10573476702508962</v>
          </cell>
          <cell r="BH16">
            <v>0.21700973352481251</v>
          </cell>
          <cell r="BI16">
            <v>0.70191570881226051</v>
          </cell>
          <cell r="BJ16">
            <v>0.23515981735159822</v>
          </cell>
          <cell r="BK16">
            <v>0.53935860058309038</v>
          </cell>
          <cell r="BL16" t="e">
            <v>#DIV/0!</v>
          </cell>
          <cell r="BM16">
            <v>9.092562284051646E-2</v>
          </cell>
          <cell r="BN16">
            <v>0.15769116334424277</v>
          </cell>
          <cell r="BO16">
            <v>0.18789144050104384</v>
          </cell>
          <cell r="BP16">
            <v>0.65789473684210531</v>
          </cell>
          <cell r="BQ16">
            <v>0.35829662261380324</v>
          </cell>
          <cell r="BR16">
            <v>0.18582541054451165</v>
          </cell>
          <cell r="BS16">
            <v>0.43383947939262468</v>
          </cell>
          <cell r="BT16">
            <v>0.39014373716632439</v>
          </cell>
          <cell r="BU16">
            <v>0.41113219481340924</v>
          </cell>
          <cell r="BV16">
            <v>0.64990483993479609</v>
          </cell>
        </row>
        <row r="17">
          <cell r="B17">
            <v>1993</v>
          </cell>
          <cell r="C17">
            <v>1557.7</v>
          </cell>
          <cell r="D17">
            <v>598.5</v>
          </cell>
          <cell r="E17">
            <v>940</v>
          </cell>
          <cell r="F17">
            <v>0</v>
          </cell>
          <cell r="G17">
            <v>19.200000000000045</v>
          </cell>
          <cell r="I17">
            <v>1185.17</v>
          </cell>
          <cell r="J17">
            <v>1.3143262148046271</v>
          </cell>
          <cell r="K17">
            <v>6.0161870503597132</v>
          </cell>
          <cell r="L17">
            <v>1.0129310344827587</v>
          </cell>
          <cell r="M17">
            <v>2.2813388064414273</v>
          </cell>
          <cell r="N17">
            <v>2.2941567065073039</v>
          </cell>
          <cell r="O17">
            <v>1.5367383512544801</v>
          </cell>
          <cell r="P17">
            <v>2.3676397822859969</v>
          </cell>
          <cell r="Q17">
            <v>1.8708414872798433</v>
          </cell>
          <cell r="R17">
            <v>1.796703296703297</v>
          </cell>
          <cell r="S17">
            <v>0.60044477390659745</v>
          </cell>
          <cell r="T17">
            <v>0.57844122290799482</v>
          </cell>
          <cell r="U17">
            <v>1.2564463197374591</v>
          </cell>
          <cell r="V17">
            <v>0.85128031202306265</v>
          </cell>
          <cell r="W17">
            <v>1.7333333333333334</v>
          </cell>
          <cell r="X17">
            <v>0.51941502773575399</v>
          </cell>
          <cell r="Y17">
            <v>0.46054154130988195</v>
          </cell>
          <cell r="Z17">
            <v>0.78668007598614376</v>
          </cell>
          <cell r="AA17">
            <v>0.35202547320007072</v>
          </cell>
          <cell r="AB17">
            <v>1.1630486452226272</v>
          </cell>
          <cell r="AC17">
            <v>3.5341304676857881</v>
          </cell>
          <cell r="AD17">
            <v>1.1469130238846326</v>
          </cell>
          <cell r="AE17">
            <v>2.4964336661911557</v>
          </cell>
          <cell r="AF17" t="e">
            <v>#DIV/0!</v>
          </cell>
          <cell r="AG17">
            <v>0.67723342939481268</v>
          </cell>
          <cell r="AH17">
            <v>0.64828395423877971</v>
          </cell>
          <cell r="AI17">
            <v>1.9459459459459458</v>
          </cell>
          <cell r="AJ17">
            <v>2.5431034482758625</v>
          </cell>
          <cell r="AK17">
            <v>1.222770839384258</v>
          </cell>
          <cell r="AL17">
            <v>0.81876332622601278</v>
          </cell>
          <cell r="AM17">
            <v>1.7558886509635974</v>
          </cell>
          <cell r="AN17">
            <v>1.7575757575757573</v>
          </cell>
          <cell r="AO17">
            <v>2.161993769470405</v>
          </cell>
          <cell r="AP17">
            <v>0.50499084519520399</v>
          </cell>
          <cell r="AQ17">
            <v>4.3884892086330938</v>
          </cell>
          <cell r="AR17">
            <v>6.7887931034482762E-2</v>
          </cell>
          <cell r="AS17">
            <v>0.86517208714872107</v>
          </cell>
          <cell r="AT17">
            <v>0.84993359893758302</v>
          </cell>
          <cell r="AU17">
            <v>0.55107526881720437</v>
          </cell>
          <cell r="AV17">
            <v>1.227115289460663</v>
          </cell>
          <cell r="AW17">
            <v>1.0371819960861057</v>
          </cell>
          <cell r="AX17">
            <v>0.83791208791208793</v>
          </cell>
          <cell r="AY17">
            <v>0.41512231282431428</v>
          </cell>
          <cell r="AZ17">
            <v>0.27702023826611166</v>
          </cell>
          <cell r="BA17">
            <v>0.54383497421472105</v>
          </cell>
          <cell r="BB17">
            <v>0.28149906732236735</v>
          </cell>
          <cell r="BC17">
            <v>0.55873015873015874</v>
          </cell>
          <cell r="BD17">
            <v>0.14876449823499749</v>
          </cell>
          <cell r="BE17">
            <v>0.24647072436935893</v>
          </cell>
          <cell r="BF17">
            <v>0.26930383283048387</v>
          </cell>
          <cell r="BG17">
            <v>0.14151777817088271</v>
          </cell>
          <cell r="BH17">
            <v>0.32324512755506257</v>
          </cell>
          <cell r="BI17">
            <v>1.1321325866505223</v>
          </cell>
          <cell r="BJ17">
            <v>0.30644434429923384</v>
          </cell>
          <cell r="BK17">
            <v>0.55634807417974319</v>
          </cell>
          <cell r="BL17" t="e">
            <v>#DIV/0!</v>
          </cell>
          <cell r="BM17">
            <v>0.17921469740634002</v>
          </cell>
          <cell r="BN17">
            <v>0.2082722205925491</v>
          </cell>
          <cell r="BO17">
            <v>0.48648648648648646</v>
          </cell>
          <cell r="BP17">
            <v>0.64655172413793105</v>
          </cell>
          <cell r="BQ17">
            <v>0.4414754574498983</v>
          </cell>
          <cell r="BR17">
            <v>0.28144989339019189</v>
          </cell>
          <cell r="BS17">
            <v>0.44967880085653106</v>
          </cell>
          <cell r="BT17">
            <v>0.50505050505050508</v>
          </cell>
          <cell r="BU17">
            <v>0.99688473520249221</v>
          </cell>
          <cell r="BV17">
            <v>0.7931351620442636</v>
          </cell>
        </row>
        <row r="18">
          <cell r="B18">
            <v>1994</v>
          </cell>
          <cell r="C18">
            <v>2054.1999999999998</v>
          </cell>
          <cell r="D18">
            <v>786.2</v>
          </cell>
          <cell r="E18">
            <v>1232.9000000000001</v>
          </cell>
          <cell r="F18">
            <v>0</v>
          </cell>
          <cell r="G18">
            <v>35.099999999999682</v>
          </cell>
          <cell r="I18">
            <v>1198.5</v>
          </cell>
          <cell r="J18">
            <v>1.7139758030871921</v>
          </cell>
          <cell r="K18">
            <v>7.6</v>
          </cell>
          <cell r="L18">
            <v>5.0053475935828873</v>
          </cell>
          <cell r="M18">
            <v>3.0212899185973701</v>
          </cell>
          <cell r="N18">
            <v>2.7422003284072249</v>
          </cell>
          <cell r="O18">
            <v>2.1725663716814156</v>
          </cell>
          <cell r="P18">
            <v>2.9505778214900418</v>
          </cell>
          <cell r="Q18">
            <v>1.7637917637917639</v>
          </cell>
          <cell r="R18">
            <v>2.0806100217864927</v>
          </cell>
          <cell r="S18">
            <v>0.50147492625368728</v>
          </cell>
          <cell r="T18">
            <v>0.56117362199116938</v>
          </cell>
          <cell r="U18">
            <v>1.6231951560316722</v>
          </cell>
          <cell r="V18">
            <v>0.74559193954659952</v>
          </cell>
          <cell r="W18">
            <v>2.2023248507697142</v>
          </cell>
          <cell r="X18">
            <v>0.90660024906600245</v>
          </cell>
          <cell r="Y18">
            <v>0.62622534886402959</v>
          </cell>
          <cell r="Z18">
            <v>1.3791957460950484</v>
          </cell>
          <cell r="AA18">
            <v>0.4721105088302151</v>
          </cell>
          <cell r="AB18">
            <v>1.5751376868607396</v>
          </cell>
          <cell r="AC18">
            <v>5.3431006129466283</v>
          </cell>
          <cell r="AD18">
            <v>1.3910527487202315</v>
          </cell>
          <cell r="AE18">
            <v>3.4880450070323485</v>
          </cell>
          <cell r="AF18" t="e">
            <v>#DIV/0!</v>
          </cell>
          <cell r="AG18">
            <v>0.79543427858034599</v>
          </cell>
          <cell r="AH18">
            <v>0.96298438403701558</v>
          </cell>
          <cell r="AI18">
            <v>1.7872556486417874</v>
          </cell>
          <cell r="AJ18">
            <v>3.3474576271186445</v>
          </cell>
          <cell r="AK18">
            <v>1.5168055156564204</v>
          </cell>
          <cell r="AL18">
            <v>0.94196804037005877</v>
          </cell>
          <cell r="AM18">
            <v>1.8776371308016877</v>
          </cell>
          <cell r="AN18">
            <v>1.9841269841269842</v>
          </cell>
          <cell r="AO18">
            <v>2.579656862745098</v>
          </cell>
          <cell r="AP18">
            <v>0.65598664997914058</v>
          </cell>
          <cell r="AQ18">
            <v>5.6711111111111112</v>
          </cell>
          <cell r="AR18">
            <v>0.16042780748663102</v>
          </cell>
          <cell r="AS18">
            <v>1.1599874765184719</v>
          </cell>
          <cell r="AT18">
            <v>0.97865353037766833</v>
          </cell>
          <cell r="AU18">
            <v>0.89823008849557517</v>
          </cell>
          <cell r="AV18">
            <v>1.6056060978608309</v>
          </cell>
          <cell r="AW18">
            <v>0.96736596736596736</v>
          </cell>
          <cell r="AX18">
            <v>1.0566448801742918</v>
          </cell>
          <cell r="AY18">
            <v>0.36873156342182889</v>
          </cell>
          <cell r="AZ18">
            <v>0.36462042444096288</v>
          </cell>
          <cell r="BA18">
            <v>0.70796460176991149</v>
          </cell>
          <cell r="BB18">
            <v>0.3056255247691016</v>
          </cell>
          <cell r="BC18">
            <v>0.67232170907948474</v>
          </cell>
          <cell r="BD18">
            <v>0.26650062266500624</v>
          </cell>
          <cell r="BE18">
            <v>0.34713412524506981</v>
          </cell>
          <cell r="BF18">
            <v>0.56386396366456193</v>
          </cell>
          <cell r="BG18">
            <v>0.22031823745410037</v>
          </cell>
          <cell r="BH18">
            <v>0.48465774980330451</v>
          </cell>
          <cell r="BI18">
            <v>1.5114366870982208</v>
          </cell>
          <cell r="BJ18">
            <v>0.38059203204985537</v>
          </cell>
          <cell r="BK18">
            <v>0.95639943741209554</v>
          </cell>
          <cell r="BL18" t="e">
            <v>#DIV/0!</v>
          </cell>
          <cell r="BM18">
            <v>0.22115213126449082</v>
          </cell>
          <cell r="BN18">
            <v>0.33256217466743782</v>
          </cell>
          <cell r="BO18">
            <v>0.37572988068037572</v>
          </cell>
          <cell r="BP18">
            <v>0.29661016949152541</v>
          </cell>
          <cell r="BQ18">
            <v>0.59465670784257396</v>
          </cell>
          <cell r="BR18">
            <v>0.39108494533221194</v>
          </cell>
          <cell r="BS18">
            <v>0.50632911392405056</v>
          </cell>
          <cell r="BT18">
            <v>0.65476190476190477</v>
          </cell>
          <cell r="BU18">
            <v>1.2561274509803921</v>
          </cell>
          <cell r="BV18">
            <v>1.0287025448477265</v>
          </cell>
        </row>
        <row r="19">
          <cell r="B19">
            <v>1995</v>
          </cell>
          <cell r="C19">
            <v>2499.6</v>
          </cell>
          <cell r="D19">
            <v>1141.5</v>
          </cell>
          <cell r="E19">
            <v>1318.3</v>
          </cell>
          <cell r="F19">
            <v>0</v>
          </cell>
          <cell r="G19">
            <v>39.799999999999955</v>
          </cell>
          <cell r="I19">
            <v>1211.21</v>
          </cell>
          <cell r="J19">
            <v>2.0637214025643775</v>
          </cell>
          <cell r="K19">
            <v>10.199840127897682</v>
          </cell>
          <cell r="L19">
            <v>4.5329087048832273</v>
          </cell>
          <cell r="M19">
            <v>4.1432344259748328</v>
          </cell>
          <cell r="N19">
            <v>3.0874228144296394</v>
          </cell>
          <cell r="O19">
            <v>3.2880910683012257</v>
          </cell>
          <cell r="P19">
            <v>3.279569892473118</v>
          </cell>
          <cell r="Q19">
            <v>1.6743827160493825</v>
          </cell>
          <cell r="R19">
            <v>2.3074844636584708</v>
          </cell>
          <cell r="S19">
            <v>0.56537102473498235</v>
          </cell>
          <cell r="T19">
            <v>0.73874893857911128</v>
          </cell>
          <cell r="U19">
            <v>2.225052095392452</v>
          </cell>
          <cell r="V19">
            <v>0.9512722434724763</v>
          </cell>
          <cell r="W19">
            <v>1.9616929255483473</v>
          </cell>
          <cell r="X19">
            <v>0.79005660841742553</v>
          </cell>
          <cell r="Y19">
            <v>0.93624353819643891</v>
          </cell>
          <cell r="Z19">
            <v>1.3384615384615384</v>
          </cell>
          <cell r="AA19">
            <v>0.84719334719334716</v>
          </cell>
          <cell r="AB19">
            <v>1.9806007509386732</v>
          </cell>
          <cell r="AC19">
            <v>5.6202679091438554</v>
          </cell>
          <cell r="AD19">
            <v>1.4329738058551618</v>
          </cell>
          <cell r="AE19">
            <v>3.674033149171271</v>
          </cell>
          <cell r="AF19" t="e">
            <v>#DIV/0!</v>
          </cell>
          <cell r="AG19">
            <v>1.2194260485651214</v>
          </cell>
          <cell r="AH19">
            <v>1.4367160775370582</v>
          </cell>
          <cell r="AI19">
            <v>2.2105263157894739</v>
          </cell>
          <cell r="AJ19">
            <v>3.916666666666667</v>
          </cell>
          <cell r="AK19">
            <v>1.9692657939669893</v>
          </cell>
          <cell r="AL19">
            <v>1.1361771944216572</v>
          </cell>
          <cell r="AM19">
            <v>2.8274428274428276</v>
          </cell>
          <cell r="AN19">
            <v>2.3001949317738792</v>
          </cell>
          <cell r="AO19">
            <v>3.3473810957254666</v>
          </cell>
          <cell r="AP19">
            <v>0.9424459837682978</v>
          </cell>
          <cell r="AQ19">
            <v>7.9936051159072745</v>
          </cell>
          <cell r="AR19">
            <v>2.8025477707006368</v>
          </cell>
          <cell r="AS19">
            <v>1.6265340997359017</v>
          </cell>
          <cell r="AT19">
            <v>1.303217419564511</v>
          </cell>
          <cell r="AU19">
            <v>1.4448336252189142</v>
          </cell>
          <cell r="AV19">
            <v>1.8817204301075268</v>
          </cell>
          <cell r="AW19">
            <v>1.1496913580246912</v>
          </cell>
          <cell r="AX19">
            <v>1.1645501215887599</v>
          </cell>
          <cell r="AY19">
            <v>0.35335689045936397</v>
          </cell>
          <cell r="AZ19">
            <v>0.44579677328049816</v>
          </cell>
          <cell r="BA19">
            <v>1.0627460060199121</v>
          </cell>
          <cell r="BB19">
            <v>0.46732080492266753</v>
          </cell>
          <cell r="BC19">
            <v>0.7290701266604882</v>
          </cell>
          <cell r="BD19">
            <v>0.30027073590942649</v>
          </cell>
          <cell r="BE19">
            <v>0.53532452613440551</v>
          </cell>
          <cell r="BF19">
            <v>0.64505494505494509</v>
          </cell>
          <cell r="BG19">
            <v>0.37422037422037424</v>
          </cell>
          <cell r="BH19">
            <v>0.65707133917396743</v>
          </cell>
          <cell r="BI19">
            <v>2.1840419336051249</v>
          </cell>
          <cell r="BJ19">
            <v>0.41602465331278887</v>
          </cell>
          <cell r="BK19">
            <v>0.96685082872928174</v>
          </cell>
          <cell r="BL19" t="e">
            <v>#DIV/0!</v>
          </cell>
          <cell r="BM19">
            <v>0.60397350993377485</v>
          </cell>
          <cell r="BN19">
            <v>0.43614595210946411</v>
          </cell>
          <cell r="BO19">
            <v>0.50125313283208017</v>
          </cell>
          <cell r="BP19">
            <v>0.45833333333333337</v>
          </cell>
          <cell r="BQ19">
            <v>0.94763801935116665</v>
          </cell>
          <cell r="BR19">
            <v>0.55373256767842494</v>
          </cell>
          <cell r="BS19">
            <v>1.3929313929313931</v>
          </cell>
          <cell r="BT19">
            <v>0.81871345029239773</v>
          </cell>
          <cell r="BU19">
            <v>2.0349187236604456</v>
          </cell>
          <cell r="BV19">
            <v>1.08841571651489</v>
          </cell>
        </row>
        <row r="20">
          <cell r="B20">
            <v>1996</v>
          </cell>
          <cell r="C20">
            <v>2896.7</v>
          </cell>
          <cell r="D20">
            <v>1430.4</v>
          </cell>
          <cell r="E20">
            <v>1427.8</v>
          </cell>
          <cell r="F20">
            <v>0</v>
          </cell>
          <cell r="G20">
            <v>38.499999999999773</v>
          </cell>
          <cell r="I20">
            <v>1223.8900000000001</v>
          </cell>
          <cell r="J20">
            <v>2.3667976697252202</v>
          </cell>
          <cell r="K20">
            <v>13.788721207307386</v>
          </cell>
          <cell r="L20">
            <v>8.8924050632911378</v>
          </cell>
          <cell r="M20">
            <v>4.0700185070943853</v>
          </cell>
          <cell r="N20">
            <v>3.9916371823737533</v>
          </cell>
          <cell r="O20">
            <v>3.5587342869527521</v>
          </cell>
          <cell r="P20">
            <v>3.7779397473275029</v>
          </cell>
          <cell r="Q20">
            <v>1.9961685823754789</v>
          </cell>
          <cell r="R20">
            <v>2.9184549356223175</v>
          </cell>
          <cell r="S20">
            <v>0.64834390415785759</v>
          </cell>
          <cell r="T20">
            <v>0.7257383966244727</v>
          </cell>
          <cell r="U20">
            <v>2.5765599815795532</v>
          </cell>
          <cell r="V20">
            <v>1.187808896210873</v>
          </cell>
          <cell r="W20">
            <v>1.7111315547378105</v>
          </cell>
          <cell r="X20">
            <v>0.79658952496954949</v>
          </cell>
          <cell r="Y20">
            <v>1.284046692607004</v>
          </cell>
          <cell r="Z20">
            <v>1.633231574356738</v>
          </cell>
          <cell r="AA20">
            <v>0.92017167381974252</v>
          </cell>
          <cell r="AB20">
            <v>2.1437461107654014</v>
          </cell>
          <cell r="AC20">
            <v>5.6399942536991814</v>
          </cell>
          <cell r="AD20">
            <v>1.4883416866419699</v>
          </cell>
          <cell r="AE20">
            <v>3.3106267029972756</v>
          </cell>
          <cell r="AF20" t="e">
            <v>#DIV/0!</v>
          </cell>
          <cell r="AG20">
            <v>1.6552930883639545</v>
          </cell>
          <cell r="AH20">
            <v>1.6371308016877639</v>
          </cell>
          <cell r="AI20">
            <v>2.7788507967165619</v>
          </cell>
          <cell r="AJ20">
            <v>4.139344262295082</v>
          </cell>
          <cell r="AK20">
            <v>2.0829805249788316</v>
          </cell>
          <cell r="AL20">
            <v>1.6207455429497568</v>
          </cell>
          <cell r="AM20">
            <v>2.6024590163934427</v>
          </cell>
          <cell r="AN20">
            <v>3.3013435700575813</v>
          </cell>
          <cell r="AO20">
            <v>3.7892243931320309</v>
          </cell>
          <cell r="AP20">
            <v>1.1687324841284756</v>
          </cell>
          <cell r="AQ20">
            <v>11.151707704527404</v>
          </cell>
          <cell r="AR20">
            <v>5.2426160337552741</v>
          </cell>
          <cell r="AS20">
            <v>2.1483652066625543</v>
          </cell>
          <cell r="AT20">
            <v>1.94274686394339</v>
          </cell>
          <cell r="AU20">
            <v>1.7771998266146511</v>
          </cell>
          <cell r="AV20">
            <v>2.4173955296404279</v>
          </cell>
          <cell r="AW20">
            <v>1.2298850574712643</v>
          </cell>
          <cell r="AX20">
            <v>1.4780042918454936</v>
          </cell>
          <cell r="AY20">
            <v>0.42283298097251587</v>
          </cell>
          <cell r="AZ20">
            <v>0.48523206751054854</v>
          </cell>
          <cell r="BA20">
            <v>1.0591756850103615</v>
          </cell>
          <cell r="BB20">
            <v>0.67051070840197691</v>
          </cell>
          <cell r="BC20">
            <v>0.59797608095676169</v>
          </cell>
          <cell r="BD20">
            <v>0.31425091352009749</v>
          </cell>
          <cell r="BE20">
            <v>0.66033417257953775</v>
          </cell>
          <cell r="BF20">
            <v>0.85041430440471</v>
          </cell>
          <cell r="BG20">
            <v>0.44120171673819741</v>
          </cell>
          <cell r="BH20">
            <v>0.7856253889234599</v>
          </cell>
          <cell r="BI20">
            <v>2.1232581525642868</v>
          </cell>
          <cell r="BJ20">
            <v>0.46197428633689253</v>
          </cell>
          <cell r="BK20">
            <v>0.87193460490463226</v>
          </cell>
          <cell r="BL20" t="e">
            <v>#DIV/0!</v>
          </cell>
          <cell r="BM20">
            <v>0.87839020122484701</v>
          </cell>
          <cell r="BN20">
            <v>0.54008438818565407</v>
          </cell>
          <cell r="BO20">
            <v>0.69048768710767749</v>
          </cell>
          <cell r="BP20">
            <v>0.57377049180327866</v>
          </cell>
          <cell r="BQ20">
            <v>1.2813999435506633</v>
          </cell>
          <cell r="BR20">
            <v>0.82658022690437594</v>
          </cell>
          <cell r="BS20">
            <v>1.0655737704918034</v>
          </cell>
          <cell r="BT20">
            <v>1.0940499040307101</v>
          </cell>
          <cell r="BU20">
            <v>2.3505032563647128</v>
          </cell>
          <cell r="BV20">
            <v>1.1666081102059824</v>
          </cell>
        </row>
        <row r="21">
          <cell r="B21">
            <v>1997</v>
          </cell>
          <cell r="C21">
            <v>3583.6</v>
          </cell>
          <cell r="D21">
            <v>1912.7</v>
          </cell>
          <cell r="E21">
            <v>1631.9</v>
          </cell>
          <cell r="F21">
            <v>36.048999999999999</v>
          </cell>
          <cell r="G21">
            <v>2.9509999999997731</v>
          </cell>
          <cell r="I21">
            <v>1236.26</v>
          </cell>
          <cell r="J21">
            <v>2.8987429828676814</v>
          </cell>
          <cell r="K21">
            <v>24</v>
          </cell>
          <cell r="L21">
            <v>12.287513116474292</v>
          </cell>
          <cell r="M21">
            <v>4.9900383141762452</v>
          </cell>
          <cell r="N21">
            <v>4.5877109200891431</v>
          </cell>
          <cell r="O21">
            <v>4.7205503009458294</v>
          </cell>
          <cell r="P21">
            <v>4.2121797970033832</v>
          </cell>
          <cell r="Q21">
            <v>1.0578386605783865</v>
          </cell>
          <cell r="R21">
            <v>3.3377765929085581</v>
          </cell>
          <cell r="S21">
            <v>0.6932052161976664</v>
          </cell>
          <cell r="T21">
            <v>0.92893116955791832</v>
          </cell>
          <cell r="U21">
            <v>2.142051860202931</v>
          </cell>
          <cell r="V21">
            <v>0.83564550350905831</v>
          </cell>
          <cell r="W21">
            <v>2.0505789152955516</v>
          </cell>
          <cell r="X21">
            <v>0.87710843373493974</v>
          </cell>
          <cell r="Y21">
            <v>1.5845190665907798</v>
          </cell>
          <cell r="Z21">
            <v>2.0999675430055174</v>
          </cell>
          <cell r="AA21">
            <v>1.440490379703729</v>
          </cell>
          <cell r="AB21">
            <v>2.559938128383604</v>
          </cell>
          <cell r="AC21">
            <v>7.1918876755070205</v>
          </cell>
          <cell r="AD21">
            <v>1.9512195121951221</v>
          </cell>
          <cell r="AE21">
            <v>3.2032301480484526</v>
          </cell>
          <cell r="AF21">
            <v>1.1439842209072977</v>
          </cell>
          <cell r="AG21">
            <v>2.564650059311981</v>
          </cell>
          <cell r="AH21">
            <v>1.9828064337215749</v>
          </cell>
          <cell r="AI21">
            <v>3.7884709330727895</v>
          </cell>
          <cell r="AJ21">
            <v>5.040322580645161</v>
          </cell>
          <cell r="AK21">
            <v>2.3277310924369745</v>
          </cell>
          <cell r="AL21">
            <v>1.8845228548516439</v>
          </cell>
          <cell r="AM21">
            <v>2.9838709677419355</v>
          </cell>
          <cell r="AN21">
            <v>4.6415094339622645</v>
          </cell>
          <cell r="AO21">
            <v>4.1559953434225845</v>
          </cell>
          <cell r="AP21">
            <v>1.5471664536586156</v>
          </cell>
          <cell r="AQ21">
            <v>20.653225806451616</v>
          </cell>
          <cell r="AR21">
            <v>7.6915005246589718</v>
          </cell>
          <cell r="AS21">
            <v>2.8275862068965516</v>
          </cell>
          <cell r="AT21">
            <v>2.3718560967844637</v>
          </cell>
          <cell r="AU21">
            <v>2.4118658641444539</v>
          </cell>
          <cell r="AV21">
            <v>2.8105364910584822</v>
          </cell>
          <cell r="AW21">
            <v>0.87899543378995437</v>
          </cell>
          <cell r="AX21">
            <v>1.6928818981604907</v>
          </cell>
          <cell r="AY21">
            <v>0.46671242278654768</v>
          </cell>
          <cell r="AZ21">
            <v>0.55400111919418016</v>
          </cell>
          <cell r="BA21">
            <v>0.66065388951521986</v>
          </cell>
          <cell r="BB21">
            <v>0.42924759262281703</v>
          </cell>
          <cell r="BC21">
            <v>0.43875685557586835</v>
          </cell>
          <cell r="BD21">
            <v>0.37590361445783133</v>
          </cell>
          <cell r="BE21">
            <v>1.2828685258964145</v>
          </cell>
          <cell r="BF21">
            <v>1.2193010927188142</v>
          </cell>
          <cell r="BG21">
            <v>0.69640728758726378</v>
          </cell>
          <cell r="BH21">
            <v>0.9899458623356534</v>
          </cell>
          <cell r="BI21">
            <v>3.0633952630832502</v>
          </cell>
          <cell r="BJ21">
            <v>0.61191452622490827</v>
          </cell>
          <cell r="BK21">
            <v>0.69986541049798123</v>
          </cell>
          <cell r="BL21">
            <v>0.60157790927021693</v>
          </cell>
          <cell r="BM21">
            <v>1.3843416370106763</v>
          </cell>
          <cell r="BN21">
            <v>0.82085413200221846</v>
          </cell>
          <cell r="BO21">
            <v>1.0576453346360528</v>
          </cell>
          <cell r="BP21">
            <v>1.3306451612903225</v>
          </cell>
          <cell r="BQ21">
            <v>1.5630252100840334</v>
          </cell>
          <cell r="BR21">
            <v>0.95429029671210908</v>
          </cell>
          <cell r="BS21">
            <v>1.3306451612903225</v>
          </cell>
          <cell r="BT21">
            <v>2.3396226415094339</v>
          </cell>
          <cell r="BU21">
            <v>2.532013969732247</v>
          </cell>
          <cell r="BV21">
            <v>1.3200297672010743</v>
          </cell>
        </row>
        <row r="22">
          <cell r="B22">
            <v>1998</v>
          </cell>
          <cell r="C22">
            <v>4236.5</v>
          </cell>
          <cell r="D22">
            <v>2306.5</v>
          </cell>
          <cell r="E22">
            <v>1920.3</v>
          </cell>
          <cell r="F22">
            <v>5.8079999999999998</v>
          </cell>
          <cell r="G22">
            <v>3.8920000000000456</v>
          </cell>
          <cell r="I22">
            <v>1247.6099999999999</v>
          </cell>
          <cell r="J22">
            <v>3.3956925641827178</v>
          </cell>
          <cell r="K22">
            <v>32.704654895666131</v>
          </cell>
          <cell r="L22">
            <v>15.548589341692791</v>
          </cell>
          <cell r="M22">
            <v>5.891307657177653</v>
          </cell>
          <cell r="N22">
            <v>5.5327868852459021</v>
          </cell>
          <cell r="O22">
            <v>5.9275053304904057</v>
          </cell>
          <cell r="P22">
            <v>3.9764253067115711</v>
          </cell>
          <cell r="Q22">
            <v>4.4288956127080175</v>
          </cell>
          <cell r="R22">
            <v>3.4137291280148427</v>
          </cell>
          <cell r="S22">
            <v>0.62841530054644801</v>
          </cell>
          <cell r="T22">
            <v>1.1180729601782233</v>
          </cell>
          <cell r="U22">
            <v>2.6211849192100538</v>
          </cell>
          <cell r="V22">
            <v>1.4666882276843467</v>
          </cell>
          <cell r="W22">
            <v>1.7975143983025157</v>
          </cell>
          <cell r="X22">
            <v>1.026008112622286</v>
          </cell>
          <cell r="Y22">
            <v>2.1452817379497624</v>
          </cell>
          <cell r="Z22">
            <v>2.3628556092324207</v>
          </cell>
          <cell r="AA22">
            <v>1.7166074149314374</v>
          </cell>
          <cell r="AB22">
            <v>3.2482313134420178</v>
          </cell>
          <cell r="AC22">
            <v>8.3200335993280117</v>
          </cell>
          <cell r="AD22">
            <v>2.0791443850267379</v>
          </cell>
          <cell r="AE22">
            <v>3.3466135458167328</v>
          </cell>
          <cell r="AF22">
            <v>0.62745098039215685</v>
          </cell>
          <cell r="AG22">
            <v>1.577769928176145</v>
          </cell>
          <cell r="AH22">
            <v>2.1869874248223073</v>
          </cell>
          <cell r="AI22">
            <v>4.4811776061776065</v>
          </cell>
          <cell r="AJ22">
            <v>5.3968253968253963</v>
          </cell>
          <cell r="AK22">
            <v>2.9866518353726366</v>
          </cell>
          <cell r="AL22">
            <v>2.5009924573243349</v>
          </cell>
          <cell r="AM22">
            <v>3.499005964214712</v>
          </cell>
          <cell r="AN22">
            <v>5.2416356877323418</v>
          </cell>
          <cell r="AO22">
            <v>4.6193474527761884</v>
          </cell>
          <cell r="AP22">
            <v>1.848734780901083</v>
          </cell>
          <cell r="AQ22">
            <v>28.900481540930979</v>
          </cell>
          <cell r="AR22">
            <v>9.9895506792058502</v>
          </cell>
          <cell r="AS22">
            <v>3.4312680773329274</v>
          </cell>
          <cell r="AT22">
            <v>2.9854981084489283</v>
          </cell>
          <cell r="AU22">
            <v>3.1727078891258</v>
          </cell>
          <cell r="AV22">
            <v>2.8506134231416889</v>
          </cell>
          <cell r="AW22">
            <v>2.9727685325264748</v>
          </cell>
          <cell r="AX22">
            <v>1.8764908560826929</v>
          </cell>
          <cell r="AY22">
            <v>0.42349726775956281</v>
          </cell>
          <cell r="AZ22">
            <v>0.62238930659983305</v>
          </cell>
          <cell r="BA22">
            <v>1.1983842010771992</v>
          </cell>
          <cell r="BB22">
            <v>0.85058214747736094</v>
          </cell>
          <cell r="BC22">
            <v>0.63352531070021212</v>
          </cell>
          <cell r="BD22">
            <v>0.43664996420901936</v>
          </cell>
          <cell r="BE22">
            <v>1.26612355736592</v>
          </cell>
          <cell r="BF22">
            <v>1.3784219001610305</v>
          </cell>
          <cell r="BG22">
            <v>0.8447604536990011</v>
          </cell>
          <cell r="BH22">
            <v>1.3995693632728392</v>
          </cell>
          <cell r="BI22">
            <v>3.8177236455270891</v>
          </cell>
          <cell r="BJ22">
            <v>0.75935828877005351</v>
          </cell>
          <cell r="BK22">
            <v>0.88977423638778219</v>
          </cell>
          <cell r="BL22">
            <v>0.29411764705882354</v>
          </cell>
          <cell r="BM22">
            <v>0.22606852702225361</v>
          </cell>
          <cell r="BN22">
            <v>0.967741935483871</v>
          </cell>
          <cell r="BO22">
            <v>1.4165057915057917</v>
          </cell>
          <cell r="BP22">
            <v>1.5079365079365079</v>
          </cell>
          <cell r="BQ22">
            <v>1.8103448275862066</v>
          </cell>
          <cell r="BR22">
            <v>1.3616514489876934</v>
          </cell>
          <cell r="BS22">
            <v>1.5109343936381707</v>
          </cell>
          <cell r="BT22">
            <v>2.4535315985130111</v>
          </cell>
          <cell r="BU22">
            <v>2.8620492272467088</v>
          </cell>
          <cell r="BV22">
            <v>1.5391829177387164</v>
          </cell>
        </row>
        <row r="23">
          <cell r="B23">
            <v>1999</v>
          </cell>
          <cell r="C23">
            <v>5338.8329999999996</v>
          </cell>
          <cell r="D23">
            <v>3040.9</v>
          </cell>
          <cell r="E23">
            <v>2286.8000000000002</v>
          </cell>
          <cell r="F23">
            <v>6.2590000000000003</v>
          </cell>
          <cell r="G23">
            <v>4.8739999999993557</v>
          </cell>
          <cell r="I23">
            <v>1257.8599999999999</v>
          </cell>
          <cell r="J23">
            <v>4.2443777526910784</v>
          </cell>
          <cell r="K23">
            <v>35.593078758949879</v>
          </cell>
          <cell r="L23">
            <v>18.583837330552658</v>
          </cell>
          <cell r="M23">
            <v>6.2977169640157245</v>
          </cell>
          <cell r="N23">
            <v>6.5896067415730339</v>
          </cell>
          <cell r="O23">
            <v>7.3657070279424222</v>
          </cell>
          <cell r="P23">
            <v>5.8204027811076484</v>
          </cell>
          <cell r="Q23">
            <v>5.0863054928517677</v>
          </cell>
          <cell r="R23">
            <v>3.9081223628691979</v>
          </cell>
          <cell r="S23">
            <v>1.6694708276797829</v>
          </cell>
          <cell r="T23">
            <v>1.7617218910300847</v>
          </cell>
          <cell r="U23">
            <v>3.1522681564245807</v>
          </cell>
          <cell r="V23">
            <v>2.2952380952380951</v>
          </cell>
          <cell r="W23">
            <v>2.1648974668275032</v>
          </cell>
          <cell r="X23">
            <v>1.0903568896242024</v>
          </cell>
          <cell r="Y23">
            <v>2.8959022852639875</v>
          </cell>
          <cell r="Z23">
            <v>3.1886864813039311</v>
          </cell>
          <cell r="AA23">
            <v>2.1238969349949479</v>
          </cell>
          <cell r="AB23">
            <v>3.511206368646663</v>
          </cell>
          <cell r="AC23">
            <v>8.7737414030261345</v>
          </cell>
          <cell r="AD23">
            <v>2.5105240823254826</v>
          </cell>
          <cell r="AE23">
            <v>3.4427821522309712</v>
          </cell>
          <cell r="AF23">
            <v>0.68169105691056908</v>
          </cell>
          <cell r="AG23">
            <v>4.9693450292397667</v>
          </cell>
          <cell r="AH23">
            <v>2.3281132075471698</v>
          </cell>
          <cell r="AI23">
            <v>5.4760019083969462</v>
          </cell>
          <cell r="AJ23">
            <v>6.1531250000000002</v>
          </cell>
          <cell r="AK23">
            <v>3.2568269762299611</v>
          </cell>
          <cell r="AL23">
            <v>2.9158474243020058</v>
          </cell>
          <cell r="AM23">
            <v>5.0162745098039219</v>
          </cell>
          <cell r="AN23">
            <v>5.4983425414364646</v>
          </cell>
          <cell r="AO23">
            <v>6.325197294250283</v>
          </cell>
          <cell r="AP23">
            <v>2.4175186427742359</v>
          </cell>
          <cell r="AQ23">
            <v>31.190851233094669</v>
          </cell>
          <cell r="AR23">
            <v>11.897288842544317</v>
          </cell>
          <cell r="AS23">
            <v>3.9854550952524948</v>
          </cell>
          <cell r="AT23">
            <v>3.5729400749063673</v>
          </cell>
          <cell r="AU23">
            <v>4.0741744284504655</v>
          </cell>
          <cell r="AV23">
            <v>4.1202349556461275</v>
          </cell>
          <cell r="AW23">
            <v>3.2234386756960123</v>
          </cell>
          <cell r="AX23">
            <v>2.3588871308016874</v>
          </cell>
          <cell r="AY23">
            <v>1.4551560379918589</v>
          </cell>
          <cell r="AZ23">
            <v>1.0744073201164566</v>
          </cell>
          <cell r="BA23">
            <v>1.5314413407821228</v>
          </cell>
          <cell r="BB23">
            <v>1.0253487253487255</v>
          </cell>
          <cell r="BC23">
            <v>0.74617008443908328</v>
          </cell>
          <cell r="BD23">
            <v>0.45989127865752771</v>
          </cell>
          <cell r="BE23">
            <v>1.7063604638072722</v>
          </cell>
          <cell r="BF23">
            <v>1.8989560029828485</v>
          </cell>
          <cell r="BG23">
            <v>1.051060963287302</v>
          </cell>
          <cell r="BH23">
            <v>1.5288273116962647</v>
          </cell>
          <cell r="BI23">
            <v>4.4720907840440161</v>
          </cell>
          <cell r="BJ23">
            <v>1.0475917674517292</v>
          </cell>
          <cell r="BK23">
            <v>0.91469816272965876</v>
          </cell>
          <cell r="BL23">
            <v>0.3324878048780488</v>
          </cell>
          <cell r="BM23">
            <v>2.6085730994152043</v>
          </cell>
          <cell r="BN23">
            <v>1.0370350404312667</v>
          </cell>
          <cell r="BO23">
            <v>2.0778864503816794</v>
          </cell>
          <cell r="BP23">
            <v>2.0140624999999996</v>
          </cell>
          <cell r="BQ23">
            <v>1.9941680486456606</v>
          </cell>
          <cell r="BR23">
            <v>1.5896185607550137</v>
          </cell>
          <cell r="BS23">
            <v>2.6386274509803926</v>
          </cell>
          <cell r="BT23">
            <v>2.6248618784530389</v>
          </cell>
          <cell r="BU23">
            <v>3.4377113866967308</v>
          </cell>
          <cell r="BV23">
            <v>1.8180083634108728</v>
          </cell>
          <cell r="BW23">
            <v>4.3993635640413684</v>
          </cell>
          <cell r="BX23">
            <v>6.6840458811261723</v>
          </cell>
          <cell r="BY23">
            <v>2.3057151496824915</v>
          </cell>
          <cell r="BZ23">
            <v>3.0087390761548067</v>
          </cell>
          <cell r="CA23">
            <v>3.2938187976291275</v>
          </cell>
          <cell r="CB23">
            <v>1.6926396547590503</v>
          </cell>
          <cell r="CC23">
            <v>1.8209179834462002</v>
          </cell>
          <cell r="CD23">
            <v>1.5374472573839661</v>
          </cell>
          <cell r="CE23">
            <v>0.21709633649932158</v>
          </cell>
          <cell r="CF23">
            <v>0.67516983224733129</v>
          </cell>
          <cell r="CG23">
            <v>1.6201117318435754</v>
          </cell>
          <cell r="CH23">
            <v>1.2618245951579286</v>
          </cell>
          <cell r="CI23">
            <v>1.414354644149578</v>
          </cell>
          <cell r="CJ23">
            <v>0.62869298038288823</v>
          </cell>
          <cell r="CK23">
            <v>1.1820330969267139</v>
          </cell>
          <cell r="CL23">
            <v>1.2730371790774475</v>
          </cell>
          <cell r="CM23">
            <v>1.0676995621421352</v>
          </cell>
          <cell r="CN23">
            <v>1.9764237599510106</v>
          </cell>
          <cell r="CO23">
            <v>4.2861072902338382</v>
          </cell>
          <cell r="CP23">
            <v>1.4576702737110121</v>
          </cell>
          <cell r="CQ23">
            <v>2.4540682414698161</v>
          </cell>
          <cell r="CR23">
            <v>0.34146341463414637</v>
          </cell>
          <cell r="CS23">
            <v>2.3602339181286549</v>
          </cell>
          <cell r="CT23">
            <v>1.2911051212938005</v>
          </cell>
          <cell r="CU23">
            <v>3.3969465648854964</v>
          </cell>
          <cell r="CV23">
            <v>4.1015625</v>
          </cell>
          <cell r="CW23">
            <v>1.2603648424543947</v>
          </cell>
          <cell r="CX23">
            <v>1.3212740857255212</v>
          </cell>
          <cell r="CY23">
            <v>2.3333333333333335</v>
          </cell>
          <cell r="CZ23">
            <v>2.8729281767955803</v>
          </cell>
          <cell r="DA23">
            <v>2.8804960541149947</v>
          </cell>
        </row>
        <row r="24">
          <cell r="B24">
            <v>2000</v>
          </cell>
          <cell r="C24">
            <v>6253.3040000000001</v>
          </cell>
          <cell r="D24">
            <v>3650.9090000000001</v>
          </cell>
          <cell r="E24">
            <v>2590.9</v>
          </cell>
          <cell r="F24">
            <v>7.25</v>
          </cell>
          <cell r="G24">
            <v>4.2449999999998909</v>
          </cell>
          <cell r="I24">
            <v>1267.43</v>
          </cell>
          <cell r="J24">
            <v>4.9338456561703605</v>
          </cell>
          <cell r="K24">
            <v>35.755643994211283</v>
          </cell>
          <cell r="L24">
            <v>20.823576423576423</v>
          </cell>
          <cell r="M24">
            <v>7.6720047449584818</v>
          </cell>
          <cell r="N24">
            <v>7.1307249014255385</v>
          </cell>
          <cell r="O24">
            <v>8.615319865319865</v>
          </cell>
          <cell r="P24">
            <v>5.5568664464369979</v>
          </cell>
          <cell r="Q24">
            <v>5.1246334310850443</v>
          </cell>
          <cell r="R24">
            <v>4.6381133098400644</v>
          </cell>
          <cell r="S24">
            <v>3.0286738351254483</v>
          </cell>
          <cell r="T24">
            <v>2.5463834364076368</v>
          </cell>
          <cell r="U24">
            <v>4.5285439384220654</v>
          </cell>
          <cell r="V24">
            <v>2.6161042432342132</v>
          </cell>
          <cell r="W24">
            <v>4.3704984154422348</v>
          </cell>
          <cell r="X24">
            <v>1.3164251207729469</v>
          </cell>
          <cell r="Y24">
            <v>3.9552814186584424</v>
          </cell>
          <cell r="Z24">
            <v>3.7737683664649957</v>
          </cell>
          <cell r="AA24">
            <v>2.441937624419376</v>
          </cell>
          <cell r="AB24">
            <v>4.0341614906832293</v>
          </cell>
          <cell r="AC24">
            <v>10.174728072205507</v>
          </cell>
          <cell r="AD24">
            <v>2.9561149476498105</v>
          </cell>
          <cell r="AE24">
            <v>3.6213468869123253</v>
          </cell>
          <cell r="AF24">
            <v>1.8705501618122977</v>
          </cell>
          <cell r="AG24">
            <v>2.5465241925801414</v>
          </cell>
          <cell r="AH24">
            <v>2.7375886524822697</v>
          </cell>
          <cell r="AI24">
            <v>6.1870335820895521</v>
          </cell>
          <cell r="AJ24">
            <v>6.8320610687022896</v>
          </cell>
          <cell r="AK24">
            <v>3.9167822468793343</v>
          </cell>
          <cell r="AL24">
            <v>3.173302107728337</v>
          </cell>
          <cell r="AM24">
            <v>5.2509652509652511</v>
          </cell>
          <cell r="AN24">
            <v>6.8861209964412815</v>
          </cell>
          <cell r="AO24">
            <v>7.1948051948051948</v>
          </cell>
          <cell r="AP24">
            <v>2.880560662127297</v>
          </cell>
          <cell r="AQ24">
            <v>31.463892908827788</v>
          </cell>
          <cell r="AR24">
            <v>13.745454545454548</v>
          </cell>
          <cell r="AS24">
            <v>4.9021352313167261</v>
          </cell>
          <cell r="AT24">
            <v>4.1219290263876252</v>
          </cell>
          <cell r="AU24">
            <v>4.7937710437710441</v>
          </cell>
          <cell r="AV24">
            <v>3.8555922605002357</v>
          </cell>
          <cell r="AW24">
            <v>3.4274193548387095</v>
          </cell>
          <cell r="AX24">
            <v>3.2285172133369473</v>
          </cell>
          <cell r="AY24">
            <v>2.8375149342891279</v>
          </cell>
          <cell r="AZ24">
            <v>1.6523258940575425</v>
          </cell>
          <cell r="BA24">
            <v>2.1188796236903995</v>
          </cell>
          <cell r="BB24">
            <v>1.3230872034747745</v>
          </cell>
          <cell r="BC24">
            <v>1.8582541054451167</v>
          </cell>
          <cell r="BD24">
            <v>0.4951690821256039</v>
          </cell>
          <cell r="BE24">
            <v>2.3328560414142525</v>
          </cell>
          <cell r="BF24">
            <v>2.3152549697493519</v>
          </cell>
          <cell r="BG24">
            <v>1.2607830126078301</v>
          </cell>
          <cell r="BH24">
            <v>1.8214285714285712</v>
          </cell>
          <cell r="BI24">
            <v>5.1492710020828509</v>
          </cell>
          <cell r="BJ24">
            <v>1.3432835820895521</v>
          </cell>
          <cell r="BK24">
            <v>1.2325285895806861</v>
          </cell>
          <cell r="BL24">
            <v>1.0097087378640777</v>
          </cell>
          <cell r="BM24">
            <v>1.2258374354664423</v>
          </cell>
          <cell r="BN24">
            <v>1.1886524822695035</v>
          </cell>
          <cell r="BO24">
            <v>2.6609141791044775</v>
          </cell>
          <cell r="BP24">
            <v>2.5572519083969465</v>
          </cell>
          <cell r="BQ24">
            <v>2.4826629680998615</v>
          </cell>
          <cell r="BR24">
            <v>1.768149882903981</v>
          </cell>
          <cell r="BS24">
            <v>2.7220077220077221</v>
          </cell>
          <cell r="BT24">
            <v>4.0035587188612096</v>
          </cell>
          <cell r="BU24">
            <v>4.4883116883116889</v>
          </cell>
          <cell r="BV24">
            <v>2.0442154596309066</v>
          </cell>
          <cell r="BW24">
            <v>4.2908827785817651</v>
          </cell>
          <cell r="BX24">
            <v>7.0729270729270732</v>
          </cell>
          <cell r="BY24">
            <v>2.7565243179122185</v>
          </cell>
          <cell r="BZ24">
            <v>2.9966636336063086</v>
          </cell>
          <cell r="CA24">
            <v>3.7836700336700337</v>
          </cell>
          <cell r="CB24">
            <v>1.6941953751769701</v>
          </cell>
          <cell r="CC24">
            <v>1.6788856304985336</v>
          </cell>
          <cell r="CD24">
            <v>1.3960422878828951</v>
          </cell>
          <cell r="CE24">
            <v>0.1851851851851852</v>
          </cell>
          <cell r="CF24">
            <v>0.88599085775746178</v>
          </cell>
          <cell r="CG24">
            <v>2.4053880692751761</v>
          </cell>
          <cell r="CH24">
            <v>1.2846642165051789</v>
          </cell>
          <cell r="CI24">
            <v>2.5007202535292423</v>
          </cell>
          <cell r="CJ24">
            <v>0.8188405797101449</v>
          </cell>
          <cell r="CK24">
            <v>1.6136138341227007</v>
          </cell>
          <cell r="CL24">
            <v>1.4423076923076923</v>
          </cell>
          <cell r="CM24">
            <v>1.1745189117451891</v>
          </cell>
          <cell r="CN24">
            <v>2.2049689440993787</v>
          </cell>
          <cell r="CO24">
            <v>5.0069428373061786</v>
          </cell>
          <cell r="CP24">
            <v>1.6039206950323011</v>
          </cell>
          <cell r="CQ24">
            <v>2.3761118170266835</v>
          </cell>
          <cell r="CR24">
            <v>0.86084142394822016</v>
          </cell>
          <cell r="CS24">
            <v>1.3206867571136991</v>
          </cell>
          <cell r="CT24">
            <v>1.5460992907801419</v>
          </cell>
          <cell r="CU24">
            <v>3.5237873134328357</v>
          </cell>
          <cell r="CV24">
            <v>4.2366412213740459</v>
          </cell>
          <cell r="CW24">
            <v>1.431345353675451</v>
          </cell>
          <cell r="CX24">
            <v>1.4012490241998437</v>
          </cell>
          <cell r="CY24">
            <v>2.50965250965251</v>
          </cell>
          <cell r="CZ24">
            <v>2.882562277580071</v>
          </cell>
          <cell r="DA24">
            <v>2.6909090909090909</v>
          </cell>
        </row>
        <row r="25">
          <cell r="B25">
            <v>2001</v>
          </cell>
          <cell r="C25">
            <v>7707.8</v>
          </cell>
          <cell r="D25">
            <v>4698.5</v>
          </cell>
          <cell r="E25">
            <v>2989.5</v>
          </cell>
          <cell r="F25">
            <v>14.53</v>
          </cell>
          <cell r="G25">
            <v>5.2700000000001825</v>
          </cell>
          <cell r="I25">
            <v>1276.27</v>
          </cell>
          <cell r="J25">
            <v>6.0393176992329209</v>
          </cell>
          <cell r="K25">
            <v>45.126536514822853</v>
          </cell>
          <cell r="L25">
            <v>23.117529880478088</v>
          </cell>
          <cell r="M25">
            <v>9.4700701597253332</v>
          </cell>
          <cell r="N25">
            <v>8.6369193154034232</v>
          </cell>
          <cell r="O25">
            <v>8.7294909549852751</v>
          </cell>
          <cell r="P25">
            <v>6.7501192179303775</v>
          </cell>
          <cell r="Q25">
            <v>5.982905982905983</v>
          </cell>
          <cell r="R25">
            <v>5.8724744161637368</v>
          </cell>
          <cell r="S25">
            <v>5.4027261462205702</v>
          </cell>
          <cell r="T25">
            <v>3.6832087015635619</v>
          </cell>
          <cell r="U25">
            <v>5.7706481682202462</v>
          </cell>
          <cell r="V25">
            <v>2.7812895069532235</v>
          </cell>
          <cell r="W25">
            <v>5.2470930232558146</v>
          </cell>
          <cell r="X25">
            <v>1.9159101767797422</v>
          </cell>
          <cell r="Y25">
            <v>5.2394646609888289</v>
          </cell>
          <cell r="Z25">
            <v>4.1067503924646784</v>
          </cell>
          <cell r="AA25">
            <v>2.888702928870293</v>
          </cell>
          <cell r="AB25">
            <v>4.2374166161309885</v>
          </cell>
          <cell r="AC25">
            <v>13.579596556597714</v>
          </cell>
          <cell r="AD25">
            <v>2.6691729323308269</v>
          </cell>
          <cell r="AE25">
            <v>2.6884422110552761</v>
          </cell>
          <cell r="AF25">
            <v>2.6606393283823055</v>
          </cell>
          <cell r="AG25">
            <v>5.3067129629629628</v>
          </cell>
          <cell r="AH25">
            <v>3.2245327717820476</v>
          </cell>
          <cell r="AI25">
            <v>7.0328901329601123</v>
          </cell>
          <cell r="AJ25">
            <v>7.9467680608365017</v>
          </cell>
          <cell r="AK25">
            <v>4.1568734626947244</v>
          </cell>
          <cell r="AL25">
            <v>3.5844660194174756</v>
          </cell>
          <cell r="AM25">
            <v>6.0420650095602291</v>
          </cell>
          <cell r="AN25">
            <v>6.8561278863232689</v>
          </cell>
          <cell r="AO25">
            <v>9.2643923240938157</v>
          </cell>
          <cell r="AP25">
            <v>3.6814310451550223</v>
          </cell>
          <cell r="AQ25">
            <v>39.826464208242946</v>
          </cell>
          <cell r="AR25">
            <v>17.02191235059761</v>
          </cell>
          <cell r="AS25">
            <v>6.1531571876399465</v>
          </cell>
          <cell r="AT25">
            <v>5.0794621026894866</v>
          </cell>
          <cell r="AU25">
            <v>5.1072780816154824</v>
          </cell>
          <cell r="AV25">
            <v>4.7377205531711972</v>
          </cell>
          <cell r="AW25">
            <v>3.6083240431066517</v>
          </cell>
          <cell r="AX25">
            <v>4.0855418525321436</v>
          </cell>
          <cell r="AY25">
            <v>5.2044609665427508</v>
          </cell>
          <cell r="AZ25">
            <v>2.5125764785859963</v>
          </cell>
          <cell r="BA25">
            <v>2.8311294168653802</v>
          </cell>
          <cell r="BB25">
            <v>1.5328697850821744</v>
          </cell>
          <cell r="BC25">
            <v>2.36046511627907</v>
          </cell>
          <cell r="BD25">
            <v>0.77161968466316289</v>
          </cell>
          <cell r="BE25">
            <v>3.1368211481030861</v>
          </cell>
          <cell r="BF25">
            <v>2.5431711145996863</v>
          </cell>
          <cell r="BG25">
            <v>1.5832635983263597</v>
          </cell>
          <cell r="BH25">
            <v>1.9784718010915707</v>
          </cell>
          <cell r="BI25">
            <v>7.1000899396119754</v>
          </cell>
          <cell r="BJ25">
            <v>1.3157894736842104</v>
          </cell>
          <cell r="BK25">
            <v>1.0552763819095479</v>
          </cell>
          <cell r="BL25">
            <v>1.7855989667420085</v>
          </cell>
          <cell r="BM25">
            <v>3.1874999999999996</v>
          </cell>
          <cell r="BN25">
            <v>1.4056330613319294</v>
          </cell>
          <cell r="BO25">
            <v>3.1817121530207606</v>
          </cell>
          <cell r="BP25">
            <v>2.8517110266159698</v>
          </cell>
          <cell r="BQ25">
            <v>2.7384531292702921</v>
          </cell>
          <cell r="BR25">
            <v>1.9805825242718447</v>
          </cell>
          <cell r="BS25">
            <v>3.3460803059273418</v>
          </cell>
          <cell r="BT25">
            <v>4.3339253996447598</v>
          </cell>
          <cell r="BU25">
            <v>6.3326226012793168</v>
          </cell>
          <cell r="BV25">
            <v>2.3423726954327848</v>
          </cell>
          <cell r="BW25">
            <v>5.3000723065798985</v>
          </cell>
          <cell r="BX25">
            <v>6.0657370517928291</v>
          </cell>
          <cell r="BY25">
            <v>3.3019853709508884</v>
          </cell>
          <cell r="BZ25">
            <v>3.5421760391198047</v>
          </cell>
          <cell r="CA25">
            <v>3.5170382835506939</v>
          </cell>
          <cell r="CB25">
            <v>2.0004768717215073</v>
          </cell>
          <cell r="CC25">
            <v>2.3708658491267185</v>
          </cell>
          <cell r="CD25">
            <v>1.776436630805563</v>
          </cell>
          <cell r="CE25">
            <v>0.19826517967781909</v>
          </cell>
          <cell r="CF25">
            <v>1.1597552685248131</v>
          </cell>
          <cell r="CG25">
            <v>2.9351831779752873</v>
          </cell>
          <cell r="CH25">
            <v>1.2326169405815424</v>
          </cell>
          <cell r="CI25">
            <v>2.8662790697674416</v>
          </cell>
          <cell r="CJ25">
            <v>1.1347348303870044</v>
          </cell>
          <cell r="CK25">
            <v>2.0893706448401725</v>
          </cell>
          <cell r="CL25">
            <v>1.5374149659863947</v>
          </cell>
          <cell r="CM25">
            <v>1.2887029288702929</v>
          </cell>
          <cell r="CN25">
            <v>2.2513644633110976</v>
          </cell>
          <cell r="CO25">
            <v>6.4461004753950917</v>
          </cell>
          <cell r="CP25">
            <v>1.3450292397660819</v>
          </cell>
          <cell r="CQ25">
            <v>1.6080402010050252</v>
          </cell>
          <cell r="CR25">
            <v>0.87504036164029719</v>
          </cell>
          <cell r="CS25">
            <v>2.1192129629629628</v>
          </cell>
          <cell r="CT25">
            <v>1.816267438799684</v>
          </cell>
          <cell r="CU25">
            <v>3.8465127128528112</v>
          </cell>
          <cell r="CV25">
            <v>5.0570342205323202</v>
          </cell>
          <cell r="CW25">
            <v>1.3637605903252252</v>
          </cell>
          <cell r="CX25">
            <v>1.5961165048543691</v>
          </cell>
          <cell r="CY25">
            <v>2.6577437858508604</v>
          </cell>
          <cell r="CZ25">
            <v>2.5044404973357017</v>
          </cell>
          <cell r="DA25">
            <v>2.9051172707889124</v>
          </cell>
        </row>
        <row r="26">
          <cell r="B26">
            <v>2002</v>
          </cell>
          <cell r="C26">
            <v>9689.8320000000003</v>
          </cell>
          <cell r="D26">
            <v>6237.5619999999999</v>
          </cell>
          <cell r="E26">
            <v>3412.9</v>
          </cell>
          <cell r="F26">
            <v>39.4</v>
          </cell>
          <cell r="G26">
            <v>-2.9999999999652971E-2</v>
          </cell>
          <cell r="I26">
            <v>1284.53</v>
          </cell>
          <cell r="J26">
            <v>7.5434843872856225</v>
          </cell>
          <cell r="K26">
            <v>56.970207982012369</v>
          </cell>
          <cell r="L26">
            <v>26.628805178816101</v>
          </cell>
          <cell r="M26">
            <v>11.706708638968905</v>
          </cell>
          <cell r="N26">
            <v>8.4130053951319343</v>
          </cell>
          <cell r="O26">
            <v>10.35487410608806</v>
          </cell>
          <cell r="P26">
            <v>7.3209612181774917</v>
          </cell>
          <cell r="Q26">
            <v>6.6903756390308953</v>
          </cell>
          <cell r="R26">
            <v>6.6063467086283767</v>
          </cell>
          <cell r="S26">
            <v>9.0338461538461541</v>
          </cell>
          <cell r="T26">
            <v>5.3515783769136975</v>
          </cell>
          <cell r="U26">
            <v>11.301915214116635</v>
          </cell>
          <cell r="V26">
            <v>3.3007257810034707</v>
          </cell>
          <cell r="W26">
            <v>6.5868436237738033</v>
          </cell>
          <cell r="X26">
            <v>2.0722664437302689</v>
          </cell>
          <cell r="Y26">
            <v>7.4730235630918314</v>
          </cell>
          <cell r="Z26">
            <v>5.0483719962550717</v>
          </cell>
          <cell r="AA26">
            <v>3.7892451569806278</v>
          </cell>
          <cell r="AB26">
            <v>4.6345326997058161</v>
          </cell>
          <cell r="AC26">
            <v>16.864369898887585</v>
          </cell>
          <cell r="AD26">
            <v>3.3761924512650356</v>
          </cell>
          <cell r="AE26">
            <v>4.43265722859313</v>
          </cell>
          <cell r="AF26">
            <v>3.3376247183778567</v>
          </cell>
          <cell r="AG26">
            <v>6.4635144639295312</v>
          </cell>
          <cell r="AH26">
            <v>3.3044239669766085</v>
          </cell>
          <cell r="AI26">
            <v>8.5089197110613632</v>
          </cell>
          <cell r="AJ26">
            <v>9.2883895131086156</v>
          </cell>
          <cell r="AK26">
            <v>5.2426708767727357</v>
          </cell>
          <cell r="AL26">
            <v>3.8571615919277322</v>
          </cell>
          <cell r="AM26">
            <v>6.6401816118047678</v>
          </cell>
          <cell r="AN26">
            <v>7.7334919690660326</v>
          </cell>
          <cell r="AO26">
            <v>9.9045239582403841</v>
          </cell>
          <cell r="AP26">
            <v>4.8559099437148214</v>
          </cell>
          <cell r="AQ26">
            <v>51.208544125913434</v>
          </cell>
          <cell r="AR26">
            <v>20.194999900712883</v>
          </cell>
          <cell r="AS26">
            <v>7.8831704926795938</v>
          </cell>
          <cell r="AT26">
            <v>5.4254928333095505</v>
          </cell>
          <cell r="AU26">
            <v>5.5200770204196603</v>
          </cell>
          <cell r="AV26">
            <v>5.2010468712824167</v>
          </cell>
          <cell r="AW26">
            <v>4.8899755501222497</v>
          </cell>
          <cell r="AX26">
            <v>4.4689221085759243</v>
          </cell>
          <cell r="AY26">
            <v>8.8369230769230764</v>
          </cell>
          <cell r="AZ26">
            <v>3.8978458203495459</v>
          </cell>
          <cell r="BA26">
            <v>6.6537551108241875</v>
          </cell>
          <cell r="BB26">
            <v>1.8759861154938466</v>
          </cell>
          <cell r="BC26">
            <v>3.3612233121754187</v>
          </cell>
          <cell r="BD26">
            <v>1.0728419417254993</v>
          </cell>
          <cell r="BE26">
            <v>4.6850913895617712</v>
          </cell>
          <cell r="BF26">
            <v>2.9678560282950173</v>
          </cell>
          <cell r="BG26">
            <v>2.1325985303941217</v>
          </cell>
          <cell r="BH26">
            <v>2.281059063136456</v>
          </cell>
          <cell r="BI26">
            <v>10.1379638560656</v>
          </cell>
          <cell r="BJ26">
            <v>1.936955620074658</v>
          </cell>
          <cell r="BK26">
            <v>1.8427900837971438</v>
          </cell>
          <cell r="BL26">
            <v>1.8731895719343419</v>
          </cell>
          <cell r="BM26">
            <v>4.0999388929242615</v>
          </cell>
          <cell r="BN26">
            <v>1.3082183213109286</v>
          </cell>
          <cell r="BO26">
            <v>4.3663889594055059</v>
          </cell>
          <cell r="BP26">
            <v>3.8576779026217234</v>
          </cell>
          <cell r="BQ26">
            <v>3.6747693061491136</v>
          </cell>
          <cell r="BR26">
            <v>2.0712957748651926</v>
          </cell>
          <cell r="BS26">
            <v>4.01059402194476</v>
          </cell>
          <cell r="BT26">
            <v>4.2866641005004027</v>
          </cell>
          <cell r="BU26">
            <v>6.8077199649378795</v>
          </cell>
          <cell r="BV26">
            <v>2.6569251010097079</v>
          </cell>
          <cell r="BW26">
            <v>5.5719505340078692</v>
          </cell>
          <cell r="BX26">
            <v>6.2848746003693483</v>
          </cell>
          <cell r="BY26">
            <v>3.7359308644908382</v>
          </cell>
          <cell r="BZ26">
            <v>2.9723321118131225</v>
          </cell>
          <cell r="CA26">
            <v>4.7633261722280844</v>
          </cell>
          <cell r="CB26">
            <v>2.1080180823221508</v>
          </cell>
          <cell r="CC26">
            <v>1.7929910350448248</v>
          </cell>
          <cell r="CD26">
            <v>2.1243115656963019</v>
          </cell>
          <cell r="CE26">
            <v>0.19076923076923077</v>
          </cell>
          <cell r="CF26">
            <v>1.4279907871562119</v>
          </cell>
          <cell r="CG26">
            <v>4.615881213686249</v>
          </cell>
          <cell r="CH26">
            <v>1.3884506153360681</v>
          </cell>
          <cell r="CI26">
            <v>3.2054241200230815</v>
          </cell>
          <cell r="CJ26">
            <v>0.98995128397628851</v>
          </cell>
          <cell r="CK26">
            <v>2.7339792997137198</v>
          </cell>
          <cell r="CL26">
            <v>2.0430666805367732</v>
          </cell>
          <cell r="CM26">
            <v>1.639946559786239</v>
          </cell>
          <cell r="CN26">
            <v>2.3519649996228411</v>
          </cell>
          <cell r="CO26">
            <v>6.6805962400331858</v>
          </cell>
          <cell r="CP26">
            <v>1.4288676897552883</v>
          </cell>
          <cell r="CQ26">
            <v>2.5649645760960245</v>
          </cell>
          <cell r="CR26">
            <v>1.4579980688767298</v>
          </cell>
          <cell r="CS26">
            <v>2.3543518614598824</v>
          </cell>
          <cell r="CT26">
            <v>1.9805695701121628</v>
          </cell>
          <cell r="CU26">
            <v>4.1286838522074261</v>
          </cell>
          <cell r="CV26">
            <v>5.4307116104868918</v>
          </cell>
          <cell r="CW26">
            <v>1.5297928518931867</v>
          </cell>
          <cell r="CX26">
            <v>1.7781514938786847</v>
          </cell>
          <cell r="CY26">
            <v>2.5917517972001516</v>
          </cell>
          <cell r="CZ26">
            <v>3.376841515904399</v>
          </cell>
          <cell r="DA26">
            <v>3.0548134306814547</v>
          </cell>
        </row>
        <row r="27">
          <cell r="B27">
            <v>2003</v>
          </cell>
          <cell r="C27">
            <v>12192.282999999999</v>
          </cell>
          <cell r="D27">
            <v>8458.7389999999996</v>
          </cell>
          <cell r="E27">
            <v>3673.5320000000002</v>
          </cell>
          <cell r="F27">
            <v>60.012</v>
          </cell>
          <cell r="G27">
            <v>-2.8421709430404007E-13</v>
          </cell>
          <cell r="I27">
            <v>1292.27</v>
          </cell>
          <cell r="J27">
            <v>9.4347798834608856</v>
          </cell>
          <cell r="K27">
            <v>73.532271354023621</v>
          </cell>
          <cell r="L27">
            <v>30.625321463897134</v>
          </cell>
          <cell r="M27">
            <v>14.051913133402275</v>
          </cell>
          <cell r="N27">
            <v>10.306095353047676</v>
          </cell>
          <cell r="O27">
            <v>13.162605042016805</v>
          </cell>
          <cell r="P27">
            <v>8.3871733966745854</v>
          </cell>
          <cell r="Q27">
            <v>9.0449704142011829</v>
          </cell>
          <cell r="R27">
            <v>8.8938138925294883</v>
          </cell>
          <cell r="S27">
            <v>13.116306253652834</v>
          </cell>
          <cell r="T27">
            <v>7.928436402916553</v>
          </cell>
          <cell r="U27">
            <v>16.211880341880342</v>
          </cell>
          <cell r="V27">
            <v>3.849765990639626</v>
          </cell>
          <cell r="W27">
            <v>8.25</v>
          </cell>
          <cell r="X27">
            <v>2.490197461212976</v>
          </cell>
          <cell r="Y27">
            <v>9.8478027397260277</v>
          </cell>
          <cell r="Z27">
            <v>5.9173166442536465</v>
          </cell>
          <cell r="AA27">
            <v>4.9049483505498159</v>
          </cell>
          <cell r="AB27">
            <v>5.4041122617439603</v>
          </cell>
          <cell r="AC27">
            <v>20.20658788031179</v>
          </cell>
          <cell r="AD27">
            <v>4.493514515132798</v>
          </cell>
          <cell r="AE27">
            <v>5.890998766954378</v>
          </cell>
          <cell r="AF27">
            <v>4.1173482428115014</v>
          </cell>
          <cell r="AG27">
            <v>7.7039080459770117</v>
          </cell>
          <cell r="AH27">
            <v>2.9450129198966404</v>
          </cell>
          <cell r="AI27">
            <v>10.063802559414992</v>
          </cell>
          <cell r="AJ27">
            <v>6.2144444444444442</v>
          </cell>
          <cell r="AK27">
            <v>7.9976964769647703</v>
          </cell>
          <cell r="AL27">
            <v>3.9810987322320397</v>
          </cell>
          <cell r="AM27">
            <v>7.6704119850187267</v>
          </cell>
          <cell r="AN27">
            <v>9.9353448275862064</v>
          </cell>
          <cell r="AO27">
            <v>9.9298345398138572</v>
          </cell>
          <cell r="AP27">
            <v>6.5456437122273208</v>
          </cell>
          <cell r="AQ27">
            <v>67.564474045591865</v>
          </cell>
          <cell r="AR27">
            <v>24.543620178041543</v>
          </cell>
          <cell r="AS27">
            <v>9.7618555178017434</v>
          </cell>
          <cell r="AT27">
            <v>6.8969221484610737</v>
          </cell>
          <cell r="AU27">
            <v>7.8818907563025205</v>
          </cell>
          <cell r="AV27">
            <v>6.231116389548693</v>
          </cell>
          <cell r="AW27">
            <v>6.9651257396449706</v>
          </cell>
          <cell r="AX27">
            <v>6.3954914809960686</v>
          </cell>
          <cell r="AY27">
            <v>12.935651665692578</v>
          </cell>
          <cell r="AZ27">
            <v>6.1855792600594111</v>
          </cell>
          <cell r="BA27">
            <v>11.353803418803418</v>
          </cell>
          <cell r="BB27">
            <v>2.2550078003120126</v>
          </cell>
          <cell r="BC27">
            <v>4.8021502293577978</v>
          </cell>
          <cell r="BD27">
            <v>1.4631640808650683</v>
          </cell>
          <cell r="BE27">
            <v>6.6293917808219183</v>
          </cell>
          <cell r="BF27">
            <v>3.7709216923554361</v>
          </cell>
          <cell r="BG27">
            <v>3.0313895368210595</v>
          </cell>
          <cell r="BH27">
            <v>2.8721897043373859</v>
          </cell>
          <cell r="BI27">
            <v>13.533165702791049</v>
          </cell>
          <cell r="BJ27">
            <v>2.7047971999176448</v>
          </cell>
          <cell r="BK27">
            <v>2.8331689272503087</v>
          </cell>
          <cell r="BL27">
            <v>2.5533226837060701</v>
          </cell>
          <cell r="BM27">
            <v>5.2249885057471266</v>
          </cell>
          <cell r="BN27">
            <v>1.4132558139534883</v>
          </cell>
          <cell r="BO27">
            <v>5.6115402193784281</v>
          </cell>
          <cell r="BP27">
            <v>1.1607407407407406</v>
          </cell>
          <cell r="BQ27">
            <v>5.6143902439024389</v>
          </cell>
          <cell r="BR27">
            <v>2.1570495582020746</v>
          </cell>
          <cell r="BS27">
            <v>4.4451310861423217</v>
          </cell>
          <cell r="BT27">
            <v>5.5067241379310348</v>
          </cell>
          <cell r="BU27">
            <v>7.2124612202688727</v>
          </cell>
          <cell r="BV27">
            <v>2.8426969596137033</v>
          </cell>
          <cell r="BW27">
            <v>5.7326283987915403</v>
          </cell>
          <cell r="BX27">
            <v>5.9080118694362014</v>
          </cell>
          <cell r="BY27">
            <v>4.1592111094696405</v>
          </cell>
          <cell r="BZ27">
            <v>3.3883524441762223</v>
          </cell>
          <cell r="CA27">
            <v>5.165</v>
          </cell>
          <cell r="CB27">
            <v>2.1157007125890734</v>
          </cell>
          <cell r="CC27">
            <v>2.0605399408284022</v>
          </cell>
          <cell r="CD27">
            <v>2.4665530799475754</v>
          </cell>
          <cell r="CE27">
            <v>0.18065458796025718</v>
          </cell>
          <cell r="CF27">
            <v>1.7000675128274372</v>
          </cell>
          <cell r="CG27">
            <v>4.7974572649572647</v>
          </cell>
          <cell r="CH27">
            <v>1.5761154446177847</v>
          </cell>
          <cell r="CI27">
            <v>3.4248566513761465</v>
          </cell>
          <cell r="CJ27">
            <v>1.017677480018806</v>
          </cell>
          <cell r="CK27">
            <v>3.1169972602739726</v>
          </cell>
          <cell r="CL27">
            <v>2.0967001137891796</v>
          </cell>
          <cell r="CM27">
            <v>1.8514328557147617</v>
          </cell>
          <cell r="CN27">
            <v>2.5137925859222574</v>
          </cell>
          <cell r="CO27">
            <v>6.6113150616042242</v>
          </cell>
          <cell r="CP27">
            <v>1.7726991970352068</v>
          </cell>
          <cell r="CQ27">
            <v>3.0236744759556102</v>
          </cell>
          <cell r="CR27">
            <v>1.5551757188498403</v>
          </cell>
          <cell r="CS27">
            <v>2.4657586206896549</v>
          </cell>
          <cell r="CT27">
            <v>1.5204134366925064</v>
          </cell>
          <cell r="CU27">
            <v>4.4363802559414989</v>
          </cell>
          <cell r="CV27">
            <v>5.035925925925925</v>
          </cell>
          <cell r="CW27">
            <v>2.2781571815718156</v>
          </cell>
          <cell r="CX27">
            <v>1.8096427199385323</v>
          </cell>
          <cell r="CY27">
            <v>3.1947565543071161</v>
          </cell>
          <cell r="CZ27">
            <v>4.363793103448276</v>
          </cell>
          <cell r="DA27">
            <v>2.6807135470527403</v>
          </cell>
        </row>
        <row r="28">
          <cell r="B28">
            <v>2004</v>
          </cell>
          <cell r="C28">
            <v>14816.611000000001</v>
          </cell>
          <cell r="D28">
            <v>10696.913</v>
          </cell>
          <cell r="E28">
            <v>4028.1590000000001</v>
          </cell>
          <cell r="F28">
            <v>91.539000000000001</v>
          </cell>
          <cell r="G28">
            <v>2.1316282072803006E-13</v>
          </cell>
          <cell r="I28">
            <v>1299.8800000000001</v>
          </cell>
          <cell r="J28">
            <v>11.398445241099179</v>
          </cell>
          <cell r="K28">
            <v>83.885308501373345</v>
          </cell>
          <cell r="L28">
            <v>36.101757812500004</v>
          </cell>
          <cell r="M28">
            <v>16.543912468791305</v>
          </cell>
          <cell r="N28">
            <v>12.331405337818996</v>
          </cell>
          <cell r="O28">
            <v>16.725606559439683</v>
          </cell>
          <cell r="P28">
            <v>11.370761204647854</v>
          </cell>
          <cell r="Q28">
            <v>10.751901070505722</v>
          </cell>
          <cell r="R28">
            <v>9.4343953049675111</v>
          </cell>
          <cell r="S28">
            <v>18.23564867967853</v>
          </cell>
          <cell r="T28">
            <v>10.52083417423478</v>
          </cell>
          <cell r="U28">
            <v>21.780268117646308</v>
          </cell>
          <cell r="V28">
            <v>4.300201207243461</v>
          </cell>
          <cell r="W28">
            <v>9.7244944460267746</v>
          </cell>
          <cell r="X28">
            <v>2.9442731179833643</v>
          </cell>
          <cell r="Y28">
            <v>12.7560348583878</v>
          </cell>
          <cell r="Z28">
            <v>6.5968817536276632</v>
          </cell>
          <cell r="AA28">
            <v>5.8471102541513602</v>
          </cell>
          <cell r="AB28">
            <v>6.2101373544341589</v>
          </cell>
          <cell r="AC28">
            <v>24.100740391053648</v>
          </cell>
          <cell r="AD28">
            <v>4.7851707915729191</v>
          </cell>
          <cell r="AE28">
            <v>7.4067960334054757</v>
          </cell>
          <cell r="AF28">
            <v>4.6001601537475976</v>
          </cell>
          <cell r="AG28">
            <v>8.69898906540128</v>
          </cell>
          <cell r="AH28">
            <v>4.3134221311475409</v>
          </cell>
          <cell r="AI28">
            <v>12.33928247870991</v>
          </cell>
          <cell r="AJ28">
            <v>12.440076001169247</v>
          </cell>
          <cell r="AK28">
            <v>8.5572978516679257</v>
          </cell>
          <cell r="AL28">
            <v>3.4793682554471932</v>
          </cell>
          <cell r="AM28">
            <v>9.081693278871148</v>
          </cell>
          <cell r="AN28">
            <v>10.041496598639455</v>
          </cell>
          <cell r="AO28">
            <v>10.847532741415408</v>
          </cell>
          <cell r="AP28">
            <v>8.2291542296211961</v>
          </cell>
          <cell r="AQ28">
            <v>78.165471963555973</v>
          </cell>
          <cell r="AR28">
            <v>29.952050781250001</v>
          </cell>
          <cell r="AS28">
            <v>11.665927448964604</v>
          </cell>
          <cell r="AT28">
            <v>8.6575094375830179</v>
          </cell>
          <cell r="AU28">
            <v>9.6727829387464102</v>
          </cell>
          <cell r="AV28">
            <v>8.6546122836139432</v>
          </cell>
          <cell r="AW28">
            <v>8.498301956441491</v>
          </cell>
          <cell r="AX28">
            <v>6.9408404946552089</v>
          </cell>
          <cell r="AY28">
            <v>18.065901262916189</v>
          </cell>
          <cell r="AZ28">
            <v>8.6051664984863763</v>
          </cell>
          <cell r="BA28">
            <v>15.685475583580708</v>
          </cell>
          <cell r="BB28">
            <v>2.610865191146881</v>
          </cell>
          <cell r="BC28">
            <v>6.2008544574195383</v>
          </cell>
          <cell r="BD28">
            <v>1.8176194155809287</v>
          </cell>
          <cell r="BE28">
            <v>8.9704901960784316</v>
          </cell>
          <cell r="BF28">
            <v>4.5192652053102806</v>
          </cell>
          <cell r="BG28">
            <v>3.8007845614268376</v>
          </cell>
          <cell r="BH28">
            <v>3.3659450582263357</v>
          </cell>
          <cell r="BI28">
            <v>17.177180829796768</v>
          </cell>
          <cell r="BJ28">
            <v>3.1629167518920021</v>
          </cell>
          <cell r="BK28">
            <v>3.9502097012826622</v>
          </cell>
          <cell r="BL28">
            <v>3.0431774503523381</v>
          </cell>
          <cell r="BM28">
            <v>6.4766522247438285</v>
          </cell>
          <cell r="BN28">
            <v>2.1932633196721314</v>
          </cell>
          <cell r="BO28">
            <v>7.0747644500815365</v>
          </cell>
          <cell r="BP28">
            <v>5.7790119847997659</v>
          </cell>
          <cell r="BQ28">
            <v>6.277879736586419</v>
          </cell>
          <cell r="BR28">
            <v>1.8356257493947563</v>
          </cell>
          <cell r="BS28">
            <v>5.0388043074637947</v>
          </cell>
          <cell r="BT28">
            <v>5.5726190476190478</v>
          </cell>
          <cell r="BU28">
            <v>7.4528681530836272</v>
          </cell>
          <cell r="BV28">
            <v>3.0988698956826783</v>
          </cell>
          <cell r="BW28">
            <v>5.4434246667113291</v>
          </cell>
          <cell r="BX28">
            <v>5.9473632812500004</v>
          </cell>
          <cell r="BY28">
            <v>4.6366720516962845</v>
          </cell>
          <cell r="BZ28">
            <v>3.6381845058724402</v>
          </cell>
          <cell r="CA28">
            <v>6.7586553987459901</v>
          </cell>
          <cell r="CB28">
            <v>2.6403130187336967</v>
          </cell>
          <cell r="CC28">
            <v>2.2183831672203764</v>
          </cell>
          <cell r="CD28">
            <v>2.4515038775937961</v>
          </cell>
          <cell r="CE28">
            <v>0.16974741676234212</v>
          </cell>
          <cell r="CF28">
            <v>1.8464984863773968</v>
          </cell>
          <cell r="CG28">
            <v>6.023832679672088</v>
          </cell>
          <cell r="CH28">
            <v>1.6496517566940103</v>
          </cell>
          <cell r="CI28">
            <v>3.4985189404727999</v>
          </cell>
          <cell r="CJ28">
            <v>1.1143975702509821</v>
          </cell>
          <cell r="CK28">
            <v>3.65541394335512</v>
          </cell>
          <cell r="CL28">
            <v>2.0217351034269835</v>
          </cell>
          <cell r="CM28">
            <v>2.0159904256910623</v>
          </cell>
          <cell r="CN28">
            <v>2.8213795162735145</v>
          </cell>
          <cell r="CO28">
            <v>6.8319379747872029</v>
          </cell>
          <cell r="CP28">
            <v>1.6103906729392514</v>
          </cell>
          <cell r="CQ28">
            <v>3.410733281977917</v>
          </cell>
          <cell r="CR28">
            <v>1.5418962203715567</v>
          </cell>
          <cell r="CS28">
            <v>2.2072874401118678</v>
          </cell>
          <cell r="CT28">
            <v>2.0990266393442623</v>
          </cell>
          <cell r="CU28">
            <v>5.244292444283384</v>
          </cell>
          <cell r="CV28">
            <v>6.6515638702133879</v>
          </cell>
          <cell r="CW28">
            <v>2.0991039619993521</v>
          </cell>
          <cell r="CX28">
            <v>1.6223966885343557</v>
          </cell>
          <cell r="CY28">
            <v>3.9992573338284441</v>
          </cell>
          <cell r="CZ28">
            <v>4.3852040816326534</v>
          </cell>
          <cell r="DA28">
            <v>3.3080673013738404</v>
          </cell>
        </row>
        <row r="29">
          <cell r="B29">
            <v>2005</v>
          </cell>
          <cell r="C29">
            <v>18480.663</v>
          </cell>
          <cell r="D29">
            <v>13839.25</v>
          </cell>
          <cell r="E29">
            <v>4521.0600000000004</v>
          </cell>
          <cell r="F29">
            <v>120.35299999999999</v>
          </cell>
          <cell r="G29">
            <v>0</v>
          </cell>
          <cell r="I29">
            <v>1307.56</v>
          </cell>
          <cell r="J29">
            <v>14.133701703937104</v>
          </cell>
          <cell r="K29">
            <v>97.078283485045517</v>
          </cell>
          <cell r="L29">
            <v>43.159827420901244</v>
          </cell>
          <cell r="M29">
            <v>19.466777602615757</v>
          </cell>
          <cell r="N29">
            <v>17.516668107212364</v>
          </cell>
          <cell r="O29">
            <v>18.543119342943346</v>
          </cell>
          <cell r="P29">
            <v>13.719118692253019</v>
          </cell>
          <cell r="Q29">
            <v>13.211634756995581</v>
          </cell>
          <cell r="R29">
            <v>11.487015706806281</v>
          </cell>
          <cell r="S29">
            <v>23.062317210348706</v>
          </cell>
          <cell r="T29">
            <v>14.639801993444376</v>
          </cell>
          <cell r="U29">
            <v>27.579113924050635</v>
          </cell>
          <cell r="V29">
            <v>5.7865849673202616</v>
          </cell>
          <cell r="W29">
            <v>11.901951909476661</v>
          </cell>
          <cell r="X29">
            <v>4.0704676192243454</v>
          </cell>
          <cell r="Y29">
            <v>14.713830017301037</v>
          </cell>
          <cell r="Z29">
            <v>8.9393816631130072</v>
          </cell>
          <cell r="AA29">
            <v>7.6136952714535902</v>
          </cell>
          <cell r="AB29">
            <v>7.6178785962693647</v>
          </cell>
          <cell r="AC29">
            <v>27.36618446813139</v>
          </cell>
          <cell r="AD29">
            <v>6.3564163090128751</v>
          </cell>
          <cell r="AE29">
            <v>9.2578502415458939</v>
          </cell>
          <cell r="AF29">
            <v>8.2738741958541802</v>
          </cell>
          <cell r="AG29">
            <v>10.877289332683878</v>
          </cell>
          <cell r="AH29">
            <v>8.1122252010723876</v>
          </cell>
          <cell r="AI29">
            <v>15.018987057343161</v>
          </cell>
          <cell r="AJ29">
            <v>14.644765342960289</v>
          </cell>
          <cell r="AK29">
            <v>9.0785483870967738</v>
          </cell>
          <cell r="AL29">
            <v>5.0079403012689063</v>
          </cell>
          <cell r="AM29">
            <v>9.6936671575846827</v>
          </cell>
          <cell r="AN29">
            <v>13.455048641395505</v>
          </cell>
          <cell r="AO29">
            <v>12.422961175914642</v>
          </cell>
          <cell r="AP29">
            <v>10.584026736822786</v>
          </cell>
          <cell r="AQ29">
            <v>91.367490247074116</v>
          </cell>
          <cell r="AR29">
            <v>37.031639501438164</v>
          </cell>
          <cell r="AS29">
            <v>14.158667600864133</v>
          </cell>
          <cell r="AT29">
            <v>12.825247898045129</v>
          </cell>
          <cell r="AU29">
            <v>11.640462621521959</v>
          </cell>
          <cell r="AV29">
            <v>11.158114190950011</v>
          </cell>
          <cell r="AW29">
            <v>10.756995581737851</v>
          </cell>
          <cell r="AX29">
            <v>8.5977748691099478</v>
          </cell>
          <cell r="AY29">
            <v>23.041001124859392</v>
          </cell>
          <cell r="AZ29">
            <v>12.604762860391999</v>
          </cell>
          <cell r="BA29">
            <v>20.960861576153533</v>
          </cell>
          <cell r="BB29">
            <v>3.7554738562091501</v>
          </cell>
          <cell r="BC29">
            <v>8.2855445544554449</v>
          </cell>
          <cell r="BD29">
            <v>2.7037483763221375</v>
          </cell>
          <cell r="BE29">
            <v>10.563127162629758</v>
          </cell>
          <cell r="BF29">
            <v>6.5478784648187638</v>
          </cell>
          <cell r="BG29">
            <v>5.20306479859895</v>
          </cell>
          <cell r="BH29">
            <v>4.6813942459690168</v>
          </cell>
          <cell r="BI29">
            <v>19.947313465303459</v>
          </cell>
          <cell r="BJ29">
            <v>4.5218025751072961</v>
          </cell>
          <cell r="BK29">
            <v>5.5920289855072465</v>
          </cell>
          <cell r="BL29">
            <v>5.4784846318799145</v>
          </cell>
          <cell r="BM29">
            <v>8.0598636142230866</v>
          </cell>
          <cell r="BN29">
            <v>4.3609383378016089</v>
          </cell>
          <cell r="BO29">
            <v>8.8799209059859798</v>
          </cell>
          <cell r="BP29">
            <v>5.3678700361010829</v>
          </cell>
          <cell r="BQ29">
            <v>6.9584677419354835</v>
          </cell>
          <cell r="BR29">
            <v>2.742487549915972</v>
          </cell>
          <cell r="BS29">
            <v>5.8405743740795284</v>
          </cell>
          <cell r="BT29">
            <v>7.8074471653807453</v>
          </cell>
          <cell r="BU29">
            <v>9.3962245380157672</v>
          </cell>
          <cell r="BV29">
            <v>3.4576310073725112</v>
          </cell>
          <cell r="BW29">
            <v>5.3918075422626783</v>
          </cell>
          <cell r="BX29">
            <v>5.922531160115053</v>
          </cell>
          <cell r="BY29">
            <v>5.0286827815729556</v>
          </cell>
          <cell r="BZ29">
            <v>4.6366695378232654</v>
          </cell>
          <cell r="CA29">
            <v>6.5530925243043914</v>
          </cell>
          <cell r="CB29">
            <v>2.5311063728974177</v>
          </cell>
          <cell r="CC29">
            <v>2.4089469808541977</v>
          </cell>
          <cell r="CD29">
            <v>2.8237434554973819</v>
          </cell>
          <cell r="CE29">
            <v>2.1316085489313834E-2</v>
          </cell>
          <cell r="CF29">
            <v>1.9552612214863867</v>
          </cell>
          <cell r="CG29">
            <v>6.5464271131073914</v>
          </cell>
          <cell r="CH29">
            <v>1.9782352941176469</v>
          </cell>
          <cell r="CI29">
            <v>3.5895332390381895</v>
          </cell>
          <cell r="CJ29">
            <v>1.3480933382816849</v>
          </cell>
          <cell r="CK29">
            <v>4.0213884083044986</v>
          </cell>
          <cell r="CL29">
            <v>2.3327611940298505</v>
          </cell>
          <cell r="CM29">
            <v>2.3704378283712786</v>
          </cell>
          <cell r="CN29">
            <v>2.9159342396459058</v>
          </cell>
          <cell r="CO29">
            <v>7.3235153360887528</v>
          </cell>
          <cell r="CP29">
            <v>1.8133047210300428</v>
          </cell>
          <cell r="CQ29">
            <v>3.6154589371980679</v>
          </cell>
          <cell r="CR29">
            <v>2.7597927090779124</v>
          </cell>
          <cell r="CS29">
            <v>2.7939235265465174</v>
          </cell>
          <cell r="CT29">
            <v>3.1137533512064346</v>
          </cell>
          <cell r="CU29">
            <v>6.1105968002876159</v>
          </cell>
          <cell r="CV29">
            <v>9.2740072202166068</v>
          </cell>
          <cell r="CW29">
            <v>2.0701612903225808</v>
          </cell>
          <cell r="CX29">
            <v>2.2319955595985137</v>
          </cell>
          <cell r="CY29">
            <v>3.8120397643593518</v>
          </cell>
          <cell r="CZ29">
            <v>5.4713183495471318</v>
          </cell>
          <cell r="DA29">
            <v>2.9628671624344021</v>
          </cell>
        </row>
        <row r="30">
          <cell r="B30">
            <v>2006</v>
          </cell>
          <cell r="C30">
            <v>23333.165000000001</v>
          </cell>
          <cell r="D30">
            <v>18235.656999999999</v>
          </cell>
          <cell r="E30">
            <v>4949.1189999999997</v>
          </cell>
          <cell r="F30">
            <v>148.38900000000001</v>
          </cell>
          <cell r="G30">
            <v>1.9326762412674725E-12</v>
          </cell>
          <cell r="I30">
            <v>1314.48</v>
          </cell>
          <cell r="J30">
            <v>17.750871066885765</v>
          </cell>
          <cell r="K30">
            <v>111.47368753953194</v>
          </cell>
          <cell r="L30">
            <v>50.999441860465119</v>
          </cell>
          <cell r="M30">
            <v>23.758401229377483</v>
          </cell>
          <cell r="N30">
            <v>21.805191726426834</v>
          </cell>
          <cell r="O30">
            <v>23.751875770685725</v>
          </cell>
          <cell r="P30">
            <v>17.567689065792553</v>
          </cell>
          <cell r="Q30">
            <v>15.593756885787734</v>
          </cell>
          <cell r="R30">
            <v>13.521396808788911</v>
          </cell>
          <cell r="S30">
            <v>28.06611570247934</v>
          </cell>
          <cell r="T30">
            <v>19.653566461355055</v>
          </cell>
          <cell r="U30">
            <v>34.620140562248999</v>
          </cell>
          <cell r="V30">
            <v>7.2695417348608835</v>
          </cell>
          <cell r="W30">
            <v>16.016076447442384</v>
          </cell>
          <cell r="X30">
            <v>5.3849273932792974</v>
          </cell>
          <cell r="Y30">
            <v>21.402900418949404</v>
          </cell>
          <cell r="Z30">
            <v>11.242408432708688</v>
          </cell>
          <cell r="AA30">
            <v>9.198313718601792</v>
          </cell>
          <cell r="AB30">
            <v>9.2767738883632909</v>
          </cell>
          <cell r="AC30">
            <v>32.593873602751501</v>
          </cell>
          <cell r="AD30">
            <v>7.6340962068234797</v>
          </cell>
          <cell r="AE30">
            <v>11.669856917260852</v>
          </cell>
          <cell r="AF30">
            <v>9.9453347578347575</v>
          </cell>
          <cell r="AG30">
            <v>15.651524054351819</v>
          </cell>
          <cell r="AH30">
            <v>8.0839127246985054</v>
          </cell>
          <cell r="AI30">
            <v>17.349944233772028</v>
          </cell>
          <cell r="AJ30">
            <v>19.359074733096087</v>
          </cell>
          <cell r="AK30">
            <v>12.403287773925383</v>
          </cell>
          <cell r="AL30">
            <v>5.7156561780506525</v>
          </cell>
          <cell r="AM30">
            <v>11.678656198648895</v>
          </cell>
          <cell r="AN30">
            <v>15.792986931244098</v>
          </cell>
          <cell r="AO30">
            <v>14.193463414634147</v>
          </cell>
          <cell r="AP30">
            <v>13.872905635688637</v>
          </cell>
          <cell r="AQ30">
            <v>105.99297912713472</v>
          </cell>
          <cell r="AR30">
            <v>44.402325581395345</v>
          </cell>
          <cell r="AS30">
            <v>17.946954101307664</v>
          </cell>
          <cell r="AT30">
            <v>16.857286789545427</v>
          </cell>
          <cell r="AU30">
            <v>15.824440403787072</v>
          </cell>
          <cell r="AV30">
            <v>14.951580426129711</v>
          </cell>
          <cell r="AW30">
            <v>12.992214469335293</v>
          </cell>
          <cell r="AX30">
            <v>10.391132618362542</v>
          </cell>
          <cell r="AY30">
            <v>28.047878787878791</v>
          </cell>
          <cell r="AZ30">
            <v>17.487065368567453</v>
          </cell>
          <cell r="BA30">
            <v>27.535983935742973</v>
          </cell>
          <cell r="BB30">
            <v>5.0136006546644847</v>
          </cell>
          <cell r="BC30">
            <v>11.653794266441821</v>
          </cell>
          <cell r="BD30">
            <v>3.7963370537411878</v>
          </cell>
          <cell r="BE30">
            <v>16.676828875281984</v>
          </cell>
          <cell r="BF30">
            <v>8.525692078364564</v>
          </cell>
          <cell r="BG30">
            <v>6.6749516950641139</v>
          </cell>
          <cell r="BH30">
            <v>6.0720435193945121</v>
          </cell>
          <cell r="BI30">
            <v>25.15193465176268</v>
          </cell>
          <cell r="BJ30">
            <v>5.8418732782369149</v>
          </cell>
          <cell r="BK30">
            <v>7.5734555199310902</v>
          </cell>
          <cell r="BL30">
            <v>6.925462962962964</v>
          </cell>
          <cell r="BM30">
            <v>11.179556861304935</v>
          </cell>
          <cell r="BN30">
            <v>5.2300204788511619</v>
          </cell>
          <cell r="BO30">
            <v>11.111354004015169</v>
          </cell>
          <cell r="BP30">
            <v>8.870106761565836</v>
          </cell>
          <cell r="BQ30">
            <v>10.120319674435418</v>
          </cell>
          <cell r="BR30">
            <v>3.3211435149654647</v>
          </cell>
          <cell r="BS30">
            <v>7.4728866167610004</v>
          </cell>
          <cell r="BT30">
            <v>9.7084789558246225</v>
          </cell>
          <cell r="BU30">
            <v>10.839902439024391</v>
          </cell>
          <cell r="BV30">
            <v>3.7650774450733366</v>
          </cell>
          <cell r="BW30">
            <v>5.1476280834914609</v>
          </cell>
          <cell r="BX30">
            <v>6.3875348837209298</v>
          </cell>
          <cell r="BY30">
            <v>5.4282379889240051</v>
          </cell>
          <cell r="BZ30">
            <v>4.9479049368814083</v>
          </cell>
          <cell r="CA30">
            <v>7.5390724601333412</v>
          </cell>
          <cell r="CB30">
            <v>2.5763287286349801</v>
          </cell>
          <cell r="CC30">
            <v>2.531362467866324</v>
          </cell>
          <cell r="CD30">
            <v>3.0474234894062255</v>
          </cell>
          <cell r="CE30">
            <v>1.8236914600550966E-2</v>
          </cell>
          <cell r="CF30">
            <v>2.0655142724683753</v>
          </cell>
          <cell r="CG30">
            <v>7.0063855421686752</v>
          </cell>
          <cell r="CH30">
            <v>2.1943535188216039</v>
          </cell>
          <cell r="CI30">
            <v>4.3231590781337834</v>
          </cell>
          <cell r="CJ30">
            <v>1.5648067700207184</v>
          </cell>
          <cell r="CK30">
            <v>4.5068213556773014</v>
          </cell>
          <cell r="CL30">
            <v>2.5210711243611583</v>
          </cell>
          <cell r="CM30">
            <v>2.5233620235376777</v>
          </cell>
          <cell r="CN30">
            <v>3.1217596972563859</v>
          </cell>
          <cell r="CO30">
            <v>7.33834909716251</v>
          </cell>
          <cell r="CP30">
            <v>1.7667090485272303</v>
          </cell>
          <cell r="CQ30">
            <v>4.0964013973297604</v>
          </cell>
          <cell r="CR30">
            <v>2.9565883190883193</v>
          </cell>
          <cell r="CS30">
            <v>4.3005998286203937</v>
          </cell>
          <cell r="CT30">
            <v>2.8235026420246254</v>
          </cell>
          <cell r="CU30">
            <v>6.1999107740352448</v>
          </cell>
          <cell r="CV30">
            <v>10.485409252669038</v>
          </cell>
          <cell r="CW30">
            <v>2.2078151564236088</v>
          </cell>
          <cell r="CX30">
            <v>2.3543361473522642</v>
          </cell>
          <cell r="CY30">
            <v>4.1431440569654923</v>
          </cell>
          <cell r="CZ30">
            <v>5.8965100293177404</v>
          </cell>
          <cell r="DA30">
            <v>3.2685853658536583</v>
          </cell>
        </row>
        <row r="31">
          <cell r="B31">
            <v>2007</v>
          </cell>
          <cell r="C31">
            <v>28762.154999999999</v>
          </cell>
          <cell r="D31">
            <v>23169.083999999999</v>
          </cell>
          <cell r="E31">
            <v>5394.4809999999998</v>
          </cell>
          <cell r="F31">
            <v>198.59</v>
          </cell>
          <cell r="G31">
            <v>0</v>
          </cell>
          <cell r="I31">
            <v>1321.29</v>
          </cell>
          <cell r="J31">
            <v>21.768237858456509</v>
          </cell>
          <cell r="K31">
            <v>127.33423147581139</v>
          </cell>
          <cell r="L31">
            <v>59.741345291479817</v>
          </cell>
          <cell r="M31">
            <v>29.044403157045743</v>
          </cell>
          <cell r="N31">
            <v>27.447046200826509</v>
          </cell>
          <cell r="O31">
            <v>29.184303094309499</v>
          </cell>
          <cell r="P31">
            <v>21.280944625407166</v>
          </cell>
          <cell r="Q31">
            <v>20.204958568696835</v>
          </cell>
          <cell r="R31">
            <v>16.537839958158997</v>
          </cell>
          <cell r="S31">
            <v>32.986652314316473</v>
          </cell>
          <cell r="T31">
            <v>25.424932782477537</v>
          </cell>
          <cell r="U31">
            <v>42.768754940711467</v>
          </cell>
          <cell r="V31">
            <v>9.3536122915985622</v>
          </cell>
          <cell r="W31">
            <v>20.823122032951691</v>
          </cell>
          <cell r="X31">
            <v>7.0696202966296653</v>
          </cell>
          <cell r="Y31">
            <v>27.123358599338101</v>
          </cell>
          <cell r="Z31">
            <v>14.177574786324787</v>
          </cell>
          <cell r="AA31">
            <v>11.645902789963152</v>
          </cell>
          <cell r="AB31">
            <v>11.673060582218726</v>
          </cell>
          <cell r="AC31">
            <v>39.329865594242776</v>
          </cell>
          <cell r="AD31">
            <v>9.7054949664429522</v>
          </cell>
          <cell r="AE31">
            <v>15.07200927777712</v>
          </cell>
          <cell r="AF31">
            <v>11.739062499999999</v>
          </cell>
          <cell r="AG31">
            <v>15.691805094130675</v>
          </cell>
          <cell r="AH31">
            <v>10.69457735247209</v>
          </cell>
          <cell r="AI31">
            <v>20.754009747452372</v>
          </cell>
          <cell r="AJ31">
            <v>26.201302129157135</v>
          </cell>
          <cell r="AK31">
            <v>15.558724653148346</v>
          </cell>
          <cell r="AL31">
            <v>7.1960445673936624</v>
          </cell>
          <cell r="AM31">
            <v>14.297860768672953</v>
          </cell>
          <cell r="AN31">
            <v>19.494797214256451</v>
          </cell>
          <cell r="AO31">
            <v>17.074489664421844</v>
          </cell>
          <cell r="AP31">
            <v>17.535199691210863</v>
          </cell>
          <cell r="AQ31">
            <v>122.08695652173915</v>
          </cell>
          <cell r="AR31">
            <v>52.515695067264566</v>
          </cell>
          <cell r="AS31">
            <v>22.492193801129162</v>
          </cell>
          <cell r="AT31">
            <v>21.798071084543327</v>
          </cell>
          <cell r="AU31">
            <v>20.344024681296933</v>
          </cell>
          <cell r="AV31">
            <v>18.343485342019545</v>
          </cell>
          <cell r="AW31">
            <v>16.530577107648121</v>
          </cell>
          <cell r="AX31">
            <v>12.920580543933054</v>
          </cell>
          <cell r="AY31">
            <v>32.965662002152854</v>
          </cell>
          <cell r="AZ31">
            <v>23.00609876057446</v>
          </cell>
          <cell r="BA31">
            <v>35.225316205533595</v>
          </cell>
          <cell r="BB31">
            <v>6.804151683556718</v>
          </cell>
          <cell r="BC31">
            <v>15.761407428092712</v>
          </cell>
          <cell r="BD31">
            <v>5.21500958014472</v>
          </cell>
          <cell r="BE31">
            <v>21.865389132059356</v>
          </cell>
          <cell r="BF31">
            <v>11.051057692307692</v>
          </cell>
          <cell r="BG31">
            <v>8.6501842428496225</v>
          </cell>
          <cell r="BH31">
            <v>8.0005350118017322</v>
          </cell>
          <cell r="BI31">
            <v>31.582537834691504</v>
          </cell>
          <cell r="BJ31">
            <v>7.5924706375838928</v>
          </cell>
          <cell r="BK31">
            <v>10.40483769806989</v>
          </cell>
          <cell r="BL31">
            <v>8.7299715909090914</v>
          </cell>
          <cell r="BM31">
            <v>12.398548049710842</v>
          </cell>
          <cell r="BN31">
            <v>7.2050505050505045</v>
          </cell>
          <cell r="BO31">
            <v>13.838746123172353</v>
          </cell>
          <cell r="BP31">
            <v>12.48565898293155</v>
          </cell>
          <cell r="BQ31">
            <v>12.810218783351122</v>
          </cell>
          <cell r="BR31">
            <v>4.4785186996591717</v>
          </cell>
          <cell r="BS31">
            <v>9.5201232777374898</v>
          </cell>
          <cell r="BT31">
            <v>12.338058172879968</v>
          </cell>
          <cell r="BU31">
            <v>13.374204726063031</v>
          </cell>
          <cell r="BV31">
            <v>4.0827380817231642</v>
          </cell>
          <cell r="BW31">
            <v>4.8936925903245569</v>
          </cell>
          <cell r="BX31">
            <v>6.9929147982062778</v>
          </cell>
          <cell r="BY31">
            <v>5.9982140799631294</v>
          </cell>
          <cell r="BZ31">
            <v>5.513208236799132</v>
          </cell>
          <cell r="CA31">
            <v>8.3419540468844851</v>
          </cell>
          <cell r="CB31">
            <v>2.8694509073987904</v>
          </cell>
          <cell r="CC31">
            <v>3.5680374530188801</v>
          </cell>
          <cell r="CD31">
            <v>3.5035826359832636</v>
          </cell>
          <cell r="CE31">
            <v>2.0990312163616794E-2</v>
          </cell>
          <cell r="CF31">
            <v>2.2663781231556168</v>
          </cell>
          <cell r="CG31">
            <v>7.4595059288537549</v>
          </cell>
          <cell r="CH31">
            <v>2.4763157894736842</v>
          </cell>
          <cell r="CI31">
            <v>5.0008656799776592</v>
          </cell>
          <cell r="CJ31">
            <v>1.8228142504938867</v>
          </cell>
          <cell r="CK31">
            <v>4.9561866125760643</v>
          </cell>
          <cell r="CL31">
            <v>2.8943376068376074</v>
          </cell>
          <cell r="CM31">
            <v>2.9145288647131071</v>
          </cell>
          <cell r="CN31">
            <v>3.4694099134539735</v>
          </cell>
          <cell r="CO31">
            <v>7.6173245846121285</v>
          </cell>
          <cell r="CP31">
            <v>2.0759437919463086</v>
          </cell>
          <cell r="CQ31">
            <v>4.5935647255127039</v>
          </cell>
          <cell r="CR31">
            <v>2.9470880681818179</v>
          </cell>
          <cell r="CS31">
            <v>3.2512366186784796</v>
          </cell>
          <cell r="CT31">
            <v>3.4544922913343967</v>
          </cell>
          <cell r="CU31">
            <v>6.8676340274700927</v>
          </cell>
          <cell r="CV31">
            <v>13.662502199542496</v>
          </cell>
          <cell r="CW31">
            <v>2.6454642475987198</v>
          </cell>
          <cell r="CX31">
            <v>2.6599825765333414</v>
          </cell>
          <cell r="CY31">
            <v>4.6990572878897758</v>
          </cell>
          <cell r="CZ31">
            <v>6.7929537074969275</v>
          </cell>
          <cell r="DA31">
            <v>3.6016304010614792</v>
          </cell>
        </row>
        <row r="32">
          <cell r="B32">
            <v>2008</v>
          </cell>
          <cell r="C32">
            <v>35013.923999999999</v>
          </cell>
          <cell r="D32">
            <v>28804.991999999998</v>
          </cell>
          <cell r="E32">
            <v>5963.9170000000004</v>
          </cell>
          <cell r="F32">
            <v>245.01499999999999</v>
          </cell>
          <cell r="G32">
            <v>0</v>
          </cell>
          <cell r="I32">
            <v>1328.02</v>
          </cell>
          <cell r="J32">
            <v>26.365509555578981</v>
          </cell>
          <cell r="K32">
            <v>144.11238938053097</v>
          </cell>
          <cell r="L32">
            <v>67.929761904761904</v>
          </cell>
          <cell r="M32">
            <v>34.276084592490839</v>
          </cell>
          <cell r="N32">
            <v>34.699528534234048</v>
          </cell>
          <cell r="O32">
            <v>36.377971024099629</v>
          </cell>
          <cell r="P32">
            <v>25.871263035921206</v>
          </cell>
          <cell r="Q32">
            <v>23.810204775785326</v>
          </cell>
          <cell r="R32">
            <v>20.359607843137255</v>
          </cell>
          <cell r="S32">
            <v>38.147485252533812</v>
          </cell>
          <cell r="T32">
            <v>31.300644825115612</v>
          </cell>
          <cell r="U32">
            <v>50.497753906249997</v>
          </cell>
          <cell r="V32">
            <v>11.973887530562346</v>
          </cell>
          <cell r="W32">
            <v>25.454078801331853</v>
          </cell>
          <cell r="X32">
            <v>9.0921797231881101</v>
          </cell>
          <cell r="Y32">
            <v>33.526154270908556</v>
          </cell>
          <cell r="Z32">
            <v>17.242348075087495</v>
          </cell>
          <cell r="AA32">
            <v>14.585729294344247</v>
          </cell>
          <cell r="AB32">
            <v>14.67550156739812</v>
          </cell>
          <cell r="AC32">
            <v>45.59338851634535</v>
          </cell>
          <cell r="AD32">
            <v>12.15357142857143</v>
          </cell>
          <cell r="AE32">
            <v>18.966260038867688</v>
          </cell>
          <cell r="AF32">
            <v>14.194047199718209</v>
          </cell>
          <cell r="AG32">
            <v>19.346215286311132</v>
          </cell>
          <cell r="AH32">
            <v>13.069733720010547</v>
          </cell>
          <cell r="AI32">
            <v>24.435813339203168</v>
          </cell>
          <cell r="AJ32">
            <v>29.580256374529746</v>
          </cell>
          <cell r="AK32">
            <v>19.741573631047313</v>
          </cell>
          <cell r="AL32">
            <v>9.2783815046497118</v>
          </cell>
          <cell r="AM32">
            <v>19.472127007035901</v>
          </cell>
          <cell r="AN32">
            <v>24.792533471482457</v>
          </cell>
          <cell r="AO32">
            <v>20.730238735504336</v>
          </cell>
          <cell r="AP32">
            <v>21.690179364768603</v>
          </cell>
          <cell r="AQ32">
            <v>139.00241887905608</v>
          </cell>
          <cell r="AR32">
            <v>60.269302721088444</v>
          </cell>
          <cell r="AS32">
            <v>26.904432806776555</v>
          </cell>
          <cell r="AT32">
            <v>27.985422090868575</v>
          </cell>
          <cell r="AU32">
            <v>26.400881623048146</v>
          </cell>
          <cell r="AV32">
            <v>22.606906141367325</v>
          </cell>
          <cell r="AW32">
            <v>19.669922939349942</v>
          </cell>
          <cell r="AX32">
            <v>16.128470588235295</v>
          </cell>
          <cell r="AY32">
            <v>38.12090274615295</v>
          </cell>
          <cell r="AZ32">
            <v>28.625245880283984</v>
          </cell>
          <cell r="BA32">
            <v>42.544707031249999</v>
          </cell>
          <cell r="BB32">
            <v>9.0866014669926649</v>
          </cell>
          <cell r="BC32">
            <v>19.919700332963373</v>
          </cell>
          <cell r="BD32">
            <v>6.9668643894456954</v>
          </cell>
          <cell r="BE32">
            <v>27.649768508686233</v>
          </cell>
          <cell r="BF32">
            <v>14.030172870930109</v>
          </cell>
          <cell r="BG32">
            <v>11.027683417965331</v>
          </cell>
          <cell r="BH32">
            <v>10.506614420062697</v>
          </cell>
          <cell r="BI32">
            <v>37.736818943839062</v>
          </cell>
          <cell r="BJ32">
            <v>9.6830149501661129</v>
          </cell>
          <cell r="BK32">
            <v>13.84520826991969</v>
          </cell>
          <cell r="BL32">
            <v>11.070130327580134</v>
          </cell>
          <cell r="BM32">
            <v>15.603956746129271</v>
          </cell>
          <cell r="BN32">
            <v>8.9980226733456377</v>
          </cell>
          <cell r="BO32">
            <v>16.801496808276472</v>
          </cell>
          <cell r="BP32">
            <v>18.426570990664622</v>
          </cell>
          <cell r="BQ32">
            <v>16.431738437001599</v>
          </cell>
          <cell r="BR32">
            <v>6.0971340730255852</v>
          </cell>
          <cell r="BS32">
            <v>13.539058271694028</v>
          </cell>
          <cell r="BT32">
            <v>16.055464715310269</v>
          </cell>
          <cell r="BU32">
            <v>16.570130607609311</v>
          </cell>
          <cell r="BV32">
            <v>4.4908337223836998</v>
          </cell>
          <cell r="BW32">
            <v>4.734749262536873</v>
          </cell>
          <cell r="BX32">
            <v>7.390901360544218</v>
          </cell>
          <cell r="BY32">
            <v>6.6335994734432235</v>
          </cell>
          <cell r="BZ32">
            <v>6.4702812375389955</v>
          </cell>
          <cell r="CA32">
            <v>9.33480546705721</v>
          </cell>
          <cell r="CB32">
            <v>3.1652143684820397</v>
          </cell>
          <cell r="CC32">
            <v>3.9985589987601542</v>
          </cell>
          <cell r="CD32">
            <v>4.0618039215686279</v>
          </cell>
          <cell r="CE32">
            <v>2.6582506380860595E-2</v>
          </cell>
          <cell r="CF32">
            <v>2.4847521657005149</v>
          </cell>
          <cell r="CG32">
            <v>7.8640234375000002</v>
          </cell>
          <cell r="CH32">
            <v>2.7974735126324366</v>
          </cell>
          <cell r="CI32">
            <v>5.4558546059933413</v>
          </cell>
          <cell r="CJ32">
            <v>2.0829753869230245</v>
          </cell>
          <cell r="CK32">
            <v>5.4922907021195266</v>
          </cell>
          <cell r="CL32">
            <v>3.0720330894050272</v>
          </cell>
          <cell r="CM32">
            <v>3.4517422517947822</v>
          </cell>
          <cell r="CN32">
            <v>3.8970376175548589</v>
          </cell>
          <cell r="CO32">
            <v>7.7018545683151727</v>
          </cell>
          <cell r="CP32">
            <v>2.4187292358803991</v>
          </cell>
          <cell r="CQ32">
            <v>5.0213069844763405</v>
          </cell>
          <cell r="CR32">
            <v>3.0576611482916518</v>
          </cell>
          <cell r="CS32">
            <v>3.6846399606782994</v>
          </cell>
          <cell r="CT32">
            <v>4.0323754284207753</v>
          </cell>
          <cell r="CU32">
            <v>7.5769315430332389</v>
          </cell>
          <cell r="CV32">
            <v>11.13835864567368</v>
          </cell>
          <cell r="CW32">
            <v>3.1701488569909624</v>
          </cell>
          <cell r="CX32">
            <v>3.1000106540036225</v>
          </cell>
          <cell r="CY32">
            <v>5.816705755006315</v>
          </cell>
          <cell r="CZ32">
            <v>8.157004322556622</v>
          </cell>
          <cell r="DA32">
            <v>4.0280456727723264</v>
          </cell>
        </row>
        <row r="39">
          <cell r="C39" t="str">
            <v>Year</v>
          </cell>
          <cell r="D39" t="str">
            <v>GDP per capita</v>
          </cell>
          <cell r="E39" t="str">
            <v>Private PV Penetration</v>
          </cell>
        </row>
        <row r="40">
          <cell r="C40">
            <v>1984</v>
          </cell>
          <cell r="D40">
            <v>695.20092199999999</v>
          </cell>
          <cell r="E40">
            <v>5.3661948886993688E-3</v>
          </cell>
        </row>
        <row r="41">
          <cell r="C41">
            <v>1985</v>
          </cell>
          <cell r="D41">
            <v>857.82050000000004</v>
          </cell>
          <cell r="E41">
            <v>1.8233176824026226E-2</v>
          </cell>
        </row>
        <row r="42">
          <cell r="C42">
            <v>1986</v>
          </cell>
          <cell r="D42">
            <v>963.18668300000002</v>
          </cell>
          <cell r="E42">
            <v>3.1997916414745087E-2</v>
          </cell>
        </row>
        <row r="43">
          <cell r="C43">
            <v>1987</v>
          </cell>
          <cell r="D43">
            <v>1112.377322</v>
          </cell>
          <cell r="E43">
            <v>6.7154620311070459E-2</v>
          </cell>
        </row>
        <row r="44">
          <cell r="C44">
            <v>1988</v>
          </cell>
          <cell r="D44">
            <v>1365.5059329999999</v>
          </cell>
          <cell r="E44">
            <v>0.13771549006539011</v>
          </cell>
        </row>
        <row r="45">
          <cell r="C45">
            <v>1989</v>
          </cell>
          <cell r="D45">
            <v>1519.002289</v>
          </cell>
          <cell r="E45">
            <v>0.17994037478705283</v>
          </cell>
        </row>
        <row r="46">
          <cell r="C46">
            <v>1990</v>
          </cell>
          <cell r="D46">
            <v>1644</v>
          </cell>
          <cell r="E46">
            <v>0.21052539511777002</v>
          </cell>
        </row>
        <row r="47">
          <cell r="C47">
            <v>1991</v>
          </cell>
          <cell r="D47">
            <v>1892.759642</v>
          </cell>
          <cell r="E47">
            <v>0.26212410315740398</v>
          </cell>
        </row>
        <row r="48">
          <cell r="C48">
            <v>1992</v>
          </cell>
          <cell r="D48">
            <v>2311.0875350000001</v>
          </cell>
          <cell r="E48">
            <v>0.35734098027668959</v>
          </cell>
        </row>
        <row r="49">
          <cell r="C49">
            <v>1993</v>
          </cell>
          <cell r="D49">
            <v>2998.3643390000002</v>
          </cell>
          <cell r="E49">
            <v>0.50499084519520399</v>
          </cell>
        </row>
        <row r="50">
          <cell r="C50">
            <v>1994</v>
          </cell>
          <cell r="D50">
            <v>4044.0041150000002</v>
          </cell>
          <cell r="E50">
            <v>0.65598664997914058</v>
          </cell>
        </row>
        <row r="51">
          <cell r="C51">
            <v>1995</v>
          </cell>
          <cell r="D51">
            <v>5045.7299190000003</v>
          </cell>
          <cell r="E51">
            <v>0.9424459837682978</v>
          </cell>
        </row>
        <row r="52">
          <cell r="C52">
            <v>1996</v>
          </cell>
          <cell r="D52">
            <v>5845.8865470000001</v>
          </cell>
          <cell r="E52">
            <v>1.1687324841284756</v>
          </cell>
        </row>
        <row r="53">
          <cell r="C53">
            <v>1997</v>
          </cell>
          <cell r="D53">
            <v>6420.1804769999999</v>
          </cell>
          <cell r="E53">
            <v>1.5471664536586156</v>
          </cell>
        </row>
        <row r="54">
          <cell r="C54">
            <v>1998</v>
          </cell>
          <cell r="D54">
            <v>6796.0303690000001</v>
          </cell>
          <cell r="E54">
            <v>1.848734780901083</v>
          </cell>
        </row>
        <row r="55">
          <cell r="C55">
            <v>1999</v>
          </cell>
          <cell r="D55">
            <v>7158.5015789999998</v>
          </cell>
          <cell r="E55">
            <v>2.4175186427742359</v>
          </cell>
        </row>
        <row r="56">
          <cell r="C56">
            <v>2000</v>
          </cell>
          <cell r="D56">
            <v>7857.676093</v>
          </cell>
          <cell r="E56">
            <v>2.880560662127297</v>
          </cell>
        </row>
        <row r="57">
          <cell r="C57">
            <v>2001</v>
          </cell>
          <cell r="D57">
            <v>8621.70622</v>
          </cell>
          <cell r="E57">
            <v>3.6814310451550223</v>
          </cell>
        </row>
        <row r="58">
          <cell r="C58">
            <v>2002</v>
          </cell>
          <cell r="D58">
            <v>9398.0544580000005</v>
          </cell>
          <cell r="E58">
            <v>4.8559099437148214</v>
          </cell>
        </row>
        <row r="59">
          <cell r="C59">
            <v>2003</v>
          </cell>
          <cell r="D59">
            <v>10541.971138999999</v>
          </cell>
          <cell r="E59">
            <v>6.5456437122273208</v>
          </cell>
        </row>
        <row r="60">
          <cell r="C60">
            <v>2004</v>
          </cell>
          <cell r="D60">
            <v>12335.577642</v>
          </cell>
          <cell r="E60">
            <v>8.2291542296211961</v>
          </cell>
        </row>
        <row r="61">
          <cell r="C61">
            <v>2005</v>
          </cell>
          <cell r="D61">
            <v>14053</v>
          </cell>
          <cell r="E61">
            <v>10.584026736822786</v>
          </cell>
        </row>
        <row r="62">
          <cell r="C62">
            <v>2006</v>
          </cell>
          <cell r="D62">
            <v>16165</v>
          </cell>
          <cell r="E62">
            <v>13.872905635688637</v>
          </cell>
        </row>
        <row r="63">
          <cell r="C63">
            <v>2007</v>
          </cell>
          <cell r="D63">
            <v>19524</v>
          </cell>
          <cell r="E63">
            <v>17.535199691210863</v>
          </cell>
        </row>
        <row r="64">
          <cell r="C64">
            <v>2008</v>
          </cell>
          <cell r="D64">
            <v>22698</v>
          </cell>
          <cell r="E64">
            <v>21.690179364768603</v>
          </cell>
        </row>
      </sheetData>
      <sheetData sheetId="9">
        <row r="1">
          <cell r="D1" t="str">
            <v>CN: No of Motor Vehicle: Total</v>
          </cell>
          <cell r="E1" t="str">
            <v>CN: No of Motor Vehicle: Passenger</v>
          </cell>
          <cell r="F1" t="str">
            <v>CN: No of Motor Vehicle: Passenger: Large</v>
          </cell>
          <cell r="G1" t="str">
            <v>CN: No of Motor Vehicle: Passenger: Medium</v>
          </cell>
          <cell r="H1" t="str">
            <v>CN: No of Motor Vehicle: Passenger: Small</v>
          </cell>
          <cell r="I1" t="str">
            <v>CN: No of Motor Vehicle: Passenger: Mini</v>
          </cell>
          <cell r="J1" t="str">
            <v>CN: No of Motor Vehicle: Truck</v>
          </cell>
          <cell r="K1" t="str">
            <v>CN: No of Motor Vehicle: Truck: Heavy</v>
          </cell>
          <cell r="L1" t="str">
            <v>CN: No of Motor Vehicle: Truck: Medium</v>
          </cell>
          <cell r="M1" t="str">
            <v>CN: No of Motor Vehicle: Truck: Light</v>
          </cell>
          <cell r="N1" t="str">
            <v>CN: No of Motor Vehicle: Truck: Mini</v>
          </cell>
          <cell r="O1" t="str">
            <v>CN: No of Motor Vehicle: Other</v>
          </cell>
          <cell r="T1" t="str">
            <v>CN: No of Motor Vehicle: Beijing</v>
          </cell>
          <cell r="U1" t="str">
            <v>CN: No of Motor Vehicle: Tianjin</v>
          </cell>
          <cell r="V1" t="str">
            <v>CN: No of Motor Vehicle: Hebei</v>
          </cell>
          <cell r="W1" t="str">
            <v>CN: No of Motor Vehicle: Shanxi</v>
          </cell>
          <cell r="X1" t="str">
            <v>CN: No of Motor Vehicle: Inner Mongolia</v>
          </cell>
          <cell r="Y1" t="str">
            <v>CN: No of Motor Vehicle: Liaoning</v>
          </cell>
          <cell r="Z1" t="str">
            <v>CN: No of Motor Vehicle: Jilin</v>
          </cell>
          <cell r="AA1" t="str">
            <v>CN: No of Motor Vehicle: Heilongjiang</v>
          </cell>
          <cell r="AB1" t="str">
            <v>CN: No of Motor Vehicle: Shanghai</v>
          </cell>
          <cell r="AC1" t="str">
            <v>CN: No of Motor Vehicle: Jiangsu</v>
          </cell>
          <cell r="AD1" t="str">
            <v>CN: No of Motor Vehicle: Zhejiang</v>
          </cell>
          <cell r="AE1" t="str">
            <v>CN: No of Motor Vehicle: Anhui</v>
          </cell>
          <cell r="AF1" t="str">
            <v>CN: No of Motor Vehicle: Fujian</v>
          </cell>
          <cell r="AG1" t="str">
            <v>CN: No of Motor Vehicle: Jiangxi</v>
          </cell>
          <cell r="AH1" t="str">
            <v>CN: No of Motor Vehicle: Shandong</v>
          </cell>
          <cell r="AI1" t="str">
            <v>CN: No of Motor Vehicle: Henan</v>
          </cell>
          <cell r="AJ1" t="str">
            <v>CN: No of Motor Vehicle: Hubei</v>
          </cell>
          <cell r="AK1" t="str">
            <v>CN: No of Motor Vehicle: Hunan</v>
          </cell>
          <cell r="AL1" t="str">
            <v>CN: No of Motor Vehicle: Guangdong</v>
          </cell>
          <cell r="AM1" t="str">
            <v>CN: No of Motor Vehicle: Guangxi</v>
          </cell>
          <cell r="AN1" t="str">
            <v>CN: No of Motor Vehicle: Hainan</v>
          </cell>
          <cell r="AO1" t="str">
            <v>CN: No of Motor Vehicle: Chongqing</v>
          </cell>
          <cell r="AP1" t="str">
            <v>CN: No of Motor Vehicle: Sichuan</v>
          </cell>
          <cell r="AQ1" t="str">
            <v>CN: No of Motor Vehicle: Guizhou</v>
          </cell>
          <cell r="AR1" t="str">
            <v>CN: No of Motor Vehicle: Yunnan</v>
          </cell>
          <cell r="AS1" t="str">
            <v>CN: No of Motor Vehicle: Tibet</v>
          </cell>
          <cell r="AT1" t="str">
            <v>CN: No of Motor Vehicle: Shaanxi</v>
          </cell>
          <cell r="AU1" t="str">
            <v>CN: No of Motor Vehicle: Gansu</v>
          </cell>
          <cell r="AV1" t="str">
            <v>CN: No of Motor Vehicle: Qinghai</v>
          </cell>
          <cell r="AW1" t="str">
            <v>CN: No of Motor Vehicle: Ningxia</v>
          </cell>
          <cell r="AX1" t="str">
            <v>CN: No of Motor Vehicle: Xinjiang</v>
          </cell>
          <cell r="BB1" t="str">
            <v>CN: No of Motor Vehicle: Beijing</v>
          </cell>
          <cell r="BC1" t="str">
            <v>CN: No of Motor Vehicle: Tianjin</v>
          </cell>
          <cell r="BD1" t="str">
            <v>CN: No of Motor Vehicle: Hebei</v>
          </cell>
          <cell r="BE1" t="str">
            <v>CN: No of Motor Vehicle: Shanxi</v>
          </cell>
          <cell r="BF1" t="str">
            <v>CN: No of Motor Vehicle: Inner Mongolia</v>
          </cell>
          <cell r="BG1" t="str">
            <v>CN: No of Motor Vehicle: Liaoning</v>
          </cell>
          <cell r="BH1" t="str">
            <v>CN: No of Motor Vehicle: Jilin</v>
          </cell>
          <cell r="BI1" t="str">
            <v>CN: No of Motor Vehicle: Heilongjiang</v>
          </cell>
          <cell r="BJ1" t="str">
            <v>CN: No of Motor Vehicle: Shanghai</v>
          </cell>
          <cell r="BK1" t="str">
            <v>CN: No of Motor Vehicle: Jiangsu</v>
          </cell>
          <cell r="BL1" t="str">
            <v>CN: No of Motor Vehicle: Zhejiang</v>
          </cell>
          <cell r="BM1" t="str">
            <v>CN: No of Motor Vehicle: Anhui</v>
          </cell>
          <cell r="BN1" t="str">
            <v>CN: No of Motor Vehicle: Fujian</v>
          </cell>
          <cell r="BO1" t="str">
            <v>CN: No of Motor Vehicle: Jiangxi</v>
          </cell>
          <cell r="BP1" t="str">
            <v>CN: No of Motor Vehicle: Shandong</v>
          </cell>
          <cell r="BQ1" t="str">
            <v>CN: No of Motor Vehicle: Henan</v>
          </cell>
          <cell r="BR1" t="str">
            <v>CN: No of Motor Vehicle: Hubei</v>
          </cell>
          <cell r="BS1" t="str">
            <v>CN: No of Motor Vehicle: Hunan</v>
          </cell>
          <cell r="BT1" t="str">
            <v>CN: No of Motor Vehicle: Guangdong</v>
          </cell>
          <cell r="BU1" t="str">
            <v>CN: No of Motor Vehicle: Guangxi</v>
          </cell>
          <cell r="BV1" t="str">
            <v>CN: No of Motor Vehicle: Hainan</v>
          </cell>
          <cell r="BW1" t="str">
            <v>CN: No of Motor Vehicle: Chongqing</v>
          </cell>
          <cell r="BX1" t="str">
            <v>CN: No of Motor Vehicle: Sichuan</v>
          </cell>
          <cell r="BY1" t="str">
            <v>CN: No of Motor Vehicle: Guizhou</v>
          </cell>
          <cell r="BZ1" t="str">
            <v>CN: No of Motor Vehicle: Yunnan</v>
          </cell>
          <cell r="CA1" t="str">
            <v>CN: No of Motor Vehicle: Tibet</v>
          </cell>
          <cell r="CB1" t="str">
            <v>CN: No of Motor Vehicle: Shaanxi</v>
          </cell>
          <cell r="CC1" t="str">
            <v>CN: No of Motor Vehicle: Gansu</v>
          </cell>
          <cell r="CD1" t="str">
            <v>CN: No of Motor Vehicle: Qinghai</v>
          </cell>
          <cell r="CE1" t="str">
            <v>CN: No of Motor Vehicle: Ningxia</v>
          </cell>
          <cell r="CF1" t="str">
            <v>CN: No of Motor Vehicle: Xinjiang</v>
          </cell>
          <cell r="CJ1" t="str">
            <v>CN: No of Motor Vehicle: Beijing</v>
          </cell>
          <cell r="CK1" t="str">
            <v>CN: No of Motor Vehicle: Tianjin</v>
          </cell>
          <cell r="CL1" t="str">
            <v>CN: No of Motor Vehicle: Hebei</v>
          </cell>
          <cell r="CM1" t="str">
            <v>CN: No of Motor Vehicle: Shanxi</v>
          </cell>
          <cell r="CN1" t="str">
            <v>CN: No of Motor Vehicle: Inner Mongolia</v>
          </cell>
          <cell r="CO1" t="str">
            <v>CN: No of Motor Vehicle: Liaoning</v>
          </cell>
          <cell r="CP1" t="str">
            <v>CN: No of Motor Vehicle: Jilin</v>
          </cell>
          <cell r="CQ1" t="str">
            <v>CN: No of Motor Vehicle: Heilongjiang</v>
          </cell>
          <cell r="CR1" t="str">
            <v>CN: No of Motor Vehicle: Shanghai</v>
          </cell>
          <cell r="CS1" t="str">
            <v>CN: No of Motor Vehicle: Jiangsu</v>
          </cell>
          <cell r="CT1" t="str">
            <v>CN: No of Motor Vehicle: Zhejiang</v>
          </cell>
          <cell r="CU1" t="str">
            <v>CN: No of Motor Vehicle: Anhui</v>
          </cell>
          <cell r="CV1" t="str">
            <v>CN: No of Motor Vehicle: Fujian</v>
          </cell>
          <cell r="CW1" t="str">
            <v>CN: No of Motor Vehicle: Jiangxi</v>
          </cell>
          <cell r="CX1" t="str">
            <v>CN: No of Motor Vehicle: Shandong</v>
          </cell>
          <cell r="CY1" t="str">
            <v>CN: No of Motor Vehicle: Henan</v>
          </cell>
          <cell r="CZ1" t="str">
            <v>CN: No of Motor Vehicle: Hubei</v>
          </cell>
          <cell r="DA1" t="str">
            <v>CN: No of Motor Vehicle: Hunan</v>
          </cell>
          <cell r="DB1" t="str">
            <v>CN: No of Motor Vehicle: Guangdong</v>
          </cell>
          <cell r="DC1" t="str">
            <v>CN: No of Motor Vehicle: Guangxi</v>
          </cell>
          <cell r="DD1" t="str">
            <v>CN: No of Motor Vehicle: Hainan</v>
          </cell>
          <cell r="DE1" t="str">
            <v>CN: No of Motor Vehicle: Chongqing</v>
          </cell>
          <cell r="DF1" t="str">
            <v>CN: No of Motor Vehicle: Sichuan</v>
          </cell>
          <cell r="DG1" t="str">
            <v>CN: No of Motor Vehicle: Guizhou</v>
          </cell>
          <cell r="DH1" t="str">
            <v>CN: No of Motor Vehicle: Yunnan</v>
          </cell>
          <cell r="DI1" t="str">
            <v>CN: No of Motor Vehicle: Tibet</v>
          </cell>
          <cell r="DJ1" t="str">
            <v>CN: No of Motor Vehicle: Shaanxi</v>
          </cell>
          <cell r="DK1" t="str">
            <v>CN: No of Motor Vehicle: Gansu</v>
          </cell>
          <cell r="DL1" t="str">
            <v>CN: No of Motor Vehicle: Qinghai</v>
          </cell>
          <cell r="DM1" t="str">
            <v>CN: No of Motor Vehicle: Ningxia</v>
          </cell>
          <cell r="DN1" t="str">
            <v>CN: No of Motor Vehicle: Xinjiang</v>
          </cell>
        </row>
        <row r="2">
          <cell r="D2" t="str">
            <v>CTGAA</v>
          </cell>
          <cell r="E2" t="str">
            <v>CTGAAA</v>
          </cell>
          <cell r="F2" t="str">
            <v>CTGAAAA</v>
          </cell>
          <cell r="G2" t="str">
            <v>CTAPMC</v>
          </cell>
          <cell r="H2" t="str">
            <v>CTAPMD</v>
          </cell>
          <cell r="I2" t="str">
            <v>CTAPME</v>
          </cell>
          <cell r="J2" t="str">
            <v>CTGAAB</v>
          </cell>
          <cell r="K2" t="str">
            <v>CTAPMF</v>
          </cell>
          <cell r="L2" t="str">
            <v>CTAPMG</v>
          </cell>
          <cell r="M2" t="str">
            <v>CTAPMH</v>
          </cell>
          <cell r="N2" t="str">
            <v>CTAPMI</v>
          </cell>
          <cell r="O2" t="str">
            <v>CTGAAC</v>
          </cell>
          <cell r="T2" t="str">
            <v>CTAHYW</v>
          </cell>
          <cell r="U2" t="str">
            <v>CTAHYX</v>
          </cell>
          <cell r="V2" t="str">
            <v>CTAHYY</v>
          </cell>
          <cell r="W2" t="str">
            <v>CTAHYZ</v>
          </cell>
          <cell r="X2" t="str">
            <v>CTAHZA</v>
          </cell>
          <cell r="Y2" t="str">
            <v>CTAHZB</v>
          </cell>
          <cell r="Z2" t="str">
            <v>CTAHZC</v>
          </cell>
          <cell r="AA2" t="str">
            <v>CTAHZD</v>
          </cell>
          <cell r="AB2" t="str">
            <v>CTAHZE</v>
          </cell>
          <cell r="AC2" t="str">
            <v>CTAHZF</v>
          </cell>
          <cell r="AD2" t="str">
            <v>CTAHZG</v>
          </cell>
          <cell r="AE2" t="str">
            <v>CTAHZH</v>
          </cell>
          <cell r="AF2" t="str">
            <v>CTAHZI</v>
          </cell>
          <cell r="AG2" t="str">
            <v>CTAHZJ</v>
          </cell>
          <cell r="AH2" t="str">
            <v>CTAHZK</v>
          </cell>
          <cell r="AI2" t="str">
            <v>CTAHZL</v>
          </cell>
          <cell r="AJ2" t="str">
            <v>CTAHZM</v>
          </cell>
          <cell r="AK2" t="str">
            <v>CTAHZN</v>
          </cell>
          <cell r="AL2" t="str">
            <v>CTAHZO</v>
          </cell>
          <cell r="AM2" t="str">
            <v>CTAHZP</v>
          </cell>
          <cell r="AN2" t="str">
            <v>CTAHZQ</v>
          </cell>
          <cell r="AO2" t="str">
            <v>CTAHZR</v>
          </cell>
          <cell r="AP2" t="str">
            <v>CTAHZS</v>
          </cell>
          <cell r="AQ2" t="str">
            <v>CTAHZT</v>
          </cell>
          <cell r="AR2" t="str">
            <v>CTAHZU</v>
          </cell>
          <cell r="AS2" t="str">
            <v>CTAHZV</v>
          </cell>
          <cell r="AT2" t="str">
            <v>CTAHZW</v>
          </cell>
          <cell r="AU2" t="str">
            <v>CTAHZX</v>
          </cell>
          <cell r="AV2" t="str">
            <v>CTAHZY</v>
          </cell>
          <cell r="AW2" t="str">
            <v>CTAHZZ</v>
          </cell>
          <cell r="AX2" t="str">
            <v>CTAIAA</v>
          </cell>
          <cell r="BB2" t="str">
            <v>CTAHYW</v>
          </cell>
          <cell r="BC2" t="str">
            <v>CTAHYX</v>
          </cell>
          <cell r="BD2" t="str">
            <v>CTAHYY</v>
          </cell>
          <cell r="BE2" t="str">
            <v>CTAHYZ</v>
          </cell>
          <cell r="BF2" t="str">
            <v>CTAHZA</v>
          </cell>
          <cell r="BG2" t="str">
            <v>CTAHZB</v>
          </cell>
          <cell r="BH2" t="str">
            <v>CTAHZC</v>
          </cell>
          <cell r="BI2" t="str">
            <v>CTAHZD</v>
          </cell>
          <cell r="BJ2" t="str">
            <v>CTAHZE</v>
          </cell>
          <cell r="BK2" t="str">
            <v>CTAHZF</v>
          </cell>
          <cell r="BL2" t="str">
            <v>CTAHZG</v>
          </cell>
          <cell r="BM2" t="str">
            <v>CTAHZH</v>
          </cell>
          <cell r="BN2" t="str">
            <v>CTAHZI</v>
          </cell>
          <cell r="BO2" t="str">
            <v>CTAHZJ</v>
          </cell>
          <cell r="BP2" t="str">
            <v>CTAHZK</v>
          </cell>
          <cell r="BQ2" t="str">
            <v>CTAHZL</v>
          </cell>
          <cell r="BR2" t="str">
            <v>CTAHZM</v>
          </cell>
          <cell r="BS2" t="str">
            <v>CTAHZN</v>
          </cell>
          <cell r="BT2" t="str">
            <v>CTAHZO</v>
          </cell>
          <cell r="BU2" t="str">
            <v>CTAHZP</v>
          </cell>
          <cell r="BV2" t="str">
            <v>CTAHZQ</v>
          </cell>
          <cell r="BW2" t="str">
            <v>CTAHZR</v>
          </cell>
          <cell r="BX2" t="str">
            <v>CTAHZS</v>
          </cell>
          <cell r="BY2" t="str">
            <v>CTAHZT</v>
          </cell>
          <cell r="BZ2" t="str">
            <v>CTAHZU</v>
          </cell>
          <cell r="CA2" t="str">
            <v>CTAHZV</v>
          </cell>
          <cell r="CB2" t="str">
            <v>CTAHZW</v>
          </cell>
          <cell r="CC2" t="str">
            <v>CTAHZX</v>
          </cell>
          <cell r="CD2" t="str">
            <v>CTAHZY</v>
          </cell>
          <cell r="CE2" t="str">
            <v>CTAHZZ</v>
          </cell>
          <cell r="CF2" t="str">
            <v>CTAIAA</v>
          </cell>
          <cell r="CJ2" t="str">
            <v>CTAHYW</v>
          </cell>
          <cell r="CK2" t="str">
            <v>CTAHYX</v>
          </cell>
          <cell r="CL2" t="str">
            <v>CTAHYY</v>
          </cell>
          <cell r="CM2" t="str">
            <v>CTAHYZ</v>
          </cell>
          <cell r="CN2" t="str">
            <v>CTAHZA</v>
          </cell>
          <cell r="CO2" t="str">
            <v>CTAHZB</v>
          </cell>
          <cell r="CP2" t="str">
            <v>CTAHZC</v>
          </cell>
          <cell r="CQ2" t="str">
            <v>CTAHZD</v>
          </cell>
          <cell r="CR2" t="str">
            <v>CTAHZE</v>
          </cell>
          <cell r="CS2" t="str">
            <v>CTAHZF</v>
          </cell>
          <cell r="CT2" t="str">
            <v>CTAHZG</v>
          </cell>
          <cell r="CU2" t="str">
            <v>CTAHZH</v>
          </cell>
          <cell r="CV2" t="str">
            <v>CTAHZI</v>
          </cell>
          <cell r="CW2" t="str">
            <v>CTAHZJ</v>
          </cell>
          <cell r="CX2" t="str">
            <v>CTAHZK</v>
          </cell>
          <cell r="CY2" t="str">
            <v>CTAHZL</v>
          </cell>
          <cell r="CZ2" t="str">
            <v>CTAHZM</v>
          </cell>
          <cell r="DA2" t="str">
            <v>CTAHZN</v>
          </cell>
          <cell r="DB2" t="str">
            <v>CTAHZO</v>
          </cell>
          <cell r="DC2" t="str">
            <v>CTAHZP</v>
          </cell>
          <cell r="DD2" t="str">
            <v>CTAHZQ</v>
          </cell>
          <cell r="DE2" t="str">
            <v>CTAHZR</v>
          </cell>
          <cell r="DF2" t="str">
            <v>CTAHZS</v>
          </cell>
          <cell r="DG2" t="str">
            <v>CTAHZT</v>
          </cell>
          <cell r="DH2" t="str">
            <v>CTAHZU</v>
          </cell>
          <cell r="DI2" t="str">
            <v>CTAHZV</v>
          </cell>
          <cell r="DJ2" t="str">
            <v>CTAHZW</v>
          </cell>
          <cell r="DK2" t="str">
            <v>CTAHZX</v>
          </cell>
          <cell r="DL2" t="str">
            <v>CTAHZY</v>
          </cell>
          <cell r="DM2" t="str">
            <v>CTAHZZ</v>
          </cell>
          <cell r="DN2" t="str">
            <v>CTAIAA</v>
          </cell>
        </row>
        <row r="3">
          <cell r="D3" t="str">
            <v>Th</v>
          </cell>
          <cell r="E3" t="str">
            <v>Th</v>
          </cell>
          <cell r="F3" t="str">
            <v>Th</v>
          </cell>
          <cell r="G3" t="str">
            <v>Unit th</v>
          </cell>
          <cell r="H3" t="str">
            <v>Unit th</v>
          </cell>
          <cell r="I3" t="str">
            <v>Unit th</v>
          </cell>
          <cell r="J3" t="str">
            <v>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Unit th</v>
          </cell>
          <cell r="O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  <cell r="DN3" t="str">
            <v>Th</v>
          </cell>
        </row>
        <row r="4">
          <cell r="D4" t="str">
            <v>A:       1978:       2006</v>
          </cell>
          <cell r="E4" t="str">
            <v>A:       1978:       2006</v>
          </cell>
          <cell r="F4" t="str">
            <v>A:       1999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2002:       2005</v>
          </cell>
          <cell r="J4" t="str">
            <v>A:       1978:       2006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2002:       2005</v>
          </cell>
          <cell r="O4" t="str">
            <v>A:       1988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7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7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7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1:       2005</v>
          </cell>
          <cell r="DL4" t="str">
            <v>A:       1991:       2005</v>
          </cell>
          <cell r="DM4" t="str">
            <v>A:       1991:       2005</v>
          </cell>
          <cell r="DN4" t="str">
            <v>A:       1991:       2005</v>
          </cell>
        </row>
        <row r="5">
          <cell r="R5" t="str">
            <v>Private Total</v>
          </cell>
          <cell r="AZ5" t="str">
            <v xml:space="preserve">Private Passenger </v>
          </cell>
          <cell r="CH5" t="str">
            <v>Private Truck</v>
          </cell>
        </row>
        <row r="6">
          <cell r="C6" t="str">
            <v>Unit: '000</v>
          </cell>
          <cell r="R6" t="str">
            <v>Unit: '000</v>
          </cell>
          <cell r="AZ6" t="str">
            <v>Unit: '000</v>
          </cell>
          <cell r="CH6" t="str">
            <v>Unit: '000</v>
          </cell>
        </row>
        <row r="7">
          <cell r="C7" t="str">
            <v>Year</v>
          </cell>
          <cell r="D7" t="str">
            <v>Total</v>
          </cell>
          <cell r="E7" t="str">
            <v>Passenger</v>
          </cell>
          <cell r="F7" t="str">
            <v>Large</v>
          </cell>
          <cell r="G7" t="str">
            <v>Medium</v>
          </cell>
          <cell r="H7" t="str">
            <v>Small</v>
          </cell>
          <cell r="I7" t="str">
            <v>Mini</v>
          </cell>
          <cell r="J7" t="str">
            <v>Truck</v>
          </cell>
          <cell r="K7" t="str">
            <v>Heavy</v>
          </cell>
          <cell r="L7" t="str">
            <v>Medium</v>
          </cell>
          <cell r="M7" t="str">
            <v>Light</v>
          </cell>
          <cell r="N7" t="str">
            <v>Mini</v>
          </cell>
          <cell r="O7" t="str">
            <v>Other</v>
          </cell>
          <cell r="P7" t="str">
            <v>Difference</v>
          </cell>
          <cell r="R7" t="str">
            <v>Year</v>
          </cell>
          <cell r="S7" t="str">
            <v>Total</v>
          </cell>
          <cell r="T7" t="str">
            <v>Beijing</v>
          </cell>
          <cell r="U7" t="str">
            <v>Tianjin</v>
          </cell>
          <cell r="V7" t="str">
            <v>Hebei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Shanghai</v>
          </cell>
          <cell r="AC7" t="str">
            <v>Jiangsu</v>
          </cell>
          <cell r="AD7" t="str">
            <v>Zhejiang</v>
          </cell>
          <cell r="AE7" t="str">
            <v>Anhui</v>
          </cell>
          <cell r="AF7" t="str">
            <v>Fujian</v>
          </cell>
          <cell r="AG7" t="str">
            <v>Jiangxi</v>
          </cell>
          <cell r="AH7" t="str">
            <v>Shandong</v>
          </cell>
          <cell r="AI7" t="str">
            <v>Henan</v>
          </cell>
          <cell r="AJ7" t="str">
            <v>Hubei</v>
          </cell>
          <cell r="AK7" t="str">
            <v>Hunan</v>
          </cell>
          <cell r="AL7" t="str">
            <v>Guangdong</v>
          </cell>
          <cell r="AM7" t="str">
            <v>Guangxi</v>
          </cell>
          <cell r="AN7" t="str">
            <v>Hainan</v>
          </cell>
          <cell r="AO7" t="str">
            <v>Chongqing</v>
          </cell>
          <cell r="AP7" t="str">
            <v>Sichuan</v>
          </cell>
          <cell r="AQ7" t="str">
            <v>Guizhou</v>
          </cell>
          <cell r="AR7" t="str">
            <v>Yunnan</v>
          </cell>
          <cell r="AS7" t="str">
            <v>Tibet</v>
          </cell>
          <cell r="AT7" t="str">
            <v>Shaanxi</v>
          </cell>
          <cell r="AU7" t="str">
            <v>Gansu</v>
          </cell>
          <cell r="AV7" t="str">
            <v>Qinghai</v>
          </cell>
          <cell r="AW7" t="str">
            <v>Ningxia</v>
          </cell>
          <cell r="AX7" t="str">
            <v>Xinjiang</v>
          </cell>
          <cell r="AZ7" t="str">
            <v>Year</v>
          </cell>
          <cell r="BA7" t="str">
            <v>Total</v>
          </cell>
          <cell r="BB7" t="str">
            <v>Beijing</v>
          </cell>
          <cell r="BC7" t="str">
            <v>Tianjin</v>
          </cell>
          <cell r="BD7" t="str">
            <v>Hebei</v>
          </cell>
          <cell r="BE7" t="str">
            <v>Shanxi</v>
          </cell>
          <cell r="BF7" t="str">
            <v>Inner Mongolia</v>
          </cell>
          <cell r="BG7" t="str">
            <v>Liaoning</v>
          </cell>
          <cell r="BH7" t="str">
            <v>Jilin</v>
          </cell>
          <cell r="BI7" t="str">
            <v>Heilongjiang</v>
          </cell>
          <cell r="BJ7" t="str">
            <v>Shanghai</v>
          </cell>
          <cell r="BK7" t="str">
            <v>Jiangsu</v>
          </cell>
          <cell r="BL7" t="str">
            <v>Zhejiang</v>
          </cell>
          <cell r="BM7" t="str">
            <v>Anhui</v>
          </cell>
          <cell r="BN7" t="str">
            <v>Fujian</v>
          </cell>
          <cell r="BO7" t="str">
            <v>Jiangxi</v>
          </cell>
          <cell r="BP7" t="str">
            <v>Shandong</v>
          </cell>
          <cell r="BQ7" t="str">
            <v>Henan</v>
          </cell>
          <cell r="BR7" t="str">
            <v>Hubei</v>
          </cell>
          <cell r="BS7" t="str">
            <v>Hunan</v>
          </cell>
          <cell r="BT7" t="str">
            <v>Guangdong</v>
          </cell>
          <cell r="BU7" t="str">
            <v>Guangxi</v>
          </cell>
          <cell r="BV7" t="str">
            <v>Hainan</v>
          </cell>
          <cell r="BW7" t="str">
            <v>Chongqing</v>
          </cell>
          <cell r="BX7" t="str">
            <v>Sichuan</v>
          </cell>
          <cell r="BY7" t="str">
            <v>Guizhou</v>
          </cell>
          <cell r="BZ7" t="str">
            <v>Yunnan</v>
          </cell>
          <cell r="CA7" t="str">
            <v>Tibet</v>
          </cell>
          <cell r="CB7" t="str">
            <v>Shaanxi</v>
          </cell>
          <cell r="CC7" t="str">
            <v>Gansu</v>
          </cell>
          <cell r="CD7" t="str">
            <v>Qinghai</v>
          </cell>
          <cell r="CE7" t="str">
            <v>Ningxia</v>
          </cell>
          <cell r="CF7" t="str">
            <v>Xinjiang</v>
          </cell>
          <cell r="CH7" t="str">
            <v>Year</v>
          </cell>
          <cell r="CI7" t="str">
            <v>Total</v>
          </cell>
          <cell r="CJ7" t="str">
            <v>Beijing</v>
          </cell>
          <cell r="CK7" t="str">
            <v>Tianjin</v>
          </cell>
          <cell r="CL7" t="str">
            <v>Hebei</v>
          </cell>
          <cell r="CM7" t="str">
            <v>Shanxi</v>
          </cell>
          <cell r="CN7" t="str">
            <v>Inner Mongolia</v>
          </cell>
          <cell r="CO7" t="str">
            <v>Liaoning</v>
          </cell>
          <cell r="CP7" t="str">
            <v>Jilin</v>
          </cell>
          <cell r="CQ7" t="str">
            <v>Heilongjiang</v>
          </cell>
          <cell r="CR7" t="str">
            <v>Shanghai</v>
          </cell>
          <cell r="CS7" t="str">
            <v>Jiangsu</v>
          </cell>
          <cell r="CT7" t="str">
            <v>Zhejiang</v>
          </cell>
          <cell r="CU7" t="str">
            <v>Anhui</v>
          </cell>
          <cell r="CV7" t="str">
            <v>Fujian</v>
          </cell>
          <cell r="CW7" t="str">
            <v>Jiangxi</v>
          </cell>
          <cell r="CX7" t="str">
            <v>Shandong</v>
          </cell>
          <cell r="CY7" t="str">
            <v>Henan</v>
          </cell>
          <cell r="CZ7" t="str">
            <v>Hubei</v>
          </cell>
          <cell r="DA7" t="str">
            <v>Hunan</v>
          </cell>
          <cell r="DB7" t="str">
            <v>Guangdong</v>
          </cell>
          <cell r="DC7" t="str">
            <v>Guangxi</v>
          </cell>
          <cell r="DD7" t="str">
            <v>Hainan</v>
          </cell>
          <cell r="DE7" t="str">
            <v>Chongqing</v>
          </cell>
          <cell r="DF7" t="str">
            <v>Sichuan</v>
          </cell>
          <cell r="DG7" t="str">
            <v>Guizhou</v>
          </cell>
          <cell r="DH7" t="str">
            <v>Yunnan</v>
          </cell>
          <cell r="DI7" t="str">
            <v>Tibet</v>
          </cell>
          <cell r="DJ7" t="str">
            <v>Shaanxi</v>
          </cell>
          <cell r="DK7" t="str">
            <v>Gansu</v>
          </cell>
          <cell r="DL7" t="str">
            <v>Qinghai</v>
          </cell>
          <cell r="DM7" t="str">
            <v>Ningxia</v>
          </cell>
          <cell r="DN7" t="str">
            <v>Xinjiang</v>
          </cell>
        </row>
        <row r="8">
          <cell r="B8" t="str">
            <v>Unit: Mn</v>
          </cell>
          <cell r="C8">
            <v>1983</v>
          </cell>
          <cell r="R8">
            <v>1983</v>
          </cell>
          <cell r="AZ8">
            <v>1983</v>
          </cell>
          <cell r="CH8">
            <v>1983</v>
          </cell>
        </row>
        <row r="9">
          <cell r="B9">
            <v>1043.57</v>
          </cell>
          <cell r="C9">
            <v>1984</v>
          </cell>
          <cell r="D9">
            <v>173.5</v>
          </cell>
          <cell r="E9">
            <v>5.6</v>
          </cell>
          <cell r="J9">
            <v>167.8</v>
          </cell>
          <cell r="P9">
            <v>9.9999999999994316E-2</v>
          </cell>
          <cell r="R9">
            <v>1984</v>
          </cell>
          <cell r="S9">
            <v>173.5</v>
          </cell>
          <cell r="AZ9">
            <v>1984</v>
          </cell>
          <cell r="BA9">
            <v>5.6</v>
          </cell>
          <cell r="CH9">
            <v>1984</v>
          </cell>
          <cell r="CI9">
            <v>167.8</v>
          </cell>
        </row>
        <row r="10">
          <cell r="B10">
            <v>1058.51</v>
          </cell>
          <cell r="C10">
            <v>1985</v>
          </cell>
          <cell r="D10">
            <v>284.89999999999998</v>
          </cell>
          <cell r="E10">
            <v>19.3</v>
          </cell>
          <cell r="J10">
            <v>264.8</v>
          </cell>
          <cell r="P10">
            <v>0.79999999999995453</v>
          </cell>
          <cell r="R10">
            <v>1985</v>
          </cell>
          <cell r="S10">
            <v>284.89999999999998</v>
          </cell>
          <cell r="AZ10">
            <v>1985</v>
          </cell>
          <cell r="BA10">
            <v>19.3</v>
          </cell>
          <cell r="CH10">
            <v>1985</v>
          </cell>
          <cell r="CI10">
            <v>264.8</v>
          </cell>
        </row>
        <row r="11">
          <cell r="B11">
            <v>1075.07</v>
          </cell>
          <cell r="C11">
            <v>1986</v>
          </cell>
          <cell r="D11">
            <v>347.1</v>
          </cell>
          <cell r="E11">
            <v>34.4</v>
          </cell>
          <cell r="J11">
            <v>312.3</v>
          </cell>
          <cell r="P11">
            <v>0.40000000000003411</v>
          </cell>
          <cell r="R11">
            <v>1986</v>
          </cell>
          <cell r="S11">
            <v>347.1</v>
          </cell>
          <cell r="AZ11">
            <v>1986</v>
          </cell>
          <cell r="BA11">
            <v>34.4</v>
          </cell>
          <cell r="CH11">
            <v>1986</v>
          </cell>
          <cell r="CI11">
            <v>312.3</v>
          </cell>
        </row>
        <row r="12">
          <cell r="B12">
            <v>1093</v>
          </cell>
          <cell r="C12">
            <v>1987</v>
          </cell>
          <cell r="D12">
            <v>422.9</v>
          </cell>
          <cell r="E12">
            <v>73.400000000000006</v>
          </cell>
          <cell r="J12">
            <v>349.1</v>
          </cell>
          <cell r="P12">
            <v>0.39999999999997726</v>
          </cell>
          <cell r="R12">
            <v>1987</v>
          </cell>
          <cell r="S12">
            <v>422.9</v>
          </cell>
          <cell r="AZ12">
            <v>1987</v>
          </cell>
          <cell r="BA12">
            <v>73.400000000000006</v>
          </cell>
          <cell r="CH12">
            <v>1987</v>
          </cell>
          <cell r="CI12">
            <v>349.1</v>
          </cell>
        </row>
        <row r="13">
          <cell r="B13">
            <v>1110.26</v>
          </cell>
          <cell r="C13">
            <v>1988</v>
          </cell>
          <cell r="D13">
            <v>604.20000000000005</v>
          </cell>
          <cell r="E13">
            <v>152.9</v>
          </cell>
          <cell r="J13">
            <v>450.6</v>
          </cell>
          <cell r="P13">
            <v>0.70000000000004547</v>
          </cell>
          <cell r="R13">
            <v>1988</v>
          </cell>
          <cell r="S13">
            <v>604.20000000000005</v>
          </cell>
          <cell r="AZ13">
            <v>1988</v>
          </cell>
          <cell r="BA13">
            <v>152.9</v>
          </cell>
          <cell r="CH13">
            <v>1988</v>
          </cell>
          <cell r="CI13">
            <v>450.6</v>
          </cell>
        </row>
        <row r="14">
          <cell r="B14">
            <v>1127.04</v>
          </cell>
          <cell r="C14">
            <v>1989</v>
          </cell>
          <cell r="D14">
            <v>731.2</v>
          </cell>
          <cell r="E14">
            <v>202.8</v>
          </cell>
          <cell r="J14">
            <v>527.9</v>
          </cell>
          <cell r="P14">
            <v>0.50000000000011369</v>
          </cell>
          <cell r="R14">
            <v>1989</v>
          </cell>
          <cell r="S14">
            <v>731.2</v>
          </cell>
          <cell r="AZ14">
            <v>1989</v>
          </cell>
          <cell r="BA14">
            <v>202.8</v>
          </cell>
          <cell r="CH14">
            <v>1989</v>
          </cell>
          <cell r="CI14">
            <v>527.9</v>
          </cell>
        </row>
        <row r="15">
          <cell r="B15">
            <v>1143.33</v>
          </cell>
          <cell r="C15">
            <v>1990</v>
          </cell>
          <cell r="D15">
            <v>816.2</v>
          </cell>
          <cell r="E15">
            <v>240.7</v>
          </cell>
          <cell r="J15">
            <v>574.79999999999995</v>
          </cell>
          <cell r="P15">
            <v>0.70000000000004547</v>
          </cell>
          <cell r="R15">
            <v>1990</v>
          </cell>
          <cell r="S15">
            <v>816.2</v>
          </cell>
          <cell r="AZ15">
            <v>1990</v>
          </cell>
          <cell r="BA15">
            <v>240.7</v>
          </cell>
          <cell r="CH15">
            <v>1990</v>
          </cell>
          <cell r="CI15">
            <v>574.79999999999995</v>
          </cell>
        </row>
        <row r="16">
          <cell r="B16">
            <v>1158.23</v>
          </cell>
          <cell r="C16">
            <v>1991</v>
          </cell>
          <cell r="D16">
            <v>960.4</v>
          </cell>
          <cell r="E16">
            <v>303.60000000000002</v>
          </cell>
          <cell r="J16">
            <v>656.1</v>
          </cell>
          <cell r="P16">
            <v>0.69999999999993179</v>
          </cell>
          <cell r="R16">
            <v>1991</v>
          </cell>
          <cell r="S16">
            <v>960.39999999999986</v>
          </cell>
          <cell r="T16">
            <v>34.9</v>
          </cell>
          <cell r="U16">
            <v>4.9000000000000004</v>
          </cell>
          <cell r="V16">
            <v>89.6</v>
          </cell>
          <cell r="W16">
            <v>53.3</v>
          </cell>
          <cell r="X16">
            <v>22.1</v>
          </cell>
          <cell r="Y16">
            <v>70.8</v>
          </cell>
          <cell r="Z16">
            <v>25.8</v>
          </cell>
          <cell r="AA16">
            <v>49.3</v>
          </cell>
          <cell r="AB16">
            <v>3.8</v>
          </cell>
          <cell r="AC16">
            <v>15.7</v>
          </cell>
          <cell r="AD16">
            <v>27.2</v>
          </cell>
          <cell r="AE16">
            <v>32.9</v>
          </cell>
          <cell r="AF16">
            <v>28</v>
          </cell>
          <cell r="AG16">
            <v>15.9</v>
          </cell>
          <cell r="AH16">
            <v>29.2</v>
          </cell>
          <cell r="AI16">
            <v>81.099999999999994</v>
          </cell>
          <cell r="AJ16">
            <v>13.6</v>
          </cell>
          <cell r="AK16">
            <v>42.1</v>
          </cell>
          <cell r="AL16">
            <v>109.5</v>
          </cell>
          <cell r="AM16">
            <v>30.4</v>
          </cell>
          <cell r="AN16">
            <v>13.3</v>
          </cell>
          <cell r="AP16">
            <v>43.4</v>
          </cell>
          <cell r="AQ16">
            <v>16.899999999999999</v>
          </cell>
          <cell r="AR16">
            <v>28.6</v>
          </cell>
          <cell r="AS16">
            <v>5.2</v>
          </cell>
          <cell r="AT16">
            <v>29.5</v>
          </cell>
          <cell r="AU16">
            <v>13.3</v>
          </cell>
          <cell r="AV16">
            <v>7.3</v>
          </cell>
          <cell r="AW16">
            <v>6.7</v>
          </cell>
          <cell r="AX16">
            <v>16.100000000000001</v>
          </cell>
          <cell r="AZ16">
            <v>1991</v>
          </cell>
          <cell r="BA16">
            <v>303.10000000000002</v>
          </cell>
          <cell r="BB16">
            <v>20.3</v>
          </cell>
          <cell r="BC16">
            <v>3</v>
          </cell>
          <cell r="BD16">
            <v>31.2</v>
          </cell>
          <cell r="BE16">
            <v>13.7</v>
          </cell>
          <cell r="BF16">
            <v>5.3</v>
          </cell>
          <cell r="BG16">
            <v>31.1</v>
          </cell>
          <cell r="BH16">
            <v>13.9</v>
          </cell>
          <cell r="BI16">
            <v>19.600000000000001</v>
          </cell>
          <cell r="BJ16">
            <v>1.6</v>
          </cell>
          <cell r="BK16">
            <v>8.4</v>
          </cell>
          <cell r="BL16">
            <v>11.9</v>
          </cell>
          <cell r="BM16">
            <v>7.9</v>
          </cell>
          <cell r="BN16">
            <v>8.3000000000000007</v>
          </cell>
          <cell r="BO16">
            <v>3.9</v>
          </cell>
          <cell r="BP16">
            <v>10.9</v>
          </cell>
          <cell r="BQ16">
            <v>23.7</v>
          </cell>
          <cell r="BR16">
            <v>3.7</v>
          </cell>
          <cell r="BS16">
            <v>9</v>
          </cell>
          <cell r="BT16">
            <v>29.1</v>
          </cell>
          <cell r="BU16">
            <v>7.5</v>
          </cell>
          <cell r="BV16">
            <v>2.5</v>
          </cell>
          <cell r="BX16">
            <v>8.1</v>
          </cell>
          <cell r="BY16">
            <v>4.0999999999999996</v>
          </cell>
          <cell r="BZ16">
            <v>5.2</v>
          </cell>
          <cell r="CA16">
            <v>0.3</v>
          </cell>
          <cell r="CB16">
            <v>9.1</v>
          </cell>
          <cell r="CC16">
            <v>2.7</v>
          </cell>
          <cell r="CD16">
            <v>1.4</v>
          </cell>
          <cell r="CE16">
            <v>1.3</v>
          </cell>
          <cell r="CF16">
            <v>4.4000000000000004</v>
          </cell>
          <cell r="CH16">
            <v>1991</v>
          </cell>
          <cell r="CI16">
            <v>656.1</v>
          </cell>
        </row>
        <row r="17">
          <cell r="B17">
            <v>1171.71</v>
          </cell>
          <cell r="C17">
            <v>1992</v>
          </cell>
          <cell r="D17">
            <v>1182</v>
          </cell>
          <cell r="E17">
            <v>418.7</v>
          </cell>
          <cell r="J17">
            <v>761.5</v>
          </cell>
          <cell r="P17">
            <v>1.7999999999999545</v>
          </cell>
          <cell r="R17">
            <v>1992</v>
          </cell>
          <cell r="S17">
            <v>1182.0000000000002</v>
          </cell>
          <cell r="T17">
            <v>48.6</v>
          </cell>
          <cell r="U17">
            <v>7.6</v>
          </cell>
          <cell r="V17">
            <v>104.2</v>
          </cell>
          <cell r="W17">
            <v>58.4</v>
          </cell>
          <cell r="X17">
            <v>24.7</v>
          </cell>
          <cell r="Y17">
            <v>82.3</v>
          </cell>
          <cell r="Z17">
            <v>34.299999999999997</v>
          </cell>
          <cell r="AA17">
            <v>54.2</v>
          </cell>
          <cell r="AB17">
            <v>5.0999999999999996</v>
          </cell>
          <cell r="AC17">
            <v>21.7</v>
          </cell>
          <cell r="AD17">
            <v>36.9</v>
          </cell>
          <cell r="AE17">
            <v>36.799999999999997</v>
          </cell>
          <cell r="AF17">
            <v>43.8</v>
          </cell>
          <cell r="AG17">
            <v>20.6</v>
          </cell>
          <cell r="AH17">
            <v>34.6</v>
          </cell>
          <cell r="AI17">
            <v>84.6</v>
          </cell>
          <cell r="AJ17">
            <v>16.600000000000001</v>
          </cell>
          <cell r="AK17">
            <v>55.5</v>
          </cell>
          <cell r="AL17">
            <v>160.9</v>
          </cell>
          <cell r="AM17">
            <v>37.799999999999997</v>
          </cell>
          <cell r="AN17">
            <v>11.2</v>
          </cell>
          <cell r="AP17">
            <v>52.8</v>
          </cell>
          <cell r="AQ17">
            <v>20</v>
          </cell>
          <cell r="AR17">
            <v>35.799999999999997</v>
          </cell>
          <cell r="AS17">
            <v>5.9</v>
          </cell>
          <cell r="AT17">
            <v>34.200000000000003</v>
          </cell>
          <cell r="AU17">
            <v>16.7</v>
          </cell>
          <cell r="AV17">
            <v>8</v>
          </cell>
          <cell r="AW17">
            <v>7.5</v>
          </cell>
          <cell r="AX17">
            <v>20.7</v>
          </cell>
          <cell r="AZ17">
            <v>1992</v>
          </cell>
          <cell r="BA17">
            <v>418.7</v>
          </cell>
          <cell r="BB17">
            <v>31.3</v>
          </cell>
          <cell r="BC17">
            <v>5.0999999999999996</v>
          </cell>
          <cell r="BD17">
            <v>39.5</v>
          </cell>
          <cell r="BE17">
            <v>18</v>
          </cell>
          <cell r="BF17">
            <v>7.2</v>
          </cell>
          <cell r="BG17">
            <v>38.9</v>
          </cell>
          <cell r="BH17">
            <v>19.600000000000001</v>
          </cell>
          <cell r="BI17">
            <v>23.8</v>
          </cell>
          <cell r="BJ17">
            <v>2.8</v>
          </cell>
          <cell r="BK17">
            <v>12.5</v>
          </cell>
          <cell r="BL17">
            <v>16.5</v>
          </cell>
          <cell r="BM17">
            <v>9.3000000000000007</v>
          </cell>
          <cell r="BN17">
            <v>14</v>
          </cell>
          <cell r="BO17">
            <v>5.9</v>
          </cell>
          <cell r="BP17">
            <v>14.9</v>
          </cell>
          <cell r="BQ17">
            <v>29.2</v>
          </cell>
          <cell r="BR17">
            <v>5.9</v>
          </cell>
          <cell r="BS17">
            <v>13.6</v>
          </cell>
          <cell r="BT17">
            <v>45.8</v>
          </cell>
          <cell r="BU17">
            <v>10.3</v>
          </cell>
          <cell r="BV17">
            <v>3.7</v>
          </cell>
          <cell r="BX17">
            <v>10</v>
          </cell>
          <cell r="BY17">
            <v>5.3</v>
          </cell>
          <cell r="BZ17">
            <v>7.2</v>
          </cell>
          <cell r="CA17">
            <v>1.5</v>
          </cell>
          <cell r="CB17">
            <v>12.2</v>
          </cell>
          <cell r="CC17">
            <v>4.3</v>
          </cell>
          <cell r="CD17">
            <v>2</v>
          </cell>
          <cell r="CE17">
            <v>1.9</v>
          </cell>
          <cell r="CF17">
            <v>6.5</v>
          </cell>
          <cell r="CH17">
            <v>1992</v>
          </cell>
          <cell r="CI17">
            <v>761.5</v>
          </cell>
        </row>
        <row r="18">
          <cell r="B18">
            <v>1185.17</v>
          </cell>
          <cell r="C18">
            <v>1993</v>
          </cell>
          <cell r="D18">
            <v>1557.7</v>
          </cell>
          <cell r="E18">
            <v>598.5</v>
          </cell>
          <cell r="J18">
            <v>940</v>
          </cell>
          <cell r="P18">
            <v>19.200000000000045</v>
          </cell>
          <cell r="R18">
            <v>1993</v>
          </cell>
          <cell r="S18">
            <v>1557.6000000000001</v>
          </cell>
          <cell r="T18">
            <v>66.900000000000006</v>
          </cell>
          <cell r="U18">
            <v>9.4</v>
          </cell>
          <cell r="V18">
            <v>144.5</v>
          </cell>
          <cell r="W18">
            <v>69.099999999999994</v>
          </cell>
          <cell r="X18">
            <v>34.299999999999997</v>
          </cell>
          <cell r="Y18">
            <v>95.7</v>
          </cell>
          <cell r="Z18">
            <v>47.8</v>
          </cell>
          <cell r="AA18">
            <v>65.400000000000006</v>
          </cell>
          <cell r="AB18">
            <v>8.1</v>
          </cell>
          <cell r="AC18">
            <v>40.299999999999997</v>
          </cell>
          <cell r="AD18">
            <v>53.6</v>
          </cell>
          <cell r="AE18">
            <v>50.2</v>
          </cell>
          <cell r="AF18">
            <v>54.6</v>
          </cell>
          <cell r="AG18">
            <v>20.6</v>
          </cell>
          <cell r="AH18">
            <v>39.799999999999997</v>
          </cell>
          <cell r="AI18">
            <v>70.400000000000006</v>
          </cell>
          <cell r="AJ18">
            <v>19.899999999999999</v>
          </cell>
          <cell r="AK18">
            <v>73.400000000000006</v>
          </cell>
          <cell r="AL18">
            <v>233.5</v>
          </cell>
          <cell r="AM18">
            <v>50.9</v>
          </cell>
          <cell r="AN18">
            <v>17.5</v>
          </cell>
          <cell r="AP18">
            <v>75.2</v>
          </cell>
          <cell r="AQ18">
            <v>22.1</v>
          </cell>
          <cell r="AR18">
            <v>75.599999999999994</v>
          </cell>
          <cell r="AS18">
            <v>5.9</v>
          </cell>
          <cell r="AT18">
            <v>42.1</v>
          </cell>
          <cell r="AU18">
            <v>19.2</v>
          </cell>
          <cell r="AV18">
            <v>8.1999999999999993</v>
          </cell>
          <cell r="AW18">
            <v>8.6999999999999993</v>
          </cell>
          <cell r="AX18">
            <v>34.700000000000003</v>
          </cell>
          <cell r="AZ18">
            <v>1993</v>
          </cell>
          <cell r="BA18">
            <v>592.83000000000015</v>
          </cell>
          <cell r="BB18">
            <v>48.8</v>
          </cell>
          <cell r="BC18">
            <v>0.63</v>
          </cell>
          <cell r="BD18">
            <v>54.8</v>
          </cell>
          <cell r="BE18">
            <v>25.6</v>
          </cell>
          <cell r="BF18">
            <v>12.3</v>
          </cell>
          <cell r="BG18">
            <v>49.6</v>
          </cell>
          <cell r="BH18">
            <v>26.5</v>
          </cell>
          <cell r="BI18">
            <v>30.5</v>
          </cell>
          <cell r="BJ18">
            <v>5.6</v>
          </cell>
          <cell r="BK18">
            <v>19.3</v>
          </cell>
          <cell r="BL18">
            <v>23.2</v>
          </cell>
          <cell r="BM18">
            <v>16.600000000000001</v>
          </cell>
          <cell r="BN18">
            <v>17.600000000000001</v>
          </cell>
          <cell r="BO18">
            <v>5.9</v>
          </cell>
          <cell r="BP18">
            <v>21.3</v>
          </cell>
          <cell r="BQ18">
            <v>24.1</v>
          </cell>
          <cell r="BR18">
            <v>8</v>
          </cell>
          <cell r="BS18">
            <v>20.399999999999999</v>
          </cell>
          <cell r="BT18">
            <v>74.8</v>
          </cell>
          <cell r="BU18">
            <v>13.6</v>
          </cell>
          <cell r="BV18">
            <v>3.9</v>
          </cell>
          <cell r="BX18">
            <v>19.899999999999999</v>
          </cell>
          <cell r="BY18">
            <v>7.1</v>
          </cell>
          <cell r="BZ18">
            <v>18.899999999999999</v>
          </cell>
          <cell r="CA18">
            <v>1.5</v>
          </cell>
          <cell r="CB18">
            <v>15.2</v>
          </cell>
          <cell r="CC18">
            <v>6.6</v>
          </cell>
          <cell r="CD18">
            <v>2.1</v>
          </cell>
          <cell r="CE18">
            <v>2.5</v>
          </cell>
          <cell r="CF18">
            <v>16</v>
          </cell>
          <cell r="CH18">
            <v>1993</v>
          </cell>
          <cell r="CI18">
            <v>940</v>
          </cell>
        </row>
        <row r="19">
          <cell r="B19">
            <v>1198.5</v>
          </cell>
          <cell r="C19">
            <v>1994</v>
          </cell>
          <cell r="D19">
            <v>2054.1999999999998</v>
          </cell>
          <cell r="E19">
            <v>786.2</v>
          </cell>
          <cell r="J19">
            <v>1232.9000000000001</v>
          </cell>
          <cell r="P19">
            <v>35.099999999999682</v>
          </cell>
          <cell r="R19">
            <v>1994</v>
          </cell>
          <cell r="S19">
            <v>2054.1</v>
          </cell>
          <cell r="T19">
            <v>85.5</v>
          </cell>
          <cell r="U19">
            <v>46.8</v>
          </cell>
          <cell r="V19">
            <v>193</v>
          </cell>
          <cell r="W19">
            <v>83.5</v>
          </cell>
          <cell r="X19">
            <v>49.1</v>
          </cell>
          <cell r="Y19">
            <v>120</v>
          </cell>
          <cell r="Z19">
            <v>45.4</v>
          </cell>
          <cell r="AA19">
            <v>76.400000000000006</v>
          </cell>
          <cell r="AB19">
            <v>6.8</v>
          </cell>
          <cell r="AC19">
            <v>39.4</v>
          </cell>
          <cell r="AD19">
            <v>69.7</v>
          </cell>
          <cell r="AE19">
            <v>44.4</v>
          </cell>
          <cell r="AF19">
            <v>70.099999999999994</v>
          </cell>
          <cell r="AG19">
            <v>36.4</v>
          </cell>
          <cell r="AH19">
            <v>54.3</v>
          </cell>
          <cell r="AI19">
            <v>124.5</v>
          </cell>
          <cell r="AJ19">
            <v>27</v>
          </cell>
          <cell r="AK19">
            <v>100.1</v>
          </cell>
          <cell r="AL19">
            <v>357.4</v>
          </cell>
          <cell r="AM19">
            <v>62.5</v>
          </cell>
          <cell r="AN19">
            <v>24.8</v>
          </cell>
          <cell r="AP19">
            <v>89.2</v>
          </cell>
          <cell r="AQ19">
            <v>33.299999999999997</v>
          </cell>
          <cell r="AR19">
            <v>70.400000000000006</v>
          </cell>
          <cell r="AS19">
            <v>7.9</v>
          </cell>
          <cell r="AT19">
            <v>52.8</v>
          </cell>
          <cell r="AU19">
            <v>22.4</v>
          </cell>
          <cell r="AV19">
            <v>8.9</v>
          </cell>
          <cell r="AW19">
            <v>10</v>
          </cell>
          <cell r="AX19">
            <v>42.1</v>
          </cell>
          <cell r="AZ19">
            <v>1994</v>
          </cell>
          <cell r="BA19">
            <v>787.19999999999982</v>
          </cell>
          <cell r="BB19">
            <v>63.8</v>
          </cell>
          <cell r="BC19">
            <v>1.5</v>
          </cell>
          <cell r="BD19">
            <v>74.099999999999994</v>
          </cell>
          <cell r="BE19">
            <v>29.8</v>
          </cell>
          <cell r="BF19">
            <v>20.3</v>
          </cell>
          <cell r="BG19">
            <v>65.3</v>
          </cell>
          <cell r="BH19">
            <v>24.9</v>
          </cell>
          <cell r="BI19">
            <v>38.799999999999997</v>
          </cell>
          <cell r="BJ19">
            <v>5</v>
          </cell>
          <cell r="BK19">
            <v>25.6</v>
          </cell>
          <cell r="BL19">
            <v>30.4</v>
          </cell>
          <cell r="BM19">
            <v>18.2</v>
          </cell>
          <cell r="BN19">
            <v>21.4</v>
          </cell>
          <cell r="BO19">
            <v>10.7</v>
          </cell>
          <cell r="BP19">
            <v>30.1</v>
          </cell>
          <cell r="BQ19">
            <v>50.9</v>
          </cell>
          <cell r="BR19">
            <v>12.6</v>
          </cell>
          <cell r="BS19">
            <v>30.8</v>
          </cell>
          <cell r="BT19">
            <v>101.1</v>
          </cell>
          <cell r="BU19">
            <v>17.100000000000001</v>
          </cell>
          <cell r="BV19">
            <v>6.8</v>
          </cell>
          <cell r="BX19">
            <v>24.8</v>
          </cell>
          <cell r="BY19">
            <v>11.5</v>
          </cell>
          <cell r="BZ19">
            <v>14.8</v>
          </cell>
          <cell r="CA19">
            <v>0.7</v>
          </cell>
          <cell r="CB19">
            <v>20.7</v>
          </cell>
          <cell r="CC19">
            <v>9.3000000000000007</v>
          </cell>
          <cell r="CD19">
            <v>2.4</v>
          </cell>
          <cell r="CE19">
            <v>3.3</v>
          </cell>
          <cell r="CF19">
            <v>20.5</v>
          </cell>
          <cell r="CH19">
            <v>1994</v>
          </cell>
          <cell r="CI19">
            <v>1232.9000000000001</v>
          </cell>
        </row>
        <row r="20">
          <cell r="B20">
            <v>1211.21</v>
          </cell>
          <cell r="C20">
            <v>1995</v>
          </cell>
          <cell r="D20">
            <v>2499.6</v>
          </cell>
          <cell r="E20">
            <v>1141.5</v>
          </cell>
          <cell r="J20">
            <v>1318.3</v>
          </cell>
          <cell r="P20">
            <v>39.799999999999955</v>
          </cell>
          <cell r="R20">
            <v>1995</v>
          </cell>
          <cell r="S20">
            <v>2499.6999999999994</v>
          </cell>
          <cell r="T20">
            <v>127.6</v>
          </cell>
          <cell r="U20">
            <v>42.7</v>
          </cell>
          <cell r="V20">
            <v>266.7</v>
          </cell>
          <cell r="W20">
            <v>95</v>
          </cell>
          <cell r="X20">
            <v>75.099999999999994</v>
          </cell>
          <cell r="Y20">
            <v>134.19999999999999</v>
          </cell>
          <cell r="Z20">
            <v>43.4</v>
          </cell>
          <cell r="AA20">
            <v>85.4</v>
          </cell>
          <cell r="AB20">
            <v>8</v>
          </cell>
          <cell r="AC20">
            <v>52.2</v>
          </cell>
          <cell r="AD20">
            <v>96.1</v>
          </cell>
          <cell r="AE20">
            <v>57.2</v>
          </cell>
          <cell r="AF20">
            <v>63.5</v>
          </cell>
          <cell r="AG20">
            <v>32.1</v>
          </cell>
          <cell r="AH20">
            <v>81.5</v>
          </cell>
          <cell r="AI20">
            <v>121.8</v>
          </cell>
          <cell r="AJ20">
            <v>48.9</v>
          </cell>
          <cell r="AK20">
            <v>126.6</v>
          </cell>
          <cell r="AL20">
            <v>386</v>
          </cell>
          <cell r="AM20">
            <v>65.099999999999994</v>
          </cell>
          <cell r="AN20">
            <v>26.6</v>
          </cell>
          <cell r="AP20">
            <v>138.1</v>
          </cell>
          <cell r="AQ20">
            <v>50.4</v>
          </cell>
          <cell r="AR20">
            <v>88.2</v>
          </cell>
          <cell r="AS20">
            <v>9.4</v>
          </cell>
          <cell r="AT20">
            <v>69.2</v>
          </cell>
          <cell r="AU20">
            <v>27.7</v>
          </cell>
          <cell r="AV20">
            <v>13.6</v>
          </cell>
          <cell r="AW20">
            <v>11.8</v>
          </cell>
          <cell r="AX20">
            <v>55.6</v>
          </cell>
          <cell r="AZ20">
            <v>1995</v>
          </cell>
          <cell r="BA20">
            <v>1141.5000000000002</v>
          </cell>
          <cell r="BB20">
            <v>100</v>
          </cell>
          <cell r="BC20">
            <v>26.4</v>
          </cell>
          <cell r="BD20">
            <v>104.7</v>
          </cell>
          <cell r="BE20">
            <v>40.1</v>
          </cell>
          <cell r="BF20">
            <v>33</v>
          </cell>
          <cell r="BG20">
            <v>77</v>
          </cell>
          <cell r="BH20">
            <v>29.8</v>
          </cell>
          <cell r="BI20">
            <v>43.1</v>
          </cell>
          <cell r="BJ20">
            <v>5</v>
          </cell>
          <cell r="BK20">
            <v>31.5</v>
          </cell>
          <cell r="BL20">
            <v>45.9</v>
          </cell>
          <cell r="BM20">
            <v>28.1</v>
          </cell>
          <cell r="BN20">
            <v>23.6</v>
          </cell>
          <cell r="BO20">
            <v>12.2</v>
          </cell>
          <cell r="BP20">
            <v>46.6</v>
          </cell>
          <cell r="BQ20">
            <v>58.7</v>
          </cell>
          <cell r="BR20">
            <v>21.6</v>
          </cell>
          <cell r="BS20">
            <v>42</v>
          </cell>
          <cell r="BT20">
            <v>150</v>
          </cell>
          <cell r="BU20">
            <v>18.899999999999999</v>
          </cell>
          <cell r="BV20">
            <v>7</v>
          </cell>
          <cell r="BX20">
            <v>68.400000000000006</v>
          </cell>
          <cell r="BY20">
            <v>15.3</v>
          </cell>
          <cell r="BZ20">
            <v>20</v>
          </cell>
          <cell r="CA20">
            <v>1.1000000000000001</v>
          </cell>
          <cell r="CB20">
            <v>33.299999999999997</v>
          </cell>
          <cell r="CC20">
            <v>13.5</v>
          </cell>
          <cell r="CD20">
            <v>6.7</v>
          </cell>
          <cell r="CE20">
            <v>4.2</v>
          </cell>
          <cell r="CF20">
            <v>33.799999999999997</v>
          </cell>
          <cell r="CH20">
            <v>1995</v>
          </cell>
          <cell r="CI20">
            <v>1318.3</v>
          </cell>
        </row>
        <row r="21">
          <cell r="B21">
            <v>1223.8900000000001</v>
          </cell>
          <cell r="C21">
            <v>1996</v>
          </cell>
          <cell r="D21">
            <v>2896.7</v>
          </cell>
          <cell r="E21">
            <v>1430.4</v>
          </cell>
          <cell r="J21">
            <v>1427.8</v>
          </cell>
          <cell r="P21">
            <v>38.499999999999773</v>
          </cell>
          <cell r="R21">
            <v>1996</v>
          </cell>
          <cell r="S21">
            <v>2896.5999999999995</v>
          </cell>
          <cell r="T21">
            <v>173.6</v>
          </cell>
          <cell r="U21">
            <v>84.3</v>
          </cell>
          <cell r="V21">
            <v>263.89999999999998</v>
          </cell>
          <cell r="W21">
            <v>124.1</v>
          </cell>
          <cell r="X21">
            <v>82.1</v>
          </cell>
          <cell r="Y21">
            <v>155.5</v>
          </cell>
          <cell r="Z21">
            <v>52.1</v>
          </cell>
          <cell r="AA21">
            <v>108.8</v>
          </cell>
          <cell r="AB21">
            <v>9.1999999999999993</v>
          </cell>
          <cell r="AC21">
            <v>51.6</v>
          </cell>
          <cell r="AD21">
            <v>111.9</v>
          </cell>
          <cell r="AE21">
            <v>72.099999999999994</v>
          </cell>
          <cell r="AF21">
            <v>55.8</v>
          </cell>
          <cell r="AG21">
            <v>32.700000000000003</v>
          </cell>
          <cell r="AH21">
            <v>112.2</v>
          </cell>
          <cell r="AI21">
            <v>149.80000000000001</v>
          </cell>
          <cell r="AJ21">
            <v>53.6</v>
          </cell>
          <cell r="AK21">
            <v>137.80000000000001</v>
          </cell>
          <cell r="AL21">
            <v>392.6</v>
          </cell>
          <cell r="AM21">
            <v>68.3</v>
          </cell>
          <cell r="AN21">
            <v>24.3</v>
          </cell>
          <cell r="AP21">
            <v>189.2</v>
          </cell>
          <cell r="AQ21">
            <v>58.2</v>
          </cell>
          <cell r="AR21">
            <v>115.1</v>
          </cell>
          <cell r="AS21">
            <v>10.1</v>
          </cell>
          <cell r="AT21">
            <v>73.8</v>
          </cell>
          <cell r="AU21">
            <v>40</v>
          </cell>
          <cell r="AV21">
            <v>12.7</v>
          </cell>
          <cell r="AW21">
            <v>17.2</v>
          </cell>
          <cell r="AX21">
            <v>64</v>
          </cell>
          <cell r="AZ21">
            <v>1996</v>
          </cell>
          <cell r="BA21">
            <v>1430.4000000000008</v>
          </cell>
          <cell r="BB21">
            <v>140.4</v>
          </cell>
          <cell r="BC21">
            <v>49.7</v>
          </cell>
          <cell r="BD21">
            <v>139.30000000000001</v>
          </cell>
          <cell r="BE21">
            <v>60.4</v>
          </cell>
          <cell r="BF21">
            <v>41</v>
          </cell>
          <cell r="BG21">
            <v>99.5</v>
          </cell>
          <cell r="BH21">
            <v>32.1</v>
          </cell>
          <cell r="BI21">
            <v>55.1</v>
          </cell>
          <cell r="BJ21">
            <v>6</v>
          </cell>
          <cell r="BK21">
            <v>34.5</v>
          </cell>
          <cell r="BL21">
            <v>46</v>
          </cell>
          <cell r="BM21">
            <v>40.700000000000003</v>
          </cell>
          <cell r="BN21">
            <v>19.5</v>
          </cell>
          <cell r="BO21">
            <v>12.9</v>
          </cell>
          <cell r="BP21">
            <v>57.7</v>
          </cell>
          <cell r="BQ21">
            <v>78</v>
          </cell>
          <cell r="BR21">
            <v>25.7</v>
          </cell>
          <cell r="BS21">
            <v>50.5</v>
          </cell>
          <cell r="BT21">
            <v>147.80000000000001</v>
          </cell>
          <cell r="BU21">
            <v>21.2</v>
          </cell>
          <cell r="BV21">
            <v>6.4</v>
          </cell>
          <cell r="BX21">
            <v>100.4</v>
          </cell>
          <cell r="BY21">
            <v>19.2</v>
          </cell>
          <cell r="BZ21">
            <v>28.6</v>
          </cell>
          <cell r="CA21">
            <v>1.4</v>
          </cell>
          <cell r="CB21">
            <v>45.4</v>
          </cell>
          <cell r="CC21">
            <v>20.399999999999999</v>
          </cell>
          <cell r="CD21">
            <v>5.2</v>
          </cell>
          <cell r="CE21">
            <v>5.7</v>
          </cell>
          <cell r="CF21">
            <v>39.700000000000003</v>
          </cell>
          <cell r="CH21">
            <v>1996</v>
          </cell>
          <cell r="CI21">
            <v>1427.8</v>
          </cell>
        </row>
        <row r="22">
          <cell r="B22">
            <v>1236.26</v>
          </cell>
          <cell r="C22">
            <v>1997</v>
          </cell>
          <cell r="D22">
            <v>3583.6</v>
          </cell>
          <cell r="E22">
            <v>1912.7</v>
          </cell>
          <cell r="F22">
            <v>64.704999999999998</v>
          </cell>
          <cell r="J22">
            <v>1631.9</v>
          </cell>
          <cell r="O22">
            <v>36.048999999999999</v>
          </cell>
          <cell r="P22">
            <v>2.9509999999997731</v>
          </cell>
          <cell r="R22">
            <v>1997</v>
          </cell>
          <cell r="S22">
            <v>3583.6000000000004</v>
          </cell>
          <cell r="T22">
            <v>297.60000000000002</v>
          </cell>
          <cell r="U22">
            <v>117.1</v>
          </cell>
          <cell r="V22">
            <v>325.60000000000002</v>
          </cell>
          <cell r="W22">
            <v>144.1</v>
          </cell>
          <cell r="X22">
            <v>109.8</v>
          </cell>
          <cell r="Y22">
            <v>174.3</v>
          </cell>
          <cell r="Z22">
            <v>27.8</v>
          </cell>
          <cell r="AA22">
            <v>125.2</v>
          </cell>
          <cell r="AB22">
            <v>10.1</v>
          </cell>
          <cell r="AC22">
            <v>66.400000000000006</v>
          </cell>
          <cell r="AD22">
            <v>95</v>
          </cell>
          <cell r="AE22">
            <v>51.2</v>
          </cell>
          <cell r="AF22">
            <v>67.3</v>
          </cell>
          <cell r="AG22">
            <v>36.4</v>
          </cell>
          <cell r="AH22">
            <v>139.19999999999999</v>
          </cell>
          <cell r="AI22">
            <v>194.1</v>
          </cell>
          <cell r="AJ22">
            <v>84.6</v>
          </cell>
          <cell r="AK22">
            <v>165.5</v>
          </cell>
          <cell r="AL22">
            <v>507.1</v>
          </cell>
          <cell r="AM22">
            <v>90.4</v>
          </cell>
          <cell r="AN22">
            <v>23.8</v>
          </cell>
          <cell r="AO22">
            <v>34.799999999999997</v>
          </cell>
          <cell r="AP22">
            <v>216.2</v>
          </cell>
          <cell r="AQ22">
            <v>71.5</v>
          </cell>
          <cell r="AR22">
            <v>155.1</v>
          </cell>
          <cell r="AS22">
            <v>12.5</v>
          </cell>
          <cell r="AT22">
            <v>83.1</v>
          </cell>
          <cell r="AU22">
            <v>47</v>
          </cell>
          <cell r="AV22">
            <v>14.8</v>
          </cell>
          <cell r="AW22">
            <v>24.6</v>
          </cell>
          <cell r="AX22">
            <v>71.400000000000006</v>
          </cell>
          <cell r="AZ22">
            <v>1997</v>
          </cell>
          <cell r="BA22">
            <v>1912.5499999999997</v>
          </cell>
          <cell r="BB22">
            <v>256.10000000000002</v>
          </cell>
          <cell r="BC22">
            <v>73.3</v>
          </cell>
          <cell r="BD22">
            <v>184.5</v>
          </cell>
          <cell r="BE22">
            <v>74.5</v>
          </cell>
          <cell r="BF22">
            <v>56.1</v>
          </cell>
          <cell r="BG22">
            <v>116.3</v>
          </cell>
          <cell r="BH22">
            <v>23.1</v>
          </cell>
          <cell r="BI22">
            <v>63.5</v>
          </cell>
          <cell r="BJ22">
            <v>6.8</v>
          </cell>
          <cell r="BK22">
            <v>39.6</v>
          </cell>
          <cell r="BL22">
            <v>29.3</v>
          </cell>
          <cell r="BM22">
            <v>26.3</v>
          </cell>
          <cell r="BN22">
            <v>14.4</v>
          </cell>
          <cell r="BO22">
            <v>15.6</v>
          </cell>
          <cell r="BP22">
            <v>112.7</v>
          </cell>
          <cell r="BQ22">
            <v>112.7</v>
          </cell>
          <cell r="BR22">
            <v>40.9</v>
          </cell>
          <cell r="BS22">
            <v>64</v>
          </cell>
          <cell r="BT22">
            <v>216</v>
          </cell>
          <cell r="BU22">
            <v>28.35</v>
          </cell>
          <cell r="BV22">
            <v>5.2</v>
          </cell>
          <cell r="BW22">
            <v>18.3</v>
          </cell>
          <cell r="BX22">
            <v>116.7</v>
          </cell>
          <cell r="BY22">
            <v>29.6</v>
          </cell>
          <cell r="BZ22">
            <v>43.3</v>
          </cell>
          <cell r="CA22">
            <v>3.3</v>
          </cell>
          <cell r="CB22">
            <v>55.8</v>
          </cell>
          <cell r="CC22">
            <v>23.8</v>
          </cell>
          <cell r="CD22">
            <v>6.6</v>
          </cell>
          <cell r="CE22">
            <v>12.4</v>
          </cell>
          <cell r="CF22">
            <v>43.5</v>
          </cell>
          <cell r="CH22">
            <v>1997</v>
          </cell>
          <cell r="CI22">
            <v>1631.9</v>
          </cell>
        </row>
        <row r="23">
          <cell r="B23">
            <v>1247.6099999999999</v>
          </cell>
          <cell r="C23">
            <v>1998</v>
          </cell>
          <cell r="D23">
            <v>4236.5</v>
          </cell>
          <cell r="E23">
            <v>2306.5</v>
          </cell>
          <cell r="F23">
            <v>70.662999999999997</v>
          </cell>
          <cell r="J23">
            <v>1920.3</v>
          </cell>
          <cell r="O23">
            <v>5.8079999999999998</v>
          </cell>
          <cell r="P23">
            <v>3.8920000000000456</v>
          </cell>
          <cell r="R23">
            <v>1998</v>
          </cell>
          <cell r="S23">
            <v>4236.6999999999989</v>
          </cell>
          <cell r="T23">
            <v>407.5</v>
          </cell>
          <cell r="U23">
            <v>148.80000000000001</v>
          </cell>
          <cell r="V23">
            <v>387</v>
          </cell>
          <cell r="W23">
            <v>175.5</v>
          </cell>
          <cell r="X23">
            <v>139</v>
          </cell>
          <cell r="Y23">
            <v>165.3</v>
          </cell>
          <cell r="Z23">
            <v>117.1</v>
          </cell>
          <cell r="AA23">
            <v>128.80000000000001</v>
          </cell>
          <cell r="AB23">
            <v>9.1999999999999993</v>
          </cell>
          <cell r="AC23">
            <v>80.3</v>
          </cell>
          <cell r="AD23">
            <v>116.8</v>
          </cell>
          <cell r="AE23">
            <v>90.7</v>
          </cell>
          <cell r="AF23">
            <v>59.3</v>
          </cell>
          <cell r="AG23">
            <v>43</v>
          </cell>
          <cell r="AH23">
            <v>189.6</v>
          </cell>
          <cell r="AI23">
            <v>220.1</v>
          </cell>
          <cell r="AJ23">
            <v>101.4</v>
          </cell>
          <cell r="AK23">
            <v>211.2</v>
          </cell>
          <cell r="AL23">
            <v>594.29999999999995</v>
          </cell>
          <cell r="AM23">
            <v>97.2</v>
          </cell>
          <cell r="AN23">
            <v>25.2</v>
          </cell>
          <cell r="AO23">
            <v>19.2</v>
          </cell>
          <cell r="AP23">
            <v>134</v>
          </cell>
          <cell r="AQ23">
            <v>80</v>
          </cell>
          <cell r="AR23">
            <v>185.7</v>
          </cell>
          <cell r="AS23">
            <v>13.6</v>
          </cell>
          <cell r="AT23">
            <v>107.4</v>
          </cell>
          <cell r="AU23">
            <v>63</v>
          </cell>
          <cell r="AV23">
            <v>17.600000000000001</v>
          </cell>
          <cell r="AW23">
            <v>28.2</v>
          </cell>
          <cell r="AX23">
            <v>80.7</v>
          </cell>
          <cell r="AZ23">
            <v>1998</v>
          </cell>
          <cell r="BA23">
            <v>2306.6000000000004</v>
          </cell>
          <cell r="BB23">
            <v>360.1</v>
          </cell>
          <cell r="BC23">
            <v>95.6</v>
          </cell>
          <cell r="BD23">
            <v>225.4</v>
          </cell>
          <cell r="BE23">
            <v>94.7</v>
          </cell>
          <cell r="BF23">
            <v>74.400000000000006</v>
          </cell>
          <cell r="BG23">
            <v>118.5</v>
          </cell>
          <cell r="BH23">
            <v>78.599999999999994</v>
          </cell>
          <cell r="BI23">
            <v>70.8</v>
          </cell>
          <cell r="BJ23">
            <v>6.2</v>
          </cell>
          <cell r="BK23">
            <v>44.7</v>
          </cell>
          <cell r="BL23">
            <v>53.4</v>
          </cell>
          <cell r="BM23">
            <v>52.6</v>
          </cell>
          <cell r="BN23">
            <v>20.9</v>
          </cell>
          <cell r="BO23">
            <v>18.3</v>
          </cell>
          <cell r="BP23">
            <v>111.9</v>
          </cell>
          <cell r="BQ23">
            <v>128.4</v>
          </cell>
          <cell r="BR23">
            <v>49.9</v>
          </cell>
          <cell r="BS23">
            <v>91</v>
          </cell>
          <cell r="BT23">
            <v>272.7</v>
          </cell>
          <cell r="BU23">
            <v>35.5</v>
          </cell>
          <cell r="BV23">
            <v>6.7</v>
          </cell>
          <cell r="BW23">
            <v>9</v>
          </cell>
          <cell r="BX23">
            <v>19.2</v>
          </cell>
          <cell r="BY23">
            <v>35.4</v>
          </cell>
          <cell r="BZ23">
            <v>58.7</v>
          </cell>
          <cell r="CA23">
            <v>3.8</v>
          </cell>
          <cell r="CB23">
            <v>65.099999999999994</v>
          </cell>
          <cell r="CC23">
            <v>34.299999999999997</v>
          </cell>
          <cell r="CD23">
            <v>7.6</v>
          </cell>
          <cell r="CE23">
            <v>13.2</v>
          </cell>
          <cell r="CF23">
            <v>50</v>
          </cell>
          <cell r="CH23">
            <v>1998</v>
          </cell>
          <cell r="CI23">
            <v>1920.3</v>
          </cell>
        </row>
        <row r="24">
          <cell r="B24">
            <v>1257.8599999999999</v>
          </cell>
          <cell r="C24">
            <v>1999</v>
          </cell>
          <cell r="D24">
            <v>5338.8329999999996</v>
          </cell>
          <cell r="E24">
            <v>3040.9</v>
          </cell>
          <cell r="F24">
            <v>83.049000000000007</v>
          </cell>
          <cell r="J24">
            <v>2286.8000000000002</v>
          </cell>
          <cell r="O24">
            <v>6.2590000000000003</v>
          </cell>
          <cell r="P24">
            <v>4.8739999999993557</v>
          </cell>
          <cell r="R24">
            <v>1999</v>
          </cell>
          <cell r="S24">
            <v>5338.8329999999996</v>
          </cell>
          <cell r="T24">
            <v>447.40499999999997</v>
          </cell>
          <cell r="U24">
            <v>178.21899999999999</v>
          </cell>
          <cell r="V24">
            <v>416.53100000000001</v>
          </cell>
          <cell r="W24">
            <v>211.131</v>
          </cell>
          <cell r="X24">
            <v>173.97800000000001</v>
          </cell>
          <cell r="Y24">
            <v>242.76900000000001</v>
          </cell>
          <cell r="Z24">
            <v>135.19399999999999</v>
          </cell>
          <cell r="AA24">
            <v>148.196</v>
          </cell>
          <cell r="AB24">
            <v>24.608000000000001</v>
          </cell>
          <cell r="AC24">
            <v>127.07299999999999</v>
          </cell>
          <cell r="AD24">
            <v>141.06399999999999</v>
          </cell>
          <cell r="AE24">
            <v>143.154</v>
          </cell>
          <cell r="AF24">
            <v>71.787999999999997</v>
          </cell>
          <cell r="AG24">
            <v>46.133000000000003</v>
          </cell>
          <cell r="AH24">
            <v>257.24299999999999</v>
          </cell>
          <cell r="AI24">
            <v>299.322</v>
          </cell>
          <cell r="AJ24">
            <v>126.117</v>
          </cell>
          <cell r="AK24">
            <v>229.352</v>
          </cell>
          <cell r="AL24">
            <v>637.851</v>
          </cell>
          <cell r="AM24">
            <v>118.321</v>
          </cell>
          <cell r="AN24">
            <v>26.234000000000002</v>
          </cell>
          <cell r="AO24">
            <v>20.962</v>
          </cell>
          <cell r="AP24">
            <v>424.87900000000002</v>
          </cell>
          <cell r="AQ24">
            <v>86.373000000000005</v>
          </cell>
          <cell r="AR24">
            <v>229.554</v>
          </cell>
          <cell r="AS24">
            <v>15.752000000000001</v>
          </cell>
          <cell r="AT24">
            <v>117.83199999999999</v>
          </cell>
          <cell r="AU24">
            <v>74.150000000000006</v>
          </cell>
          <cell r="AV24">
            <v>25.582999999999998</v>
          </cell>
          <cell r="AW24">
            <v>29.856000000000002</v>
          </cell>
          <cell r="AX24">
            <v>112.209</v>
          </cell>
          <cell r="AZ24">
            <v>1999</v>
          </cell>
          <cell r="BA24">
            <v>3041.9140000000002</v>
          </cell>
          <cell r="BB24">
            <v>392.06900000000002</v>
          </cell>
          <cell r="BC24">
            <v>114.095</v>
          </cell>
          <cell r="BD24">
            <v>263.59800000000001</v>
          </cell>
          <cell r="BE24">
            <v>114.477</v>
          </cell>
          <cell r="BF24">
            <v>96.231999999999999</v>
          </cell>
          <cell r="BG24">
            <v>171.85499999999999</v>
          </cell>
          <cell r="BH24">
            <v>85.679000000000002</v>
          </cell>
          <cell r="BI24">
            <v>89.448999999999998</v>
          </cell>
          <cell r="BJ24">
            <v>21.449000000000002</v>
          </cell>
          <cell r="BK24">
            <v>77.497</v>
          </cell>
          <cell r="BL24">
            <v>68.531999999999996</v>
          </cell>
          <cell r="BM24">
            <v>63.951000000000001</v>
          </cell>
          <cell r="BN24">
            <v>24.742999999999999</v>
          </cell>
          <cell r="BO24">
            <v>19.457999999999998</v>
          </cell>
          <cell r="BP24">
            <v>151.57599999999999</v>
          </cell>
          <cell r="BQ24">
            <v>178.255</v>
          </cell>
          <cell r="BR24">
            <v>62.411999999999999</v>
          </cell>
          <cell r="BS24">
            <v>99.863</v>
          </cell>
          <cell r="BT24">
            <v>325.12099999999998</v>
          </cell>
          <cell r="BU24">
            <v>49.372999999999998</v>
          </cell>
          <cell r="BV24">
            <v>6.97</v>
          </cell>
          <cell r="BW24">
            <v>10.224</v>
          </cell>
          <cell r="BX24">
            <v>223.03299999999999</v>
          </cell>
          <cell r="BY24">
            <v>38.473999999999997</v>
          </cell>
          <cell r="BZ24">
            <v>87.105000000000004</v>
          </cell>
          <cell r="CA24">
            <v>5.1559999999999997</v>
          </cell>
          <cell r="CB24">
            <v>72.149000000000001</v>
          </cell>
          <cell r="CC24">
            <v>40.423999999999999</v>
          </cell>
          <cell r="CD24">
            <v>13.457000000000001</v>
          </cell>
          <cell r="CE24">
            <v>14.253</v>
          </cell>
          <cell r="CF24">
            <v>60.984999999999999</v>
          </cell>
          <cell r="CH24">
            <v>1999</v>
          </cell>
          <cell r="CI24">
            <v>2286.8999999999996</v>
          </cell>
          <cell r="CJ24">
            <v>55.3</v>
          </cell>
          <cell r="CK24">
            <v>64.099999999999994</v>
          </cell>
          <cell r="CL24">
            <v>152.5</v>
          </cell>
          <cell r="CM24">
            <v>96.4</v>
          </cell>
          <cell r="CN24">
            <v>77.8</v>
          </cell>
          <cell r="CO24">
            <v>70.599999999999994</v>
          </cell>
          <cell r="CP24">
            <v>48.4</v>
          </cell>
          <cell r="CQ24">
            <v>58.3</v>
          </cell>
          <cell r="CR24">
            <v>3.2</v>
          </cell>
          <cell r="CS24">
            <v>48.7</v>
          </cell>
          <cell r="CT24">
            <v>72.5</v>
          </cell>
          <cell r="CU24">
            <v>78.7</v>
          </cell>
          <cell r="CV24">
            <v>46.9</v>
          </cell>
          <cell r="CW24">
            <v>26.6</v>
          </cell>
          <cell r="CX24">
            <v>105</v>
          </cell>
          <cell r="CY24">
            <v>119.5</v>
          </cell>
          <cell r="CZ24">
            <v>63.4</v>
          </cell>
          <cell r="DA24">
            <v>129.1</v>
          </cell>
          <cell r="DB24">
            <v>311.60000000000002</v>
          </cell>
          <cell r="DC24">
            <v>68.7</v>
          </cell>
          <cell r="DD24">
            <v>18.7</v>
          </cell>
          <cell r="DE24">
            <v>10.5</v>
          </cell>
          <cell r="DF24">
            <v>201.8</v>
          </cell>
          <cell r="DG24">
            <v>47.9</v>
          </cell>
          <cell r="DH24">
            <v>142.4</v>
          </cell>
          <cell r="DI24">
            <v>10.5</v>
          </cell>
          <cell r="DJ24">
            <v>45.6</v>
          </cell>
          <cell r="DK24">
            <v>33.6</v>
          </cell>
          <cell r="DL24">
            <v>11.9</v>
          </cell>
          <cell r="DM24">
            <v>15.6</v>
          </cell>
          <cell r="DN24">
            <v>51.1</v>
          </cell>
        </row>
        <row r="25">
          <cell r="B25">
            <v>1267.43</v>
          </cell>
          <cell r="C25">
            <v>2000</v>
          </cell>
          <cell r="D25">
            <v>6253.3040000000001</v>
          </cell>
          <cell r="E25">
            <v>3650.9090000000001</v>
          </cell>
          <cell r="F25">
            <v>86.406000000000006</v>
          </cell>
          <cell r="J25">
            <v>2590.9</v>
          </cell>
          <cell r="O25">
            <v>7.25</v>
          </cell>
          <cell r="P25">
            <v>4.2449999999998909</v>
          </cell>
          <cell r="R25">
            <v>2000</v>
          </cell>
          <cell r="S25">
            <v>6253.2869999999994</v>
          </cell>
          <cell r="T25">
            <v>494.14299999999997</v>
          </cell>
          <cell r="U25">
            <v>208.44399999999999</v>
          </cell>
          <cell r="V25">
            <v>517.4</v>
          </cell>
          <cell r="W25">
            <v>235.1</v>
          </cell>
          <cell r="X25">
            <v>204.7</v>
          </cell>
          <cell r="Y25">
            <v>235.5</v>
          </cell>
          <cell r="Z25">
            <v>139.80000000000001</v>
          </cell>
          <cell r="AA25">
            <v>171.1</v>
          </cell>
          <cell r="AB25">
            <v>50.7</v>
          </cell>
          <cell r="AC25">
            <v>189.4</v>
          </cell>
          <cell r="AD25">
            <v>211.8</v>
          </cell>
          <cell r="AE25">
            <v>156.6</v>
          </cell>
          <cell r="AF25">
            <v>151.69999999999999</v>
          </cell>
          <cell r="AG25">
            <v>54.5</v>
          </cell>
          <cell r="AH25">
            <v>359.1</v>
          </cell>
          <cell r="AI25">
            <v>349.3</v>
          </cell>
          <cell r="AJ25">
            <v>147.19999999999999</v>
          </cell>
          <cell r="AK25">
            <v>259.8</v>
          </cell>
          <cell r="AL25">
            <v>879.3</v>
          </cell>
          <cell r="AM25">
            <v>132.69999999999999</v>
          </cell>
          <cell r="AN25">
            <v>28.5</v>
          </cell>
          <cell r="AO25">
            <v>57.8</v>
          </cell>
          <cell r="AP25">
            <v>212.1</v>
          </cell>
          <cell r="AQ25">
            <v>96.5</v>
          </cell>
          <cell r="AR25">
            <v>265.3</v>
          </cell>
          <cell r="AS25">
            <v>17.899999999999999</v>
          </cell>
          <cell r="AT25">
            <v>141.19999999999999</v>
          </cell>
          <cell r="AU25">
            <v>81.3</v>
          </cell>
          <cell r="AV25">
            <v>27.2</v>
          </cell>
          <cell r="AW25">
            <v>38.700000000000003</v>
          </cell>
          <cell r="AX25">
            <v>138.5</v>
          </cell>
          <cell r="AZ25">
            <v>2000</v>
          </cell>
          <cell r="BA25">
            <v>3650.7230000000004</v>
          </cell>
          <cell r="BB25">
            <v>434.83100000000002</v>
          </cell>
          <cell r="BC25">
            <v>137.59200000000001</v>
          </cell>
          <cell r="BD25">
            <v>330.6</v>
          </cell>
          <cell r="BE25">
            <v>135.9</v>
          </cell>
          <cell r="BF25">
            <v>113.9</v>
          </cell>
          <cell r="BG25">
            <v>163.4</v>
          </cell>
          <cell r="BH25">
            <v>93.5</v>
          </cell>
          <cell r="BI25">
            <v>119.1</v>
          </cell>
          <cell r="BJ25">
            <v>47.5</v>
          </cell>
          <cell r="BK25">
            <v>122.9</v>
          </cell>
          <cell r="BL25">
            <v>99.1</v>
          </cell>
          <cell r="BM25">
            <v>79.2</v>
          </cell>
          <cell r="BN25">
            <v>64.5</v>
          </cell>
          <cell r="BO25">
            <v>20.5</v>
          </cell>
          <cell r="BP25">
            <v>211.8</v>
          </cell>
          <cell r="BQ25">
            <v>214.3</v>
          </cell>
          <cell r="BR25">
            <v>76</v>
          </cell>
          <cell r="BS25">
            <v>117.3</v>
          </cell>
          <cell r="BT25">
            <v>445</v>
          </cell>
          <cell r="BU25">
            <v>60.3</v>
          </cell>
          <cell r="BV25">
            <v>9.6999999999999993</v>
          </cell>
          <cell r="BW25">
            <v>31.2</v>
          </cell>
          <cell r="BX25">
            <v>102.1</v>
          </cell>
          <cell r="BY25">
            <v>41.9</v>
          </cell>
          <cell r="BZ25">
            <v>114.1</v>
          </cell>
          <cell r="CA25">
            <v>6.7</v>
          </cell>
          <cell r="CB25">
            <v>89.5</v>
          </cell>
          <cell r="CC25">
            <v>45.3</v>
          </cell>
          <cell r="CD25">
            <v>14.1</v>
          </cell>
          <cell r="CE25">
            <v>22.5</v>
          </cell>
          <cell r="CF25">
            <v>86.4</v>
          </cell>
          <cell r="CH25">
            <v>2000</v>
          </cell>
          <cell r="CI25">
            <v>2590.8999999999992</v>
          </cell>
          <cell r="CJ25">
            <v>59.3</v>
          </cell>
          <cell r="CK25">
            <v>70.8</v>
          </cell>
          <cell r="CL25">
            <v>185.9</v>
          </cell>
          <cell r="CM25">
            <v>98.8</v>
          </cell>
          <cell r="CN25">
            <v>89.9</v>
          </cell>
          <cell r="CO25">
            <v>71.8</v>
          </cell>
          <cell r="CP25">
            <v>45.8</v>
          </cell>
          <cell r="CQ25">
            <v>51.5</v>
          </cell>
          <cell r="CR25">
            <v>3.1</v>
          </cell>
          <cell r="CS25">
            <v>65.900000000000006</v>
          </cell>
          <cell r="CT25">
            <v>112.5</v>
          </cell>
          <cell r="CU25">
            <v>76.900000000000006</v>
          </cell>
          <cell r="CV25">
            <v>86.8</v>
          </cell>
          <cell r="CW25">
            <v>33.9</v>
          </cell>
          <cell r="CX25">
            <v>146.5</v>
          </cell>
          <cell r="CY25">
            <v>133.5</v>
          </cell>
          <cell r="CZ25">
            <v>70.8</v>
          </cell>
          <cell r="DA25">
            <v>142</v>
          </cell>
          <cell r="DB25">
            <v>432.7</v>
          </cell>
          <cell r="DC25">
            <v>72</v>
          </cell>
          <cell r="DD25">
            <v>18.7</v>
          </cell>
          <cell r="DE25">
            <v>26.6</v>
          </cell>
          <cell r="DF25">
            <v>110</v>
          </cell>
          <cell r="DG25">
            <v>54.5</v>
          </cell>
          <cell r="DH25">
            <v>151.1</v>
          </cell>
          <cell r="DI25">
            <v>11.1</v>
          </cell>
          <cell r="DJ25">
            <v>51.6</v>
          </cell>
          <cell r="DK25">
            <v>35.9</v>
          </cell>
          <cell r="DL25">
            <v>13</v>
          </cell>
          <cell r="DM25">
            <v>16.2</v>
          </cell>
          <cell r="DN25">
            <v>51.8</v>
          </cell>
        </row>
        <row r="26">
          <cell r="B26">
            <v>1276.27</v>
          </cell>
          <cell r="C26">
            <v>2001</v>
          </cell>
          <cell r="D26">
            <v>7707.8</v>
          </cell>
          <cell r="E26">
            <v>4698.5</v>
          </cell>
          <cell r="F26">
            <v>90.155000000000001</v>
          </cell>
          <cell r="J26">
            <v>2989.5</v>
          </cell>
          <cell r="O26">
            <v>14.53</v>
          </cell>
          <cell r="P26">
            <v>5.2700000000001825</v>
          </cell>
          <cell r="R26">
            <v>2001</v>
          </cell>
          <cell r="S26">
            <v>7708.0999999999995</v>
          </cell>
          <cell r="T26">
            <v>624.1</v>
          </cell>
          <cell r="U26">
            <v>232.1</v>
          </cell>
          <cell r="V26">
            <v>634.4</v>
          </cell>
          <cell r="W26">
            <v>282.60000000000002</v>
          </cell>
          <cell r="X26">
            <v>207.5</v>
          </cell>
          <cell r="Y26">
            <v>283.10000000000002</v>
          </cell>
          <cell r="Z26">
            <v>161</v>
          </cell>
          <cell r="AA26">
            <v>223.8</v>
          </cell>
          <cell r="AB26">
            <v>87.2</v>
          </cell>
          <cell r="AC26">
            <v>270.89999999999998</v>
          </cell>
          <cell r="AD26">
            <v>266.2</v>
          </cell>
          <cell r="AE26">
            <v>176</v>
          </cell>
          <cell r="AF26">
            <v>180.5</v>
          </cell>
          <cell r="AG26">
            <v>80.2</v>
          </cell>
          <cell r="AH26">
            <v>473.7</v>
          </cell>
          <cell r="AI26">
            <v>392.4</v>
          </cell>
          <cell r="AJ26">
            <v>172.6</v>
          </cell>
          <cell r="AK26">
            <v>279.5</v>
          </cell>
          <cell r="AL26">
            <v>1056.9000000000001</v>
          </cell>
          <cell r="AM26">
            <v>127.8</v>
          </cell>
          <cell r="AN26">
            <v>21.4</v>
          </cell>
          <cell r="AO26">
            <v>82.4</v>
          </cell>
          <cell r="AP26">
            <v>458.5</v>
          </cell>
          <cell r="AQ26">
            <v>122.5</v>
          </cell>
          <cell r="AR26">
            <v>301.5</v>
          </cell>
          <cell r="AS26">
            <v>20.9</v>
          </cell>
          <cell r="AT26">
            <v>152.1</v>
          </cell>
          <cell r="AU26">
            <v>92.3</v>
          </cell>
          <cell r="AV26">
            <v>31.6</v>
          </cell>
          <cell r="AW26">
            <v>38.6</v>
          </cell>
          <cell r="AX26">
            <v>173.8</v>
          </cell>
          <cell r="AZ26">
            <v>2001</v>
          </cell>
          <cell r="BA26">
            <v>4698.4999999999991</v>
          </cell>
          <cell r="BB26">
            <v>550.79999999999995</v>
          </cell>
          <cell r="BC26">
            <v>170.9</v>
          </cell>
          <cell r="BD26">
            <v>412.2</v>
          </cell>
          <cell r="BE26">
            <v>166.2</v>
          </cell>
          <cell r="BF26">
            <v>121.4</v>
          </cell>
          <cell r="BG26">
            <v>198.7</v>
          </cell>
          <cell r="BH26">
            <v>97.1</v>
          </cell>
          <cell r="BI26">
            <v>155.69999999999999</v>
          </cell>
          <cell r="BJ26">
            <v>84</v>
          </cell>
          <cell r="BK26">
            <v>184.8</v>
          </cell>
          <cell r="BL26">
            <v>130.6</v>
          </cell>
          <cell r="BM26">
            <v>97</v>
          </cell>
          <cell r="BN26">
            <v>81.2</v>
          </cell>
          <cell r="BO26">
            <v>32.299999999999997</v>
          </cell>
          <cell r="BP26">
            <v>283.60000000000002</v>
          </cell>
          <cell r="BQ26">
            <v>243</v>
          </cell>
          <cell r="BR26">
            <v>94.6</v>
          </cell>
          <cell r="BS26">
            <v>130.5</v>
          </cell>
          <cell r="BT26">
            <v>552.6</v>
          </cell>
          <cell r="BU26">
            <v>63</v>
          </cell>
          <cell r="BV26">
            <v>8.4</v>
          </cell>
          <cell r="BW26">
            <v>55.3</v>
          </cell>
          <cell r="BX26">
            <v>275.39999999999998</v>
          </cell>
          <cell r="BY26">
            <v>53.4</v>
          </cell>
          <cell r="BZ26">
            <v>136.4</v>
          </cell>
          <cell r="CA26">
            <v>7.5</v>
          </cell>
          <cell r="CB26">
            <v>100.2</v>
          </cell>
          <cell r="CC26">
            <v>51</v>
          </cell>
          <cell r="CD26">
            <v>17.5</v>
          </cell>
          <cell r="CE26">
            <v>24.4</v>
          </cell>
          <cell r="CF26">
            <v>118.8</v>
          </cell>
          <cell r="CH26">
            <v>2001</v>
          </cell>
          <cell r="CI26">
            <v>2989.4</v>
          </cell>
          <cell r="CJ26">
            <v>73.3</v>
          </cell>
          <cell r="CK26">
            <v>60.9</v>
          </cell>
          <cell r="CL26">
            <v>221.2</v>
          </cell>
          <cell r="CM26">
            <v>115.9</v>
          </cell>
          <cell r="CN26">
            <v>83.6</v>
          </cell>
          <cell r="CO26">
            <v>83.9</v>
          </cell>
          <cell r="CP26">
            <v>63.8</v>
          </cell>
          <cell r="CQ26">
            <v>67.7</v>
          </cell>
          <cell r="CR26">
            <v>3.2</v>
          </cell>
          <cell r="CS26">
            <v>85.3</v>
          </cell>
          <cell r="CT26">
            <v>135.4</v>
          </cell>
          <cell r="CU26">
            <v>78</v>
          </cell>
          <cell r="CV26">
            <v>98.6</v>
          </cell>
          <cell r="CW26">
            <v>47.5</v>
          </cell>
          <cell r="CX26">
            <v>188.9</v>
          </cell>
          <cell r="CY26">
            <v>146.9</v>
          </cell>
          <cell r="CZ26">
            <v>77</v>
          </cell>
          <cell r="DA26">
            <v>148.5</v>
          </cell>
          <cell r="DB26">
            <v>501.7</v>
          </cell>
          <cell r="DC26">
            <v>64.400000000000006</v>
          </cell>
          <cell r="DD26">
            <v>12.8</v>
          </cell>
          <cell r="DE26">
            <v>27.1</v>
          </cell>
          <cell r="DF26">
            <v>183.1</v>
          </cell>
          <cell r="DG26">
            <v>69</v>
          </cell>
          <cell r="DH26">
            <v>164.9</v>
          </cell>
          <cell r="DI26">
            <v>13.3</v>
          </cell>
          <cell r="DJ26">
            <v>49.9</v>
          </cell>
          <cell r="DK26">
            <v>41.1</v>
          </cell>
          <cell r="DL26">
            <v>13.9</v>
          </cell>
          <cell r="DM26">
            <v>14.1</v>
          </cell>
          <cell r="DN26">
            <v>54.5</v>
          </cell>
        </row>
        <row r="27">
          <cell r="B27">
            <v>1284.53</v>
          </cell>
          <cell r="C27">
            <v>2002</v>
          </cell>
          <cell r="D27">
            <v>9689.8320000000003</v>
          </cell>
          <cell r="E27">
            <v>6237.5619999999999</v>
          </cell>
          <cell r="F27">
            <v>98.894999999999996</v>
          </cell>
          <cell r="J27">
            <v>3412.9</v>
          </cell>
          <cell r="O27">
            <v>39.4</v>
          </cell>
          <cell r="P27">
            <v>-2.9999999999652971E-2</v>
          </cell>
          <cell r="R27">
            <v>2002</v>
          </cell>
          <cell r="S27">
            <v>9690.0000000000018</v>
          </cell>
          <cell r="T27">
            <v>810.8</v>
          </cell>
          <cell r="U27">
            <v>268.2</v>
          </cell>
          <cell r="V27">
            <v>788.4</v>
          </cell>
          <cell r="W27">
            <v>277.10000000000002</v>
          </cell>
          <cell r="X27">
            <v>246.3</v>
          </cell>
          <cell r="Y27">
            <v>307.7</v>
          </cell>
          <cell r="Z27">
            <v>180.6</v>
          </cell>
          <cell r="AA27">
            <v>251.9</v>
          </cell>
          <cell r="AB27">
            <v>146.80000000000001</v>
          </cell>
          <cell r="AC27">
            <v>395</v>
          </cell>
          <cell r="AD27">
            <v>525.20000000000005</v>
          </cell>
          <cell r="AE27">
            <v>209.2</v>
          </cell>
          <cell r="AF27">
            <v>228.3</v>
          </cell>
          <cell r="AG27">
            <v>87.5</v>
          </cell>
          <cell r="AH27">
            <v>678.7</v>
          </cell>
          <cell r="AI27">
            <v>485.3</v>
          </cell>
          <cell r="AJ27">
            <v>226.9</v>
          </cell>
          <cell r="AK27">
            <v>307.2</v>
          </cell>
          <cell r="AL27">
            <v>1325.3</v>
          </cell>
          <cell r="AM27">
            <v>162.80000000000001</v>
          </cell>
          <cell r="AN27">
            <v>35.6</v>
          </cell>
          <cell r="AO27">
            <v>103.7</v>
          </cell>
          <cell r="AP27">
            <v>560.6</v>
          </cell>
          <cell r="AQ27">
            <v>126.8</v>
          </cell>
          <cell r="AR27">
            <v>368.7</v>
          </cell>
          <cell r="AS27">
            <v>24.8</v>
          </cell>
          <cell r="AT27">
            <v>192.6</v>
          </cell>
          <cell r="AU27">
            <v>100</v>
          </cell>
          <cell r="AV27">
            <v>35.1</v>
          </cell>
          <cell r="AW27">
            <v>44.2</v>
          </cell>
          <cell r="AX27">
            <v>188.7</v>
          </cell>
          <cell r="AZ27">
            <v>2002</v>
          </cell>
          <cell r="BA27">
            <v>6237.4999999999991</v>
          </cell>
          <cell r="BB27">
            <v>728.8</v>
          </cell>
          <cell r="BC27">
            <v>203.4</v>
          </cell>
          <cell r="BD27">
            <v>530.9</v>
          </cell>
          <cell r="BE27">
            <v>178.7</v>
          </cell>
          <cell r="BF27">
            <v>131.30000000000001</v>
          </cell>
          <cell r="BG27">
            <v>218.6</v>
          </cell>
          <cell r="BH27">
            <v>132</v>
          </cell>
          <cell r="BI27">
            <v>170.4</v>
          </cell>
          <cell r="BJ27">
            <v>143.6</v>
          </cell>
          <cell r="BK27">
            <v>287.7</v>
          </cell>
          <cell r="BL27">
            <v>309.2</v>
          </cell>
          <cell r="BM27">
            <v>118.9</v>
          </cell>
          <cell r="BN27">
            <v>116.5</v>
          </cell>
          <cell r="BO27">
            <v>45.3</v>
          </cell>
          <cell r="BP27">
            <v>425.5</v>
          </cell>
          <cell r="BQ27">
            <v>285.3</v>
          </cell>
          <cell r="BR27">
            <v>127.7</v>
          </cell>
          <cell r="BS27">
            <v>151.19999999999999</v>
          </cell>
          <cell r="BT27">
            <v>796.7</v>
          </cell>
          <cell r="BU27">
            <v>93.4</v>
          </cell>
          <cell r="BV27">
            <v>14.8</v>
          </cell>
          <cell r="BW27">
            <v>58.2</v>
          </cell>
          <cell r="BX27">
            <v>355.6</v>
          </cell>
          <cell r="BY27">
            <v>50.2</v>
          </cell>
          <cell r="BZ27">
            <v>189.2</v>
          </cell>
          <cell r="CA27">
            <v>10.3</v>
          </cell>
          <cell r="CB27">
            <v>135</v>
          </cell>
          <cell r="CC27">
            <v>53.7</v>
          </cell>
          <cell r="CD27">
            <v>21.2</v>
          </cell>
          <cell r="CE27">
            <v>24.5</v>
          </cell>
          <cell r="CF27">
            <v>129.69999999999999</v>
          </cell>
          <cell r="CH27">
            <v>2002</v>
          </cell>
          <cell r="CI27">
            <v>3412.9999999999995</v>
          </cell>
          <cell r="CJ27">
            <v>79.3</v>
          </cell>
          <cell r="CK27">
            <v>63.3</v>
          </cell>
          <cell r="CL27">
            <v>251.6</v>
          </cell>
          <cell r="CM27">
            <v>97.9</v>
          </cell>
          <cell r="CN27">
            <v>113.3</v>
          </cell>
          <cell r="CO27">
            <v>88.6</v>
          </cell>
          <cell r="CP27">
            <v>48.4</v>
          </cell>
          <cell r="CQ27">
            <v>81</v>
          </cell>
          <cell r="CR27">
            <v>3.1</v>
          </cell>
          <cell r="CS27">
            <v>105.4</v>
          </cell>
          <cell r="CT27">
            <v>214.5</v>
          </cell>
          <cell r="CU27">
            <v>88</v>
          </cell>
          <cell r="CV27">
            <v>111.1</v>
          </cell>
          <cell r="CW27">
            <v>41.8</v>
          </cell>
          <cell r="CX27">
            <v>248.3</v>
          </cell>
          <cell r="CY27">
            <v>196.4</v>
          </cell>
          <cell r="CZ27">
            <v>98.2</v>
          </cell>
          <cell r="DA27">
            <v>155.9</v>
          </cell>
          <cell r="DB27">
            <v>525</v>
          </cell>
          <cell r="DC27">
            <v>68.900000000000006</v>
          </cell>
          <cell r="DD27">
            <v>20.6</v>
          </cell>
          <cell r="DE27">
            <v>45.3</v>
          </cell>
          <cell r="DF27">
            <v>204.2</v>
          </cell>
          <cell r="DG27">
            <v>76</v>
          </cell>
          <cell r="DH27">
            <v>178.9</v>
          </cell>
          <cell r="DI27">
            <v>14.5</v>
          </cell>
          <cell r="DJ27">
            <v>56.2</v>
          </cell>
          <cell r="DK27">
            <v>46.1</v>
          </cell>
          <cell r="DL27">
            <v>13.7</v>
          </cell>
          <cell r="DM27">
            <v>19.3</v>
          </cell>
          <cell r="DN27">
            <v>58.2</v>
          </cell>
        </row>
        <row r="28">
          <cell r="B28">
            <v>1292.27</v>
          </cell>
          <cell r="C28">
            <v>2003</v>
          </cell>
          <cell r="D28">
            <v>12192.282999999999</v>
          </cell>
          <cell r="E28">
            <v>8458.7389999999996</v>
          </cell>
          <cell r="F28">
            <v>73.566000000000003</v>
          </cell>
          <cell r="G28">
            <v>425.149</v>
          </cell>
          <cell r="H28">
            <v>5869.018</v>
          </cell>
          <cell r="I28">
            <v>2091.0059999999999</v>
          </cell>
          <cell r="J28">
            <v>3673.5320000000002</v>
          </cell>
          <cell r="K28">
            <v>444.738</v>
          </cell>
          <cell r="L28">
            <v>952.03499999999997</v>
          </cell>
          <cell r="M28">
            <v>1765.8209999999999</v>
          </cell>
          <cell r="N28">
            <v>510.93799999999999</v>
          </cell>
          <cell r="O28">
            <v>60.012</v>
          </cell>
          <cell r="P28">
            <v>-2.8421709430404007E-13</v>
          </cell>
          <cell r="R28">
            <v>2003</v>
          </cell>
          <cell r="S28">
            <v>12192.282999999999</v>
          </cell>
          <cell r="T28">
            <v>1070.924</v>
          </cell>
          <cell r="U28">
            <v>309.62200000000001</v>
          </cell>
          <cell r="V28">
            <v>951.17399999999998</v>
          </cell>
          <cell r="W28">
            <v>341.54399999999998</v>
          </cell>
          <cell r="X28">
            <v>313.27</v>
          </cell>
          <cell r="Y28">
            <v>353.1</v>
          </cell>
          <cell r="Z28">
            <v>244.57599999999999</v>
          </cell>
          <cell r="AA28">
            <v>339.29899999999998</v>
          </cell>
          <cell r="AB28">
            <v>224.42</v>
          </cell>
          <cell r="AC28">
            <v>587.17999999999995</v>
          </cell>
          <cell r="AD28">
            <v>758.71600000000001</v>
          </cell>
          <cell r="AE28">
            <v>246.77</v>
          </cell>
          <cell r="AF28">
            <v>287.76</v>
          </cell>
          <cell r="AG28">
            <v>105.93300000000001</v>
          </cell>
          <cell r="AH28">
            <v>898.61199999999997</v>
          </cell>
          <cell r="AI28">
            <v>572.02700000000004</v>
          </cell>
          <cell r="AJ28">
            <v>294.39499999999998</v>
          </cell>
          <cell r="AK28">
            <v>360.07600000000002</v>
          </cell>
          <cell r="AL28">
            <v>1607.232</v>
          </cell>
          <cell r="AM28">
            <v>218.25</v>
          </cell>
          <cell r="AN28">
            <v>47.776000000000003</v>
          </cell>
          <cell r="AO28">
            <v>128.87299999999999</v>
          </cell>
          <cell r="AP28">
            <v>670.24</v>
          </cell>
          <cell r="AQ28">
            <v>113.97199999999999</v>
          </cell>
          <cell r="AR28">
            <v>440.392</v>
          </cell>
          <cell r="AS28">
            <v>16.779</v>
          </cell>
          <cell r="AT28">
            <v>295.11500000000001</v>
          </cell>
          <cell r="AU28">
            <v>103.628</v>
          </cell>
          <cell r="AV28">
            <v>40.96</v>
          </cell>
          <cell r="AW28">
            <v>57.625</v>
          </cell>
          <cell r="AX28">
            <v>192.04300000000001</v>
          </cell>
          <cell r="AZ28">
            <v>2003</v>
          </cell>
          <cell r="BA28">
            <v>8458.7389999999978</v>
          </cell>
          <cell r="BB28">
            <v>984.00900000000001</v>
          </cell>
          <cell r="BC28">
            <v>248.136</v>
          </cell>
          <cell r="BD28">
            <v>660.78</v>
          </cell>
          <cell r="BE28">
            <v>228.56399999999999</v>
          </cell>
          <cell r="BF28">
            <v>187.589</v>
          </cell>
          <cell r="BG28">
            <v>262.33</v>
          </cell>
          <cell r="BH28">
            <v>188.33699999999999</v>
          </cell>
          <cell r="BI28">
            <v>243.988</v>
          </cell>
          <cell r="BJ28">
            <v>221.32900000000001</v>
          </cell>
          <cell r="BK28">
            <v>458.10399999999998</v>
          </cell>
          <cell r="BL28">
            <v>531.35799999999995</v>
          </cell>
          <cell r="BM28">
            <v>144.54599999999999</v>
          </cell>
          <cell r="BN28">
            <v>167.499</v>
          </cell>
          <cell r="BO28">
            <v>62.243000000000002</v>
          </cell>
          <cell r="BP28">
            <v>604.93200000000002</v>
          </cell>
          <cell r="BQ28">
            <v>364.53500000000003</v>
          </cell>
          <cell r="BR28">
            <v>181.94399999999999</v>
          </cell>
          <cell r="BS28">
            <v>191.374</v>
          </cell>
          <cell r="BT28">
            <v>1076.4280000000001</v>
          </cell>
          <cell r="BU28">
            <v>131.37200000000001</v>
          </cell>
          <cell r="BV28">
            <v>22.977</v>
          </cell>
          <cell r="BW28">
            <v>79.918999999999997</v>
          </cell>
          <cell r="BX28">
            <v>454.57400000000001</v>
          </cell>
          <cell r="BY28">
            <v>54.692999999999998</v>
          </cell>
          <cell r="BZ28">
            <v>245.56100000000001</v>
          </cell>
          <cell r="CA28">
            <v>3.1339999999999999</v>
          </cell>
          <cell r="CB28">
            <v>207.17099999999999</v>
          </cell>
          <cell r="CC28">
            <v>56.148000000000003</v>
          </cell>
          <cell r="CD28">
            <v>23.736999999999998</v>
          </cell>
          <cell r="CE28">
            <v>31.939</v>
          </cell>
          <cell r="CF28">
            <v>139.489</v>
          </cell>
          <cell r="CH28">
            <v>2003</v>
          </cell>
          <cell r="CI28">
            <v>3673.5320000000002</v>
          </cell>
          <cell r="CJ28">
            <v>83.49</v>
          </cell>
          <cell r="CK28">
            <v>59.73</v>
          </cell>
          <cell r="CL28">
            <v>281.53699999999998</v>
          </cell>
          <cell r="CM28">
            <v>112.29</v>
          </cell>
          <cell r="CN28">
            <v>122.92700000000001</v>
          </cell>
          <cell r="CO28">
            <v>89.070999999999998</v>
          </cell>
          <cell r="CP28">
            <v>55.716999999999999</v>
          </cell>
          <cell r="CQ28">
            <v>94.099000000000004</v>
          </cell>
          <cell r="CR28">
            <v>3.0910000000000002</v>
          </cell>
          <cell r="CS28">
            <v>125.907</v>
          </cell>
          <cell r="CT28">
            <v>224.52099999999999</v>
          </cell>
          <cell r="CU28">
            <v>101.029</v>
          </cell>
          <cell r="CV28">
            <v>119.459</v>
          </cell>
          <cell r="CW28">
            <v>43.292000000000002</v>
          </cell>
          <cell r="CX28">
            <v>284.42599999999999</v>
          </cell>
          <cell r="CY28">
            <v>202.68799999999999</v>
          </cell>
          <cell r="CZ28">
            <v>111.123</v>
          </cell>
          <cell r="DA28">
            <v>167.494</v>
          </cell>
          <cell r="DB28">
            <v>525.86400000000003</v>
          </cell>
          <cell r="DC28">
            <v>86.1</v>
          </cell>
          <cell r="DD28">
            <v>24.521999999999998</v>
          </cell>
          <cell r="DE28">
            <v>48.677</v>
          </cell>
          <cell r="DF28">
            <v>214.52099999999999</v>
          </cell>
          <cell r="DG28">
            <v>58.84</v>
          </cell>
          <cell r="DH28">
            <v>194.136</v>
          </cell>
          <cell r="DI28">
            <v>13.597</v>
          </cell>
          <cell r="DJ28">
            <v>84.063999999999993</v>
          </cell>
          <cell r="DK28">
            <v>47.104999999999997</v>
          </cell>
          <cell r="DL28">
            <v>17.059999999999999</v>
          </cell>
          <cell r="DM28">
            <v>25.31</v>
          </cell>
          <cell r="DN28">
            <v>51.844999999999999</v>
          </cell>
        </row>
        <row r="29">
          <cell r="B29">
            <v>1299.8800000000001</v>
          </cell>
          <cell r="C29">
            <v>2004</v>
          </cell>
          <cell r="D29">
            <v>14816.611000000001</v>
          </cell>
          <cell r="E29">
            <v>10696.913</v>
          </cell>
          <cell r="F29">
            <v>71.992000000000004</v>
          </cell>
          <cell r="G29">
            <v>469.51299999999998</v>
          </cell>
          <cell r="H29">
            <v>7866.3069999999998</v>
          </cell>
          <cell r="I29">
            <v>2289.1010000000001</v>
          </cell>
          <cell r="J29">
            <v>4028.1590000000001</v>
          </cell>
          <cell r="K29">
            <v>533.98800000000006</v>
          </cell>
          <cell r="L29">
            <v>946.94299999999998</v>
          </cell>
          <cell r="M29">
            <v>2038.5229999999999</v>
          </cell>
          <cell r="N29">
            <v>508.70499999999998</v>
          </cell>
          <cell r="O29">
            <v>91.539000000000001</v>
          </cell>
          <cell r="P29">
            <v>2.1316282072803006E-13</v>
          </cell>
          <cell r="R29">
            <v>2004</v>
          </cell>
          <cell r="S29">
            <v>14816.611000000004</v>
          </cell>
          <cell r="T29">
            <v>1252.1559999999999</v>
          </cell>
          <cell r="U29">
            <v>369.68200000000002</v>
          </cell>
          <cell r="V29">
            <v>1126.4749999999999</v>
          </cell>
          <cell r="W29">
            <v>411.26100000000002</v>
          </cell>
          <cell r="X29">
            <v>398.79700000000003</v>
          </cell>
          <cell r="Y29">
            <v>479.505</v>
          </cell>
          <cell r="Z29">
            <v>291.26900000000001</v>
          </cell>
          <cell r="AA29">
            <v>360.09199999999998</v>
          </cell>
          <cell r="AB29">
            <v>317.66500000000002</v>
          </cell>
          <cell r="AC29">
            <v>781.96100000000001</v>
          </cell>
          <cell r="AD29">
            <v>1027.9349999999999</v>
          </cell>
          <cell r="AE29">
            <v>277.83600000000001</v>
          </cell>
          <cell r="AF29">
            <v>341.42700000000002</v>
          </cell>
          <cell r="AG29">
            <v>126.12</v>
          </cell>
          <cell r="AH29">
            <v>1171.0039999999999</v>
          </cell>
          <cell r="AI29">
            <v>641.01900000000001</v>
          </cell>
          <cell r="AJ29">
            <v>351.76799999999997</v>
          </cell>
          <cell r="AK29">
            <v>415.95499999999998</v>
          </cell>
          <cell r="AL29">
            <v>2001.258</v>
          </cell>
          <cell r="AM29">
            <v>233.947</v>
          </cell>
          <cell r="AN29">
            <v>60.575000000000003</v>
          </cell>
          <cell r="AO29">
            <v>143.61699999999999</v>
          </cell>
          <cell r="AP29">
            <v>758.952</v>
          </cell>
          <cell r="AQ29">
            <v>168.39599999999999</v>
          </cell>
          <cell r="AR29">
            <v>544.80399999999997</v>
          </cell>
          <cell r="AS29">
            <v>34.045999999999999</v>
          </cell>
          <cell r="AT29">
            <v>317.065</v>
          </cell>
          <cell r="AU29">
            <v>91.117000000000004</v>
          </cell>
          <cell r="AV29">
            <v>48.914000000000001</v>
          </cell>
          <cell r="AW29">
            <v>59.043999999999997</v>
          </cell>
          <cell r="AX29">
            <v>212.94900000000001</v>
          </cell>
          <cell r="AZ29">
            <v>2004</v>
          </cell>
          <cell r="BA29">
            <v>10696.913</v>
          </cell>
          <cell r="BB29">
            <v>1166.7760000000001</v>
          </cell>
          <cell r="BC29">
            <v>306.709</v>
          </cell>
          <cell r="BD29">
            <v>794.33299999999997</v>
          </cell>
          <cell r="BE29">
            <v>288.73399999999998</v>
          </cell>
          <cell r="BF29">
            <v>230.63300000000001</v>
          </cell>
          <cell r="BG29">
            <v>364.96499999999997</v>
          </cell>
          <cell r="BH29">
            <v>230.21899999999999</v>
          </cell>
          <cell r="BI29">
            <v>264.91800000000001</v>
          </cell>
          <cell r="BJ29">
            <v>314.70800000000003</v>
          </cell>
          <cell r="BK29">
            <v>639.57899999999995</v>
          </cell>
          <cell r="BL29">
            <v>740.28700000000003</v>
          </cell>
          <cell r="BM29">
            <v>168.68799999999999</v>
          </cell>
          <cell r="BN29">
            <v>217.71199999999999</v>
          </cell>
          <cell r="BO29">
            <v>77.858999999999995</v>
          </cell>
          <cell r="BP29">
            <v>823.49099999999999</v>
          </cell>
          <cell r="BQ29">
            <v>439.137</v>
          </cell>
          <cell r="BR29">
            <v>228.65899999999999</v>
          </cell>
          <cell r="BS29">
            <v>225.45099999999999</v>
          </cell>
          <cell r="BT29">
            <v>1426.345</v>
          </cell>
          <cell r="BU29">
            <v>154.63499999999999</v>
          </cell>
          <cell r="BV29">
            <v>32.305999999999997</v>
          </cell>
          <cell r="BW29">
            <v>95.007999999999996</v>
          </cell>
          <cell r="BX29">
            <v>565.06200000000001</v>
          </cell>
          <cell r="BY29">
            <v>85.625</v>
          </cell>
          <cell r="BZ29">
            <v>312.36500000000001</v>
          </cell>
          <cell r="CA29">
            <v>15.816000000000001</v>
          </cell>
          <cell r="CB29">
            <v>232.608</v>
          </cell>
          <cell r="CC29">
            <v>48.070999999999998</v>
          </cell>
          <cell r="CD29">
            <v>27.138999999999999</v>
          </cell>
          <cell r="CE29">
            <v>32.767000000000003</v>
          </cell>
          <cell r="CF29">
            <v>146.30799999999999</v>
          </cell>
          <cell r="CH29">
            <v>2004</v>
          </cell>
          <cell r="CI29">
            <v>4028.1589999999997</v>
          </cell>
          <cell r="CJ29">
            <v>81.254000000000005</v>
          </cell>
          <cell r="CK29">
            <v>60.901000000000003</v>
          </cell>
          <cell r="CL29">
            <v>315.71100000000001</v>
          </cell>
          <cell r="CM29">
            <v>121.336</v>
          </cell>
          <cell r="CN29">
            <v>161.15</v>
          </cell>
          <cell r="CO29">
            <v>111.342</v>
          </cell>
          <cell r="CP29">
            <v>60.095999999999997</v>
          </cell>
          <cell r="CQ29">
            <v>93.569000000000003</v>
          </cell>
          <cell r="CR29">
            <v>2.9569999999999999</v>
          </cell>
          <cell r="CS29">
            <v>137.24100000000001</v>
          </cell>
          <cell r="CT29">
            <v>284.29899999999998</v>
          </cell>
          <cell r="CU29">
            <v>106.584</v>
          </cell>
          <cell r="CV29">
            <v>122.833</v>
          </cell>
          <cell r="CW29">
            <v>47.735999999999997</v>
          </cell>
          <cell r="CX29">
            <v>335.56700000000001</v>
          </cell>
          <cell r="CY29">
            <v>196.452</v>
          </cell>
          <cell r="CZ29">
            <v>121.28400000000001</v>
          </cell>
          <cell r="DA29">
            <v>188.976</v>
          </cell>
          <cell r="DB29">
            <v>567.30499999999995</v>
          </cell>
          <cell r="DC29">
            <v>78.731999999999999</v>
          </cell>
          <cell r="DD29">
            <v>27.893999999999998</v>
          </cell>
          <cell r="DE29">
            <v>48.137999999999998</v>
          </cell>
          <cell r="DF29">
            <v>192.577</v>
          </cell>
          <cell r="DG29">
            <v>81.945999999999998</v>
          </cell>
          <cell r="DH29">
            <v>231.54599999999999</v>
          </cell>
          <cell r="DI29">
            <v>18.204000000000001</v>
          </cell>
          <cell r="DJ29">
            <v>77.775999999999996</v>
          </cell>
          <cell r="DK29">
            <v>42.487000000000002</v>
          </cell>
          <cell r="DL29">
            <v>21.54</v>
          </cell>
          <cell r="DM29">
            <v>25.785</v>
          </cell>
          <cell r="DN29">
            <v>64.941000000000003</v>
          </cell>
        </row>
        <row r="30">
          <cell r="B30">
            <v>1307.56</v>
          </cell>
          <cell r="C30">
            <v>2005</v>
          </cell>
          <cell r="D30">
            <v>18480.663</v>
          </cell>
          <cell r="E30">
            <v>13839.25</v>
          </cell>
          <cell r="F30">
            <v>76.102000000000004</v>
          </cell>
          <cell r="G30">
            <v>508.75700000000001</v>
          </cell>
          <cell r="H30">
            <v>10797.806</v>
          </cell>
          <cell r="I30">
            <v>2456.585</v>
          </cell>
          <cell r="J30">
            <v>4521.0600000000004</v>
          </cell>
          <cell r="K30">
            <v>625.03</v>
          </cell>
          <cell r="L30">
            <v>1003.379</v>
          </cell>
          <cell r="M30">
            <v>2432.8690000000001</v>
          </cell>
          <cell r="N30">
            <v>459.78199999999998</v>
          </cell>
          <cell r="O30">
            <v>120.35299999999999</v>
          </cell>
          <cell r="P30">
            <v>0</v>
          </cell>
          <cell r="R30">
            <v>2005</v>
          </cell>
          <cell r="S30">
            <v>18480.662999999997</v>
          </cell>
          <cell r="T30">
            <v>1493.0640000000001</v>
          </cell>
          <cell r="U30">
            <v>450.15699999999998</v>
          </cell>
          <cell r="V30">
            <v>1333.63</v>
          </cell>
          <cell r="W30">
            <v>587.721</v>
          </cell>
          <cell r="X30">
            <v>442.51299999999998</v>
          </cell>
          <cell r="Y30">
            <v>579.08399999999995</v>
          </cell>
          <cell r="Z30">
            <v>358.82799999999997</v>
          </cell>
          <cell r="AA30">
            <v>438.80399999999997</v>
          </cell>
          <cell r="AB30">
            <v>410.048</v>
          </cell>
          <cell r="AC30">
            <v>1094.252</v>
          </cell>
          <cell r="AD30">
            <v>1350.825</v>
          </cell>
          <cell r="AE30">
            <v>354.13900000000001</v>
          </cell>
          <cell r="AF30">
            <v>420.73399999999998</v>
          </cell>
          <cell r="AG30">
            <v>175.48599999999999</v>
          </cell>
          <cell r="AH30">
            <v>1360.7349999999999</v>
          </cell>
          <cell r="AI30">
            <v>838.51400000000001</v>
          </cell>
          <cell r="AJ30">
            <v>434.74200000000002</v>
          </cell>
          <cell r="AK30">
            <v>481.90699999999998</v>
          </cell>
          <cell r="AL30">
            <v>2516.047</v>
          </cell>
          <cell r="AM30">
            <v>296.209</v>
          </cell>
          <cell r="AN30">
            <v>76.655000000000001</v>
          </cell>
          <cell r="AO30">
            <v>231.50299999999999</v>
          </cell>
          <cell r="AP30">
            <v>893.24300000000005</v>
          </cell>
          <cell r="AQ30">
            <v>302.58600000000001</v>
          </cell>
          <cell r="AR30">
            <v>668.40499999999997</v>
          </cell>
          <cell r="AS30">
            <v>40.566000000000003</v>
          </cell>
          <cell r="AT30">
            <v>337.72199999999998</v>
          </cell>
          <cell r="AU30">
            <v>129.92400000000001</v>
          </cell>
          <cell r="AV30">
            <v>52.655999999999999</v>
          </cell>
          <cell r="AW30">
            <v>80.218999999999994</v>
          </cell>
          <cell r="AX30">
            <v>249.745</v>
          </cell>
          <cell r="AZ30">
            <v>2005</v>
          </cell>
          <cell r="BA30">
            <v>13839.250000000004</v>
          </cell>
          <cell r="BB30">
            <v>1405.232</v>
          </cell>
          <cell r="BC30">
            <v>386.24</v>
          </cell>
          <cell r="BD30">
            <v>969.98199999999997</v>
          </cell>
          <cell r="BE30">
            <v>430.31400000000002</v>
          </cell>
          <cell r="BF30">
            <v>277.78800000000001</v>
          </cell>
          <cell r="BG30">
            <v>470.98399999999998</v>
          </cell>
          <cell r="BH30">
            <v>292.16000000000003</v>
          </cell>
          <cell r="BI30">
            <v>328.435</v>
          </cell>
          <cell r="BJ30">
            <v>409.66899999999998</v>
          </cell>
          <cell r="BK30">
            <v>942.14300000000003</v>
          </cell>
          <cell r="BL30">
            <v>1026.663</v>
          </cell>
          <cell r="BM30">
            <v>229.83500000000001</v>
          </cell>
          <cell r="BN30">
            <v>292.89400000000001</v>
          </cell>
          <cell r="BO30">
            <v>116.56399999999999</v>
          </cell>
          <cell r="BP30">
            <v>976.87800000000004</v>
          </cell>
          <cell r="BQ30">
            <v>614.19100000000003</v>
          </cell>
          <cell r="BR30">
            <v>297.09500000000003</v>
          </cell>
          <cell r="BS30">
            <v>296.14499999999998</v>
          </cell>
          <cell r="BT30">
            <v>1833.9559999999999</v>
          </cell>
          <cell r="BU30">
            <v>210.71600000000001</v>
          </cell>
          <cell r="BV30">
            <v>46.302</v>
          </cell>
          <cell r="BW30">
            <v>153.28800000000001</v>
          </cell>
          <cell r="BX30">
            <v>661.87599999999998</v>
          </cell>
          <cell r="BY30">
            <v>162.66300000000001</v>
          </cell>
          <cell r="BZ30">
            <v>395.19200000000001</v>
          </cell>
          <cell r="CA30">
            <v>14.869</v>
          </cell>
          <cell r="CB30">
            <v>258.85500000000002</v>
          </cell>
          <cell r="CC30">
            <v>71.150000000000006</v>
          </cell>
          <cell r="CD30">
            <v>31.725999999999999</v>
          </cell>
          <cell r="CE30">
            <v>46.548000000000002</v>
          </cell>
          <cell r="CF30">
            <v>188.89699999999999</v>
          </cell>
          <cell r="CH30">
            <v>2005</v>
          </cell>
          <cell r="CI30">
            <v>4521.0600000000013</v>
          </cell>
          <cell r="CJ30">
            <v>82.926000000000002</v>
          </cell>
          <cell r="CK30">
            <v>61.771999999999998</v>
          </cell>
          <cell r="CL30">
            <v>344.505</v>
          </cell>
          <cell r="CM30">
            <v>155.57</v>
          </cell>
          <cell r="CN30">
            <v>156.38300000000001</v>
          </cell>
          <cell r="CO30">
            <v>106.83799999999999</v>
          </cell>
          <cell r="CP30">
            <v>65.427000000000007</v>
          </cell>
          <cell r="CQ30">
            <v>107.867</v>
          </cell>
          <cell r="CR30">
            <v>0.379</v>
          </cell>
          <cell r="CS30">
            <v>146.14599999999999</v>
          </cell>
          <cell r="CT30">
            <v>320.64400000000001</v>
          </cell>
          <cell r="CU30">
            <v>121.068</v>
          </cell>
          <cell r="CV30">
            <v>126.89</v>
          </cell>
          <cell r="CW30">
            <v>58.119</v>
          </cell>
          <cell r="CX30">
            <v>371.89800000000002</v>
          </cell>
          <cell r="CY30">
            <v>218.81299999999999</v>
          </cell>
          <cell r="CZ30">
            <v>135.352</v>
          </cell>
          <cell r="DA30">
            <v>184.46199999999999</v>
          </cell>
          <cell r="DB30">
            <v>673.32399999999996</v>
          </cell>
          <cell r="DC30">
            <v>84.5</v>
          </cell>
          <cell r="DD30">
            <v>29.936</v>
          </cell>
          <cell r="DE30">
            <v>77.218999999999994</v>
          </cell>
          <cell r="DF30">
            <v>229.43700000000001</v>
          </cell>
          <cell r="DG30">
            <v>116.143</v>
          </cell>
          <cell r="DH30">
            <v>271.94600000000003</v>
          </cell>
          <cell r="DI30">
            <v>25.689</v>
          </cell>
          <cell r="DJ30">
            <v>77.010000000000005</v>
          </cell>
          <cell r="DK30">
            <v>57.905999999999999</v>
          </cell>
          <cell r="DL30">
            <v>20.707000000000001</v>
          </cell>
          <cell r="DM30">
            <v>32.619999999999997</v>
          </cell>
          <cell r="DN30">
            <v>59.564</v>
          </cell>
        </row>
        <row r="31">
          <cell r="B31">
            <v>1314.48</v>
          </cell>
          <cell r="C31">
            <v>2006</v>
          </cell>
          <cell r="D31">
            <v>23333.165000000001</v>
          </cell>
          <cell r="E31">
            <v>18235.656999999999</v>
          </cell>
          <cell r="F31">
            <v>111.85299999999999</v>
          </cell>
          <cell r="G31">
            <v>562.03099999999995</v>
          </cell>
          <cell r="H31">
            <v>14911.763999999999</v>
          </cell>
          <cell r="I31">
            <v>2650.009</v>
          </cell>
          <cell r="J31">
            <v>4949.1189999999997</v>
          </cell>
          <cell r="K31">
            <v>642.34299999999996</v>
          </cell>
          <cell r="L31">
            <v>1086.433</v>
          </cell>
          <cell r="M31">
            <v>2889.433</v>
          </cell>
          <cell r="N31">
            <v>330.91</v>
          </cell>
          <cell r="O31">
            <v>148.38900000000001</v>
          </cell>
          <cell r="P31">
            <v>1.9326762412674725E-12</v>
          </cell>
          <cell r="R31">
            <v>2006</v>
          </cell>
          <cell r="S31">
            <v>23333.165000000005</v>
          </cell>
          <cell r="T31">
            <v>1762.3989999999999</v>
          </cell>
          <cell r="U31">
            <v>548.24400000000003</v>
          </cell>
          <cell r="V31">
            <v>1638.807</v>
          </cell>
          <cell r="W31">
            <v>735.83799999999997</v>
          </cell>
          <cell r="X31">
            <v>568.22799999999995</v>
          </cell>
          <cell r="Y31">
            <v>750.31600000000003</v>
          </cell>
          <cell r="Z31">
            <v>424.61799999999999</v>
          </cell>
          <cell r="AA31">
            <v>516.923</v>
          </cell>
          <cell r="AB31">
            <v>509.4</v>
          </cell>
          <cell r="AC31">
            <v>1483.7460000000001</v>
          </cell>
          <cell r="AD31">
            <v>1724.0830000000001</v>
          </cell>
          <cell r="AE31">
            <v>444.16899999999998</v>
          </cell>
          <cell r="AF31">
            <v>569.85199999999998</v>
          </cell>
          <cell r="AG31">
            <v>233.65899999999999</v>
          </cell>
          <cell r="AH31">
            <v>1992.396</v>
          </cell>
          <cell r="AI31">
            <v>1055.8869999999999</v>
          </cell>
          <cell r="AJ31">
            <v>523.66</v>
          </cell>
          <cell r="AK31">
            <v>588.33299999999997</v>
          </cell>
          <cell r="AL31">
            <v>3032.5340000000001</v>
          </cell>
          <cell r="AM31">
            <v>360.25299999999999</v>
          </cell>
          <cell r="AN31">
            <v>97.546000000000006</v>
          </cell>
          <cell r="AO31">
            <v>279.26499999999999</v>
          </cell>
          <cell r="AP31">
            <v>1278.5730000000001</v>
          </cell>
          <cell r="AQ31">
            <v>319.74299999999999</v>
          </cell>
          <cell r="AR31">
            <v>777.798</v>
          </cell>
          <cell r="AS31">
            <v>54.399000000000001</v>
          </cell>
          <cell r="AT31">
            <v>463.26900000000001</v>
          </cell>
          <cell r="AU31">
            <v>148.94999999999999</v>
          </cell>
          <cell r="AV31">
            <v>63.963999999999999</v>
          </cell>
          <cell r="AW31">
            <v>95.346999999999994</v>
          </cell>
          <cell r="AX31">
            <v>290.96600000000001</v>
          </cell>
          <cell r="AZ31">
            <v>2006</v>
          </cell>
          <cell r="BA31">
            <v>18235.657000000003</v>
          </cell>
          <cell r="BB31">
            <v>1675.749</v>
          </cell>
          <cell r="BC31">
            <v>477.32499999999999</v>
          </cell>
          <cell r="BD31">
            <v>1237.9449999999999</v>
          </cell>
          <cell r="BE31">
            <v>568.86599999999999</v>
          </cell>
          <cell r="BF31">
            <v>378.57600000000002</v>
          </cell>
          <cell r="BG31">
            <v>638.58199999999999</v>
          </cell>
          <cell r="BH31">
            <v>353.77800000000002</v>
          </cell>
          <cell r="BI31">
            <v>397.25299999999999</v>
          </cell>
          <cell r="BJ31">
            <v>509.06900000000002</v>
          </cell>
          <cell r="BK31">
            <v>1320.1859999999999</v>
          </cell>
          <cell r="BL31">
            <v>1371.2919999999999</v>
          </cell>
          <cell r="BM31">
            <v>306.33100000000002</v>
          </cell>
          <cell r="BN31">
            <v>414.642</v>
          </cell>
          <cell r="BO31">
            <v>164.72800000000001</v>
          </cell>
          <cell r="BP31">
            <v>1552.4459999999999</v>
          </cell>
          <cell r="BQ31">
            <v>800.73299999999995</v>
          </cell>
          <cell r="BR31">
            <v>380.005</v>
          </cell>
          <cell r="BS31">
            <v>385.089</v>
          </cell>
          <cell r="BT31">
            <v>2340.136</v>
          </cell>
          <cell r="BU31">
            <v>275.678</v>
          </cell>
          <cell r="BV31">
            <v>63.305</v>
          </cell>
          <cell r="BW31">
            <v>194.46700000000001</v>
          </cell>
          <cell r="BX31">
            <v>913.25800000000004</v>
          </cell>
          <cell r="BY31">
            <v>206.863</v>
          </cell>
          <cell r="BZ31">
            <v>498.12200000000001</v>
          </cell>
          <cell r="CA31">
            <v>24.925000000000001</v>
          </cell>
          <cell r="CB31">
            <v>377.99900000000002</v>
          </cell>
          <cell r="CC31">
            <v>86.549000000000007</v>
          </cell>
          <cell r="CD31">
            <v>40.929000000000002</v>
          </cell>
          <cell r="CE31">
            <v>58.613</v>
          </cell>
          <cell r="CF31">
            <v>222.21799999999999</v>
          </cell>
          <cell r="CH31">
            <v>2006</v>
          </cell>
          <cell r="CI31">
            <v>4949.1190000000006</v>
          </cell>
          <cell r="CJ31">
            <v>81.384</v>
          </cell>
          <cell r="CK31">
            <v>68.665999999999997</v>
          </cell>
          <cell r="CL31">
            <v>374.42899999999997</v>
          </cell>
          <cell r="CM31">
            <v>166.97200000000001</v>
          </cell>
          <cell r="CN31">
            <v>180.36099999999999</v>
          </cell>
          <cell r="CO31">
            <v>110.035</v>
          </cell>
          <cell r="CP31">
            <v>68.929000000000002</v>
          </cell>
          <cell r="CQ31">
            <v>116.503</v>
          </cell>
          <cell r="CR31">
            <v>0.33100000000000002</v>
          </cell>
          <cell r="CS31">
            <v>155.93600000000001</v>
          </cell>
          <cell r="CT31">
            <v>348.91800000000001</v>
          </cell>
          <cell r="CU31">
            <v>134.07499999999999</v>
          </cell>
          <cell r="CV31">
            <v>153.81800000000001</v>
          </cell>
          <cell r="CW31">
            <v>67.899000000000001</v>
          </cell>
          <cell r="CX31">
            <v>419.54</v>
          </cell>
          <cell r="CY31">
            <v>236.779</v>
          </cell>
          <cell r="CZ31">
            <v>143.655</v>
          </cell>
          <cell r="DA31">
            <v>197.982</v>
          </cell>
          <cell r="DB31">
            <v>682.76</v>
          </cell>
          <cell r="DC31">
            <v>83.370999999999995</v>
          </cell>
          <cell r="DD31">
            <v>34.241</v>
          </cell>
          <cell r="DE31">
            <v>83.021000000000001</v>
          </cell>
          <cell r="DF31">
            <v>351.31599999999997</v>
          </cell>
          <cell r="DG31">
            <v>111.678</v>
          </cell>
          <cell r="DH31">
            <v>277.94200000000001</v>
          </cell>
          <cell r="DI31">
            <v>29.463999999999999</v>
          </cell>
          <cell r="DJ31">
            <v>82.462999999999994</v>
          </cell>
          <cell r="DK31">
            <v>61.353999999999999</v>
          </cell>
          <cell r="DL31">
            <v>22.692</v>
          </cell>
          <cell r="DM31">
            <v>35.598999999999997</v>
          </cell>
          <cell r="DN31">
            <v>67.006</v>
          </cell>
        </row>
        <row r="32">
          <cell r="B32">
            <v>1321.29</v>
          </cell>
          <cell r="C32">
            <v>2007</v>
          </cell>
          <cell r="D32">
            <v>28762.154999999999</v>
          </cell>
          <cell r="E32">
            <v>23169.083999999999</v>
          </cell>
          <cell r="F32">
            <v>79.075000000000003</v>
          </cell>
          <cell r="G32">
            <v>557.33899999999994</v>
          </cell>
          <cell r="H32">
            <v>19842.863000000001</v>
          </cell>
          <cell r="I32">
            <v>2689.8070000000002</v>
          </cell>
          <cell r="J32">
            <v>5394.4809999999998</v>
          </cell>
          <cell r="K32">
            <v>688.87200000000007</v>
          </cell>
          <cell r="L32">
            <v>1104.4289999999999</v>
          </cell>
          <cell r="M32">
            <v>3326.915</v>
          </cell>
          <cell r="N32">
            <v>274.26499999999999</v>
          </cell>
          <cell r="O32">
            <v>198.59</v>
          </cell>
          <cell r="P32">
            <v>0</v>
          </cell>
          <cell r="R32">
            <v>2007</v>
          </cell>
          <cell r="S32">
            <v>28762.154999999999</v>
          </cell>
          <cell r="T32">
            <v>2079.3679999999999</v>
          </cell>
          <cell r="U32">
            <v>666.11599999999999</v>
          </cell>
          <cell r="V32">
            <v>2016.6110000000001</v>
          </cell>
          <cell r="W32">
            <v>931.16300000000001</v>
          </cell>
          <cell r="X32">
            <v>701.9</v>
          </cell>
          <cell r="Y32">
            <v>914.65499999999997</v>
          </cell>
          <cell r="Z32">
            <v>551.55899999999997</v>
          </cell>
          <cell r="AA32">
            <v>632.40700000000004</v>
          </cell>
          <cell r="AB32">
            <v>612.89200000000005</v>
          </cell>
          <cell r="AC32">
            <v>1938.5239999999999</v>
          </cell>
          <cell r="AD32">
            <v>2164.0990000000002</v>
          </cell>
          <cell r="AE32">
            <v>572.25400000000002</v>
          </cell>
          <cell r="AF32">
            <v>745.67600000000004</v>
          </cell>
          <cell r="AG32">
            <v>308.83</v>
          </cell>
          <cell r="AH32">
            <v>2540.645</v>
          </cell>
          <cell r="AI32">
            <v>1327.021</v>
          </cell>
          <cell r="AJ32">
            <v>663.7</v>
          </cell>
          <cell r="AK32">
            <v>741.82299999999998</v>
          </cell>
          <cell r="AL32">
            <v>3716.279</v>
          </cell>
          <cell r="AM32">
            <v>462.75799999999998</v>
          </cell>
          <cell r="AN32">
            <v>127.363</v>
          </cell>
          <cell r="AO32">
            <v>330.572</v>
          </cell>
          <cell r="AP32">
            <v>1275.2729999999999</v>
          </cell>
          <cell r="AQ32">
            <v>402.33</v>
          </cell>
          <cell r="AR32">
            <v>936.83600000000001</v>
          </cell>
          <cell r="AS32">
            <v>74.450999999999993</v>
          </cell>
          <cell r="AT32">
            <v>583.14099999999996</v>
          </cell>
          <cell r="AU32">
            <v>188.33199999999999</v>
          </cell>
          <cell r="AV32">
            <v>78.867000000000004</v>
          </cell>
          <cell r="AW32">
            <v>118.967</v>
          </cell>
          <cell r="AX32">
            <v>357.74299999999999</v>
          </cell>
          <cell r="AZ32">
            <v>2007</v>
          </cell>
          <cell r="BA32">
            <v>23169.083999999999</v>
          </cell>
          <cell r="BB32">
            <v>1993.68</v>
          </cell>
          <cell r="BC32">
            <v>585.54999999999995</v>
          </cell>
          <cell r="BD32">
            <v>1561.6780000000001</v>
          </cell>
          <cell r="BE32">
            <v>739.51700000000005</v>
          </cell>
          <cell r="BF32">
            <v>489.286</v>
          </cell>
          <cell r="BG32">
            <v>788.40300000000002</v>
          </cell>
          <cell r="BH32">
            <v>451.255</v>
          </cell>
          <cell r="BI32">
            <v>494.08300000000003</v>
          </cell>
          <cell r="BJ32">
            <v>612.50199999999995</v>
          </cell>
          <cell r="BK32">
            <v>1754.1</v>
          </cell>
          <cell r="BL32">
            <v>1782.4010000000001</v>
          </cell>
          <cell r="BM32">
            <v>416.27800000000002</v>
          </cell>
          <cell r="BN32">
            <v>564.41600000000005</v>
          </cell>
          <cell r="BO32">
            <v>227.81299999999999</v>
          </cell>
          <cell r="BP32">
            <v>2048.1309999999999</v>
          </cell>
          <cell r="BQ32">
            <v>1034.3789999999999</v>
          </cell>
          <cell r="BR32">
            <v>492.97399999999999</v>
          </cell>
          <cell r="BS32">
            <v>508.43400000000003</v>
          </cell>
          <cell r="BT32">
            <v>2984.2339999999999</v>
          </cell>
          <cell r="BU32">
            <v>362.00900000000001</v>
          </cell>
          <cell r="BV32">
            <v>87.924000000000007</v>
          </cell>
          <cell r="BW32">
            <v>245.83600000000001</v>
          </cell>
          <cell r="BX32">
            <v>1007.63</v>
          </cell>
          <cell r="BY32">
            <v>271.05399999999997</v>
          </cell>
          <cell r="BZ32">
            <v>624.68100000000004</v>
          </cell>
          <cell r="CA32">
            <v>35.478000000000002</v>
          </cell>
          <cell r="CB32">
            <v>480.12700000000001</v>
          </cell>
          <cell r="CC32">
            <v>117.21</v>
          </cell>
          <cell r="CD32">
            <v>52.512999999999998</v>
          </cell>
          <cell r="CE32">
            <v>75.293000000000006</v>
          </cell>
          <cell r="CF32">
            <v>280.21499999999997</v>
          </cell>
          <cell r="CH32">
            <v>2007</v>
          </cell>
          <cell r="CI32">
            <v>5394.4810000000007</v>
          </cell>
          <cell r="CJ32">
            <v>79.914000000000001</v>
          </cell>
          <cell r="CK32">
            <v>77.971000000000004</v>
          </cell>
          <cell r="CL32">
            <v>416.46800000000002</v>
          </cell>
          <cell r="CM32">
            <v>187.04</v>
          </cell>
          <cell r="CN32">
            <v>200.62899999999999</v>
          </cell>
          <cell r="CO32">
            <v>123.32899999999999</v>
          </cell>
          <cell r="CP32">
            <v>97.400999999999996</v>
          </cell>
          <cell r="CQ32">
            <v>133.977</v>
          </cell>
          <cell r="CR32">
            <v>0.39</v>
          </cell>
          <cell r="CS32">
            <v>172.8</v>
          </cell>
          <cell r="CT32">
            <v>377.45100000000002</v>
          </cell>
          <cell r="CU32">
            <v>151.501</v>
          </cell>
          <cell r="CV32">
            <v>179.08099999999999</v>
          </cell>
          <cell r="CW32">
            <v>79.628</v>
          </cell>
          <cell r="CX32">
            <v>464.24599999999998</v>
          </cell>
          <cell r="CY32">
            <v>270.91000000000003</v>
          </cell>
          <cell r="CZ32">
            <v>166.09899999999999</v>
          </cell>
          <cell r="DA32">
            <v>220.48099999999999</v>
          </cell>
          <cell r="DB32">
            <v>719.76099999999997</v>
          </cell>
          <cell r="DC32">
            <v>98.980999999999995</v>
          </cell>
          <cell r="DD32">
            <v>38.817</v>
          </cell>
          <cell r="DE32">
            <v>82.99</v>
          </cell>
          <cell r="DF32">
            <v>264.22800000000001</v>
          </cell>
          <cell r="DG32">
            <v>129.958</v>
          </cell>
          <cell r="DH32">
            <v>310.005</v>
          </cell>
          <cell r="DI32">
            <v>38.822000000000003</v>
          </cell>
          <cell r="DJ32">
            <v>99.152000000000001</v>
          </cell>
          <cell r="DK32">
            <v>69.616</v>
          </cell>
          <cell r="DL32">
            <v>25.92</v>
          </cell>
          <cell r="DM32">
            <v>41.454000000000001</v>
          </cell>
          <cell r="DN32">
            <v>75.460999999999999</v>
          </cell>
        </row>
        <row r="33">
          <cell r="B33">
            <v>1328.02</v>
          </cell>
          <cell r="C33">
            <v>2008</v>
          </cell>
          <cell r="D33">
            <v>35013.923999999999</v>
          </cell>
          <cell r="E33">
            <v>28804.991999999998</v>
          </cell>
          <cell r="F33">
            <v>85.68</v>
          </cell>
          <cell r="G33">
            <v>579.70000000000005</v>
          </cell>
          <cell r="H33">
            <v>25332.822999999997</v>
          </cell>
          <cell r="I33">
            <v>2806.7889999999998</v>
          </cell>
          <cell r="J33">
            <v>5963.9170000000004</v>
          </cell>
          <cell r="K33">
            <v>732.8</v>
          </cell>
          <cell r="L33">
            <v>1156.789</v>
          </cell>
          <cell r="M33">
            <v>3841.2150000000001</v>
          </cell>
          <cell r="N33">
            <v>233.113</v>
          </cell>
          <cell r="O33">
            <v>245.01499999999999</v>
          </cell>
          <cell r="R33">
            <v>2008</v>
          </cell>
          <cell r="S33">
            <v>35013.924000000014</v>
          </cell>
          <cell r="T33">
            <v>2442.7049999999999</v>
          </cell>
          <cell r="U33">
            <v>798.85400000000004</v>
          </cell>
          <cell r="V33">
            <v>2395.4870000000001</v>
          </cell>
          <cell r="W33">
            <v>1183.4760000000001</v>
          </cell>
          <cell r="X33">
            <v>878.06600000000003</v>
          </cell>
          <cell r="Y33">
            <v>1116.345</v>
          </cell>
          <cell r="Z33">
            <v>651.02099999999996</v>
          </cell>
          <cell r="AA33">
            <v>778.755</v>
          </cell>
          <cell r="AB33">
            <v>720.4</v>
          </cell>
          <cell r="AC33">
            <v>2402.7939999999999</v>
          </cell>
          <cell r="AD33">
            <v>2585.4850000000001</v>
          </cell>
          <cell r="AE33">
            <v>734.59799999999996</v>
          </cell>
          <cell r="AF33">
            <v>917.36500000000001</v>
          </cell>
          <cell r="AG33">
            <v>400.065</v>
          </cell>
          <cell r="AH33">
            <v>3157.2250000000004</v>
          </cell>
          <cell r="AI33">
            <v>1625.7809999999999</v>
          </cell>
          <cell r="AJ33">
            <v>832.99099999999999</v>
          </cell>
          <cell r="AK33">
            <v>936.29700000000003</v>
          </cell>
          <cell r="AL33">
            <v>4351.433</v>
          </cell>
          <cell r="AM33">
            <v>585.31600000000003</v>
          </cell>
          <cell r="AN33">
            <v>162.00600000000003</v>
          </cell>
          <cell r="AO33">
            <v>402.96899999999999</v>
          </cell>
          <cell r="AP33">
            <v>1574.395</v>
          </cell>
          <cell r="AQ33">
            <v>495.73500000000001</v>
          </cell>
          <cell r="AR33">
            <v>1110.1189999999999</v>
          </cell>
          <cell r="AS33">
            <v>84.918999999999997</v>
          </cell>
          <cell r="AT33">
            <v>742.67799999999988</v>
          </cell>
          <cell r="AU33">
            <v>243.84699999999998</v>
          </cell>
          <cell r="AV33">
            <v>107.934</v>
          </cell>
          <cell r="AW33">
            <v>153.14099999999999</v>
          </cell>
          <cell r="AX33">
            <v>441.72199999999998</v>
          </cell>
          <cell r="AZ33">
            <v>2008</v>
          </cell>
          <cell r="BA33">
            <v>28804.991999999998</v>
          </cell>
          <cell r="BB33">
            <v>2356.0910000000003</v>
          </cell>
          <cell r="BC33">
            <v>708.76700000000005</v>
          </cell>
          <cell r="BD33">
            <v>1880.297</v>
          </cell>
          <cell r="BE33">
            <v>954.48199999999997</v>
          </cell>
          <cell r="BF33">
            <v>637.24599999999998</v>
          </cell>
          <cell r="BG33">
            <v>975.48800000000006</v>
          </cell>
          <cell r="BH33">
            <v>537.81700000000001</v>
          </cell>
          <cell r="BI33">
            <v>616.91399999999999</v>
          </cell>
          <cell r="BJ33">
            <v>719.89800000000002</v>
          </cell>
          <cell r="BK33">
            <v>2197.4169999999999</v>
          </cell>
          <cell r="BL33">
            <v>2178.2890000000002</v>
          </cell>
          <cell r="BM33">
            <v>557.46299999999997</v>
          </cell>
          <cell r="BN33">
            <v>717.90599999999995</v>
          </cell>
          <cell r="BO33">
            <v>306.54900000000004</v>
          </cell>
          <cell r="BP33">
            <v>2603.8339999999998</v>
          </cell>
          <cell r="BQ33">
            <v>1322.905</v>
          </cell>
          <cell r="BR33">
            <v>629.79100000000005</v>
          </cell>
          <cell r="BS33">
            <v>670.322</v>
          </cell>
          <cell r="BT33">
            <v>3601.6019999999999</v>
          </cell>
          <cell r="BU33">
            <v>466.334</v>
          </cell>
          <cell r="BV33">
            <v>118.26300000000001</v>
          </cell>
          <cell r="BW33">
            <v>314.28100000000001</v>
          </cell>
          <cell r="BX33">
            <v>1269.8499999999999</v>
          </cell>
          <cell r="BY33">
            <v>341.29500000000002</v>
          </cell>
          <cell r="BZ33">
            <v>763.29200000000003</v>
          </cell>
          <cell r="CA33">
            <v>52.899000000000001</v>
          </cell>
          <cell r="CB33">
            <v>618.16200000000003</v>
          </cell>
          <cell r="CC33">
            <v>160.24</v>
          </cell>
          <cell r="CD33">
            <v>75.046999999999997</v>
          </cell>
          <cell r="CE33">
            <v>99.172999999999988</v>
          </cell>
          <cell r="CF33">
            <v>353.07799999999997</v>
          </cell>
          <cell r="CH33">
            <v>2008</v>
          </cell>
          <cell r="CI33">
            <v>5963.9169999999995</v>
          </cell>
          <cell r="CJ33">
            <v>80.253999999999991</v>
          </cell>
          <cell r="CK33">
            <v>86.917000000000002</v>
          </cell>
          <cell r="CL33">
            <v>463.60900000000004</v>
          </cell>
          <cell r="CM33">
            <v>220.678</v>
          </cell>
          <cell r="CN33">
            <v>225.31700000000001</v>
          </cell>
          <cell r="CO33">
            <v>136.57900000000001</v>
          </cell>
          <cell r="CP33">
            <v>109.32900000000001</v>
          </cell>
          <cell r="CQ33">
            <v>155.364</v>
          </cell>
          <cell r="CR33">
            <v>0.502</v>
          </cell>
          <cell r="CS33">
            <v>190.74200000000002</v>
          </cell>
          <cell r="CT33">
            <v>402.63800000000003</v>
          </cell>
          <cell r="CU33">
            <v>171.625</v>
          </cell>
          <cell r="CV33">
            <v>196.62900000000002</v>
          </cell>
          <cell r="CW33">
            <v>91.653000000000006</v>
          </cell>
          <cell r="CX33">
            <v>517.22</v>
          </cell>
          <cell r="CY33">
            <v>289.66200000000003</v>
          </cell>
          <cell r="CZ33">
            <v>197.12900000000002</v>
          </cell>
          <cell r="DA33">
            <v>248.631</v>
          </cell>
          <cell r="DB33">
            <v>735.06500000000005</v>
          </cell>
          <cell r="DC33">
            <v>116.486</v>
          </cell>
          <cell r="DD33">
            <v>42.891000000000005</v>
          </cell>
          <cell r="DE33">
            <v>86.807000000000002</v>
          </cell>
          <cell r="DF33">
            <v>299.85599999999999</v>
          </cell>
          <cell r="DG33">
            <v>152.94800000000001</v>
          </cell>
          <cell r="DH33">
            <v>344.22</v>
          </cell>
          <cell r="DI33">
            <v>31.975999999999999</v>
          </cell>
          <cell r="DJ33">
            <v>119.261</v>
          </cell>
          <cell r="DK33">
            <v>81.471999999999994</v>
          </cell>
          <cell r="DL33">
            <v>32.242000000000004</v>
          </cell>
          <cell r="DM33">
            <v>50.384999999999998</v>
          </cell>
          <cell r="DN33">
            <v>85.83</v>
          </cell>
        </row>
        <row r="34">
          <cell r="B34">
            <v>1334.6600999999998</v>
          </cell>
          <cell r="C34">
            <v>2009</v>
          </cell>
          <cell r="D34">
            <v>52180</v>
          </cell>
        </row>
        <row r="39">
          <cell r="D39" t="str">
            <v>Private PV Penetration</v>
          </cell>
          <cell r="E39" t="str">
            <v>total  PV penetration</v>
          </cell>
          <cell r="F39" t="str">
            <v>% of Total PV Ownership</v>
          </cell>
        </row>
        <row r="40">
          <cell r="C40">
            <v>1984</v>
          </cell>
          <cell r="D40">
            <v>5.3661948886993688E-3</v>
          </cell>
          <cell r="E40">
            <v>0.53930258631428651</v>
          </cell>
          <cell r="F40">
            <v>9.950248756218907E-3</v>
          </cell>
        </row>
        <row r="41">
          <cell r="C41">
            <v>1985</v>
          </cell>
          <cell r="D41">
            <v>1.8233176824026226E-2</v>
          </cell>
          <cell r="E41">
            <v>0.75058336718595009</v>
          </cell>
          <cell r="F41">
            <v>2.4292007551919445E-2</v>
          </cell>
        </row>
        <row r="42">
          <cell r="C42">
            <v>1986</v>
          </cell>
          <cell r="D42">
            <v>3.1997916414745087E-2</v>
          </cell>
          <cell r="E42">
            <v>0.89863915838038466</v>
          </cell>
          <cell r="F42">
            <v>3.560708001242107E-2</v>
          </cell>
        </row>
        <row r="43">
          <cell r="C43">
            <v>1987</v>
          </cell>
          <cell r="D43">
            <v>6.7154620311070459E-2</v>
          </cell>
          <cell r="E43">
            <v>1.0197621225983531</v>
          </cell>
          <cell r="F43">
            <v>6.5853220886416666E-2</v>
          </cell>
        </row>
        <row r="44">
          <cell r="C44">
            <v>1988</v>
          </cell>
          <cell r="D44">
            <v>0.13771549006539011</v>
          </cell>
          <cell r="E44">
            <v>1.1743195287590293</v>
          </cell>
          <cell r="F44">
            <v>0.11727258782021785</v>
          </cell>
        </row>
        <row r="45">
          <cell r="C45">
            <v>1989</v>
          </cell>
          <cell r="D45">
            <v>0.17994037478705283</v>
          </cell>
          <cell r="E45">
            <v>1.2992440374787053</v>
          </cell>
          <cell r="F45">
            <v>0.1384962097930752</v>
          </cell>
        </row>
        <row r="46">
          <cell r="C46">
            <v>1990</v>
          </cell>
          <cell r="D46">
            <v>0.21052539511777002</v>
          </cell>
          <cell r="E46">
            <v>1.418575564360246</v>
          </cell>
          <cell r="F46">
            <v>0.1484061902706702</v>
          </cell>
        </row>
        <row r="47">
          <cell r="C47">
            <v>1991</v>
          </cell>
          <cell r="D47">
            <v>0.26212410315740398</v>
          </cell>
          <cell r="E47">
            <v>1.5993369192647402</v>
          </cell>
          <cell r="F47">
            <v>0.16389548693586697</v>
          </cell>
        </row>
        <row r="48">
          <cell r="C48">
            <v>1992</v>
          </cell>
          <cell r="D48">
            <v>0.35734098027668959</v>
          </cell>
          <cell r="E48">
            <v>1.9301704346638673</v>
          </cell>
          <cell r="F48">
            <v>0.18513441811107179</v>
          </cell>
        </row>
        <row r="49">
          <cell r="C49">
            <v>1993</v>
          </cell>
          <cell r="D49">
            <v>0.50499084519520399</v>
          </cell>
          <cell r="E49">
            <v>2.4129871663980693</v>
          </cell>
          <cell r="F49">
            <v>0.20928036925659135</v>
          </cell>
        </row>
        <row r="50">
          <cell r="C50">
            <v>1994</v>
          </cell>
          <cell r="D50">
            <v>0.65598664997914058</v>
          </cell>
          <cell r="E50">
            <v>2.9181476846057572</v>
          </cell>
          <cell r="F50">
            <v>0.22479556241779608</v>
          </cell>
        </row>
        <row r="51">
          <cell r="C51">
            <v>1995</v>
          </cell>
          <cell r="D51">
            <v>0.9424459837682978</v>
          </cell>
          <cell r="E51">
            <v>3.4502687395249376</v>
          </cell>
          <cell r="F51">
            <v>0.273151471643934</v>
          </cell>
        </row>
        <row r="52">
          <cell r="C52">
            <v>1996</v>
          </cell>
          <cell r="D52">
            <v>1.1687324841284756</v>
          </cell>
          <cell r="E52">
            <v>3.9874498525194251</v>
          </cell>
          <cell r="F52">
            <v>0.29310274169091438</v>
          </cell>
        </row>
        <row r="53">
          <cell r="C53">
            <v>1997</v>
          </cell>
          <cell r="D53">
            <v>1.5471664536586156</v>
          </cell>
          <cell r="E53">
            <v>4.6960849659456754</v>
          </cell>
          <cell r="F53">
            <v>0.32945878638868592</v>
          </cell>
        </row>
        <row r="54">
          <cell r="C54">
            <v>1998</v>
          </cell>
          <cell r="D54">
            <v>1.848734780901083</v>
          </cell>
          <cell r="E54">
            <v>5.2486947042745733</v>
          </cell>
          <cell r="F54">
            <v>0.35222753180813898</v>
          </cell>
        </row>
        <row r="55">
          <cell r="C55">
            <v>1999</v>
          </cell>
          <cell r="D55">
            <v>2.4175186427742359</v>
          </cell>
          <cell r="E55">
            <v>5.8848417152942298</v>
          </cell>
          <cell r="F55">
            <v>0.41080436139706178</v>
          </cell>
        </row>
        <row r="56">
          <cell r="C56">
            <v>2000</v>
          </cell>
          <cell r="D56">
            <v>2.880560662127297</v>
          </cell>
          <cell r="E56">
            <v>6.7359404464151869</v>
          </cell>
          <cell r="F56">
            <v>0.42764045867720046</v>
          </cell>
        </row>
        <row r="57">
          <cell r="C57">
            <v>2001</v>
          </cell>
          <cell r="D57">
            <v>3.6814310451550223</v>
          </cell>
          <cell r="E57">
            <v>7.7880033221810425</v>
          </cell>
          <cell r="F57">
            <v>0.47270537682873404</v>
          </cell>
        </row>
        <row r="58">
          <cell r="C58">
            <v>2002</v>
          </cell>
          <cell r="D58">
            <v>4.8559099437148214</v>
          </cell>
          <cell r="E58">
            <v>9.3603886246331349</v>
          </cell>
          <cell r="F58">
            <v>0.51877225812353922</v>
          </cell>
        </row>
        <row r="59">
          <cell r="C59">
            <v>2003</v>
          </cell>
          <cell r="D59">
            <v>6.5456437122273208</v>
          </cell>
          <cell r="E59">
            <v>11.443492459006245</v>
          </cell>
          <cell r="F59">
            <v>0.5719970311227649</v>
          </cell>
        </row>
        <row r="60">
          <cell r="C60">
            <v>2004</v>
          </cell>
          <cell r="D60">
            <v>8.2291542296211961</v>
          </cell>
          <cell r="E60">
            <v>13.354351940179093</v>
          </cell>
          <cell r="F60">
            <v>0.61621516839482338</v>
          </cell>
        </row>
        <row r="61">
          <cell r="C61">
            <v>2005</v>
          </cell>
          <cell r="D61">
            <v>10.584026736822786</v>
          </cell>
          <cell r="E61">
            <v>16.308661170424301</v>
          </cell>
          <cell r="F61">
            <v>0.6489819505243557</v>
          </cell>
        </row>
        <row r="62">
          <cell r="C62">
            <v>2006</v>
          </cell>
          <cell r="D62">
            <v>13.872905635688637</v>
          </cell>
          <cell r="E62">
            <v>19.928554257196762</v>
          </cell>
          <cell r="F62">
            <v>0.69613206540954875</v>
          </cell>
        </row>
        <row r="63">
          <cell r="C63">
            <v>2007</v>
          </cell>
          <cell r="D63">
            <v>17.535199691210863</v>
          </cell>
          <cell r="E63">
            <v>24.188439328232256</v>
          </cell>
          <cell r="F63">
            <v>0.72494134298049284</v>
          </cell>
        </row>
        <row r="64">
          <cell r="C64">
            <v>2008</v>
          </cell>
          <cell r="D64">
            <v>21.690179364768603</v>
          </cell>
          <cell r="E64">
            <v>28.907109832683243</v>
          </cell>
          <cell r="F64">
            <v>0.75034064250328603</v>
          </cell>
        </row>
        <row r="65">
          <cell r="C65">
            <v>2009</v>
          </cell>
          <cell r="D65">
            <v>0</v>
          </cell>
          <cell r="E65">
            <v>36.302042744815715</v>
          </cell>
        </row>
      </sheetData>
      <sheetData sheetId="10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Passenger: Large</v>
          </cell>
          <cell r="F1" t="str">
            <v>CN: No of Motor Vehicle: Passenger: Medium</v>
          </cell>
          <cell r="G1" t="str">
            <v>CN: No of Motor Vehicle: Passenger: Small</v>
          </cell>
          <cell r="H1" t="str">
            <v>CN: No of Motor Vehicle: Passenger: Mini</v>
          </cell>
          <cell r="I1" t="str">
            <v>CN: No of Motor Vehicle: Truck</v>
          </cell>
          <cell r="J1" t="str">
            <v>CN: No of Motor Vehicle: Truck: Heavy</v>
          </cell>
          <cell r="K1" t="str">
            <v>CN: No of Motor Vehicle: Truck: Medium</v>
          </cell>
          <cell r="L1" t="str">
            <v>CN: No of Motor Vehicle: Truck: Light</v>
          </cell>
          <cell r="M1" t="str">
            <v>CN: No of Motor Vehicle: Truck: Mini</v>
          </cell>
          <cell r="N1" t="str">
            <v>CN: No of Motor Vehicle: Other</v>
          </cell>
          <cell r="S1" t="str">
            <v>CN: No of Motor Vehicle: Beijing</v>
          </cell>
          <cell r="T1" t="str">
            <v>CN: No of Motor Vehicle: Tianjin</v>
          </cell>
          <cell r="U1" t="str">
            <v>CN: No of Motor Vehicle: Hebei</v>
          </cell>
          <cell r="V1" t="str">
            <v>CN: No of Motor Vehicle: Shanxi</v>
          </cell>
          <cell r="W1" t="str">
            <v>CN: No of Motor Vehicle: Inner Mongolia</v>
          </cell>
          <cell r="X1" t="str">
            <v>CN: No of Motor Vehicle: Liaoning</v>
          </cell>
          <cell r="Y1" t="str">
            <v>CN: No of Motor Vehicle: Jilin</v>
          </cell>
          <cell r="Z1" t="str">
            <v>CN: No of Motor Vehicle: Heilongjiang</v>
          </cell>
          <cell r="AA1" t="str">
            <v>CN: No of Motor Vehicle: Shanghai</v>
          </cell>
          <cell r="AB1" t="str">
            <v>CN: No of Motor Vehicle: Jiangsu</v>
          </cell>
          <cell r="AC1" t="str">
            <v>CN: No of Motor Vehicle: Zhejiang</v>
          </cell>
          <cell r="AD1" t="str">
            <v>CN: No of Motor Vehicle: Anhui</v>
          </cell>
          <cell r="AE1" t="str">
            <v>CN: No of Motor Vehicle: Fujian</v>
          </cell>
          <cell r="AF1" t="str">
            <v>CN: No of Motor Vehicle: Jiangxi</v>
          </cell>
          <cell r="AG1" t="str">
            <v>CN: No of Motor Vehicle: Shandong</v>
          </cell>
          <cell r="AH1" t="str">
            <v>CN: No of Motor Vehicle: Henan</v>
          </cell>
          <cell r="AI1" t="str">
            <v>CN: No of Motor Vehicle: Hubei</v>
          </cell>
          <cell r="AJ1" t="str">
            <v>CN: No of Motor Vehicle: Hunan</v>
          </cell>
          <cell r="AK1" t="str">
            <v>CN: No of Motor Vehicle: Guangdong</v>
          </cell>
          <cell r="AL1" t="str">
            <v>CN: No of Motor Vehicle: Guangxi</v>
          </cell>
          <cell r="AM1" t="str">
            <v>CN: No of Motor Vehicle: Hainan</v>
          </cell>
          <cell r="AN1" t="str">
            <v>CN: No of Motor Vehicle: Chongqing</v>
          </cell>
          <cell r="AO1" t="str">
            <v>CN: No of Motor Vehicle: Sichuan</v>
          </cell>
          <cell r="AP1" t="str">
            <v>CN: No of Motor Vehicle: Guizhou</v>
          </cell>
          <cell r="AQ1" t="str">
            <v>CN: No of Motor Vehicle: Yunnan</v>
          </cell>
          <cell r="AR1" t="str">
            <v>CN: No of Motor Vehicle: Tibet</v>
          </cell>
          <cell r="AS1" t="str">
            <v>CN: No of Motor Vehicle: Shaanxi</v>
          </cell>
          <cell r="AT1" t="str">
            <v>CN: No of Motor Vehicle: Gansu</v>
          </cell>
          <cell r="AU1" t="str">
            <v>CN: No of Motor Vehicle: Qinghai</v>
          </cell>
          <cell r="AV1" t="str">
            <v>CN: No of Motor Vehicle: Ningxia</v>
          </cell>
          <cell r="AW1" t="str">
            <v>CN: No of Motor Vehicle: Xinjiang</v>
          </cell>
          <cell r="BA1" t="str">
            <v>CN: No of Motor Vehicle: Beijing</v>
          </cell>
          <cell r="BB1" t="str">
            <v>CN: No of Motor Vehicle: Tianjin</v>
          </cell>
          <cell r="BC1" t="str">
            <v>CN: No of Motor Vehicle: Hebei</v>
          </cell>
          <cell r="BD1" t="str">
            <v>CN: No of Motor Vehicle: Shanxi</v>
          </cell>
          <cell r="BE1" t="str">
            <v>CN: No of Motor Vehicle: Inner Mongolia</v>
          </cell>
          <cell r="BF1" t="str">
            <v>CN: No of Motor Vehicle: Liaoning</v>
          </cell>
          <cell r="BG1" t="str">
            <v>CN: No of Motor Vehicle: Jilin</v>
          </cell>
          <cell r="BH1" t="str">
            <v>CN: No of Motor Vehicle: Heilongjiang</v>
          </cell>
          <cell r="BI1" t="str">
            <v>CN: No of Motor Vehicle: Shanghai</v>
          </cell>
          <cell r="BJ1" t="str">
            <v>CN: No of Motor Vehicle: Jiangsu</v>
          </cell>
          <cell r="BK1" t="str">
            <v>CN: No of Motor Vehicle: Zhejiang</v>
          </cell>
          <cell r="BL1" t="str">
            <v>CN: No of Motor Vehicle: Anhui</v>
          </cell>
          <cell r="BM1" t="str">
            <v>CN: No of Motor Vehicle: Fujian</v>
          </cell>
          <cell r="BN1" t="str">
            <v>CN: No of Motor Vehicle: Jiangxi</v>
          </cell>
          <cell r="BO1" t="str">
            <v>CN: No of Motor Vehicle: Shandong</v>
          </cell>
          <cell r="BP1" t="str">
            <v>CN: No of Motor Vehicle: Henan</v>
          </cell>
          <cell r="BQ1" t="str">
            <v>CN: No of Motor Vehicle: Hubei</v>
          </cell>
          <cell r="BR1" t="str">
            <v>CN: No of Motor Vehicle: Hunan</v>
          </cell>
          <cell r="BS1" t="str">
            <v>CN: No of Motor Vehicle: Guangdong</v>
          </cell>
          <cell r="BT1" t="str">
            <v>CN: No of Motor Vehicle: Guangxi</v>
          </cell>
          <cell r="BU1" t="str">
            <v>CN: No of Motor Vehicle: Hainan</v>
          </cell>
          <cell r="BV1" t="str">
            <v>CN: No of Motor Vehicle: Chongqing</v>
          </cell>
          <cell r="BW1" t="str">
            <v>CN: No of Motor Vehicle: Sichuan</v>
          </cell>
          <cell r="BX1" t="str">
            <v>CN: No of Motor Vehicle: Guizhou</v>
          </cell>
          <cell r="BY1" t="str">
            <v>CN: No of Motor Vehicle: Yunnan</v>
          </cell>
          <cell r="BZ1" t="str">
            <v>CN: No of Motor Vehicle: Tibet</v>
          </cell>
          <cell r="CA1" t="str">
            <v>CN: No of Motor Vehicle: Shaanxi</v>
          </cell>
          <cell r="CB1" t="str">
            <v>CN: No of Motor Vehicle: Gansu</v>
          </cell>
          <cell r="CC1" t="str">
            <v>CN: No of Motor Vehicle: Qinghai</v>
          </cell>
          <cell r="CD1" t="str">
            <v>CN: No of Motor Vehicle: Ningxia</v>
          </cell>
          <cell r="CE1" t="str">
            <v>CN: No of Motor Vehicle: Xinjiang</v>
          </cell>
          <cell r="CI1" t="str">
            <v>CN: No of Motor Vehicle: Beijing</v>
          </cell>
          <cell r="CJ1" t="str">
            <v>CN: No of Motor Vehicle: Tianjin</v>
          </cell>
          <cell r="CK1" t="str">
            <v>CN: No of Motor Vehicle: Hebei</v>
          </cell>
          <cell r="CL1" t="str">
            <v>CN: No of Motor Vehicle: Shanxi</v>
          </cell>
          <cell r="CM1" t="str">
            <v>CN: No of Motor Vehicle: Inner Mongolia</v>
          </cell>
          <cell r="CN1" t="str">
            <v>CN: No of Motor Vehicle: Liaoning</v>
          </cell>
          <cell r="CO1" t="str">
            <v>CN: No of Motor Vehicle: Jilin</v>
          </cell>
          <cell r="CP1" t="str">
            <v>CN: No of Motor Vehicle: Heilongjiang</v>
          </cell>
          <cell r="CQ1" t="str">
            <v>CN: No of Motor Vehicle: Shanghai</v>
          </cell>
          <cell r="CR1" t="str">
            <v>CN: No of Motor Vehicle: Jiangsu</v>
          </cell>
          <cell r="CS1" t="str">
            <v>CN: No of Motor Vehicle: Zhejiang</v>
          </cell>
          <cell r="CT1" t="str">
            <v>CN: No of Motor Vehicle: Anhui</v>
          </cell>
          <cell r="CU1" t="str">
            <v>CN: No of Motor Vehicle: Fujian</v>
          </cell>
          <cell r="CV1" t="str">
            <v>CN: No of Motor Vehicle: Jiangxi</v>
          </cell>
          <cell r="CW1" t="str">
            <v>CN: No of Motor Vehicle: Shandong</v>
          </cell>
          <cell r="CX1" t="str">
            <v>CN: No of Motor Vehicle: Henan</v>
          </cell>
          <cell r="CY1" t="str">
            <v>CN: No of Motor Vehicle: Hubei</v>
          </cell>
          <cell r="CZ1" t="str">
            <v>CN: No of Motor Vehicle: Hunan</v>
          </cell>
          <cell r="DA1" t="str">
            <v>CN: No of Motor Vehicle: Guangdong</v>
          </cell>
          <cell r="DB1" t="str">
            <v>CN: No of Motor Vehicle: Guangxi</v>
          </cell>
          <cell r="DC1" t="str">
            <v>CN: No of Motor Vehicle: Hainan</v>
          </cell>
          <cell r="DD1" t="str">
            <v>CN: No of Motor Vehicle: Chongqing</v>
          </cell>
          <cell r="DE1" t="str">
            <v>CN: No of Motor Vehicle: Sichuan</v>
          </cell>
          <cell r="DF1" t="str">
            <v>CN: No of Motor Vehicle: Guizhou</v>
          </cell>
          <cell r="DG1" t="str">
            <v>CN: No of Motor Vehicle: Yunnan</v>
          </cell>
          <cell r="DH1" t="str">
            <v>CN: No of Motor Vehicle: Tibet</v>
          </cell>
          <cell r="DI1" t="str">
            <v>CN: No of Motor Vehicle: Shaanxi</v>
          </cell>
          <cell r="DJ1" t="str">
            <v>CN: No of Motor Vehicle: Gansu</v>
          </cell>
          <cell r="DK1" t="str">
            <v>CN: No of Motor Vehicle: Qinghai</v>
          </cell>
          <cell r="DL1" t="str">
            <v>CN: No of Motor Vehicle: Ningxia</v>
          </cell>
          <cell r="DM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AA</v>
          </cell>
          <cell r="F2" t="str">
            <v>CTAPMC</v>
          </cell>
          <cell r="G2" t="str">
            <v>CTAPMD</v>
          </cell>
          <cell r="H2" t="str">
            <v>CTAPME</v>
          </cell>
          <cell r="I2" t="str">
            <v>CTGAAB</v>
          </cell>
          <cell r="J2" t="str">
            <v>CTAPMF</v>
          </cell>
          <cell r="K2" t="str">
            <v>CTAPMG</v>
          </cell>
          <cell r="L2" t="str">
            <v>CTAPMH</v>
          </cell>
          <cell r="M2" t="str">
            <v>CTAPMI</v>
          </cell>
          <cell r="N2" t="str">
            <v>CTGAAC</v>
          </cell>
          <cell r="S2" t="str">
            <v>CTAHYW</v>
          </cell>
          <cell r="T2" t="str">
            <v>CTAHYX</v>
          </cell>
          <cell r="U2" t="str">
            <v>CTAHYY</v>
          </cell>
          <cell r="V2" t="str">
            <v>CTAHYZ</v>
          </cell>
          <cell r="W2" t="str">
            <v>CTAHZA</v>
          </cell>
          <cell r="X2" t="str">
            <v>CTAHZB</v>
          </cell>
          <cell r="Y2" t="str">
            <v>CTAHZC</v>
          </cell>
          <cell r="Z2" t="str">
            <v>CTAHZD</v>
          </cell>
          <cell r="AA2" t="str">
            <v>CTAHZE</v>
          </cell>
          <cell r="AB2" t="str">
            <v>CTAHZF</v>
          </cell>
          <cell r="AC2" t="str">
            <v>CTAHZG</v>
          </cell>
          <cell r="AD2" t="str">
            <v>CTAHZH</v>
          </cell>
          <cell r="AE2" t="str">
            <v>CTAHZI</v>
          </cell>
          <cell r="AF2" t="str">
            <v>CTAHZJ</v>
          </cell>
          <cell r="AG2" t="str">
            <v>CTAHZK</v>
          </cell>
          <cell r="AH2" t="str">
            <v>CTAHZL</v>
          </cell>
          <cell r="AI2" t="str">
            <v>CTAHZM</v>
          </cell>
          <cell r="AJ2" t="str">
            <v>CTAHZN</v>
          </cell>
          <cell r="AK2" t="str">
            <v>CTAHZO</v>
          </cell>
          <cell r="AL2" t="str">
            <v>CTAHZP</v>
          </cell>
          <cell r="AM2" t="str">
            <v>CTAHZQ</v>
          </cell>
          <cell r="AN2" t="str">
            <v>CTAHZR</v>
          </cell>
          <cell r="AO2" t="str">
            <v>CTAHZS</v>
          </cell>
          <cell r="AP2" t="str">
            <v>CTAHZT</v>
          </cell>
          <cell r="AQ2" t="str">
            <v>CTAHZU</v>
          </cell>
          <cell r="AR2" t="str">
            <v>CTAHZV</v>
          </cell>
          <cell r="AS2" t="str">
            <v>CTAHZW</v>
          </cell>
          <cell r="AT2" t="str">
            <v>CTAHZX</v>
          </cell>
          <cell r="AU2" t="str">
            <v>CTAHZY</v>
          </cell>
          <cell r="AV2" t="str">
            <v>CTAHZZ</v>
          </cell>
          <cell r="AW2" t="str">
            <v>CTAIAA</v>
          </cell>
          <cell r="BA2" t="str">
            <v>CTAHYW</v>
          </cell>
          <cell r="BB2" t="str">
            <v>CTAHYX</v>
          </cell>
          <cell r="BC2" t="str">
            <v>CTAHYY</v>
          </cell>
          <cell r="BD2" t="str">
            <v>CTAHYZ</v>
          </cell>
          <cell r="BE2" t="str">
            <v>CTAHZA</v>
          </cell>
          <cell r="BF2" t="str">
            <v>CTAHZB</v>
          </cell>
          <cell r="BG2" t="str">
            <v>CTAHZC</v>
          </cell>
          <cell r="BH2" t="str">
            <v>CTAHZD</v>
          </cell>
          <cell r="BI2" t="str">
            <v>CTAHZE</v>
          </cell>
          <cell r="BJ2" t="str">
            <v>CTAHZF</v>
          </cell>
          <cell r="BK2" t="str">
            <v>CTAHZG</v>
          </cell>
          <cell r="BL2" t="str">
            <v>CTAHZH</v>
          </cell>
          <cell r="BM2" t="str">
            <v>CTAHZI</v>
          </cell>
          <cell r="BN2" t="str">
            <v>CTAHZJ</v>
          </cell>
          <cell r="BO2" t="str">
            <v>CTAHZK</v>
          </cell>
          <cell r="BP2" t="str">
            <v>CTAHZL</v>
          </cell>
          <cell r="BQ2" t="str">
            <v>CTAHZM</v>
          </cell>
          <cell r="BR2" t="str">
            <v>CTAHZN</v>
          </cell>
          <cell r="BS2" t="str">
            <v>CTAHZO</v>
          </cell>
          <cell r="BT2" t="str">
            <v>CTAHZP</v>
          </cell>
          <cell r="BU2" t="str">
            <v>CTAHZQ</v>
          </cell>
          <cell r="BV2" t="str">
            <v>CTAHZR</v>
          </cell>
          <cell r="BW2" t="str">
            <v>CTAHZS</v>
          </cell>
          <cell r="BX2" t="str">
            <v>CTAHZT</v>
          </cell>
          <cell r="BY2" t="str">
            <v>CTAHZU</v>
          </cell>
          <cell r="BZ2" t="str">
            <v>CTAHZV</v>
          </cell>
          <cell r="CA2" t="str">
            <v>CTAHZW</v>
          </cell>
          <cell r="CB2" t="str">
            <v>CTAHZX</v>
          </cell>
          <cell r="CC2" t="str">
            <v>CTAHZY</v>
          </cell>
          <cell r="CD2" t="str">
            <v>CTAHZZ</v>
          </cell>
          <cell r="CE2" t="str">
            <v>CTAIAA</v>
          </cell>
          <cell r="CI2" t="str">
            <v>CTAHYW</v>
          </cell>
          <cell r="CJ2" t="str">
            <v>CTAHYX</v>
          </cell>
          <cell r="CK2" t="str">
            <v>CTAHYY</v>
          </cell>
          <cell r="CL2" t="str">
            <v>CTAHYZ</v>
          </cell>
          <cell r="CM2" t="str">
            <v>CTAHZA</v>
          </cell>
          <cell r="CN2" t="str">
            <v>CTAHZB</v>
          </cell>
          <cell r="CO2" t="str">
            <v>CTAHZC</v>
          </cell>
          <cell r="CP2" t="str">
            <v>CTAHZD</v>
          </cell>
          <cell r="CQ2" t="str">
            <v>CTAHZE</v>
          </cell>
          <cell r="CR2" t="str">
            <v>CTAHZF</v>
          </cell>
          <cell r="CS2" t="str">
            <v>CTAHZG</v>
          </cell>
          <cell r="CT2" t="str">
            <v>CTAHZH</v>
          </cell>
          <cell r="CU2" t="str">
            <v>CTAHZI</v>
          </cell>
          <cell r="CV2" t="str">
            <v>CTAHZJ</v>
          </cell>
          <cell r="CW2" t="str">
            <v>CTAHZK</v>
          </cell>
          <cell r="CX2" t="str">
            <v>CTAHZL</v>
          </cell>
          <cell r="CY2" t="str">
            <v>CTAHZM</v>
          </cell>
          <cell r="CZ2" t="str">
            <v>CTAHZN</v>
          </cell>
          <cell r="DA2" t="str">
            <v>CTAHZO</v>
          </cell>
          <cell r="DB2" t="str">
            <v>CTAHZP</v>
          </cell>
          <cell r="DC2" t="str">
            <v>CTAHZQ</v>
          </cell>
          <cell r="DD2" t="str">
            <v>CTAHZR</v>
          </cell>
          <cell r="DE2" t="str">
            <v>CTAHZS</v>
          </cell>
          <cell r="DF2" t="str">
            <v>CTAHZT</v>
          </cell>
          <cell r="DG2" t="str">
            <v>CTAHZU</v>
          </cell>
          <cell r="DH2" t="str">
            <v>CTAHZV</v>
          </cell>
          <cell r="DI2" t="str">
            <v>CTAHZW</v>
          </cell>
          <cell r="DJ2" t="str">
            <v>CTAHZX</v>
          </cell>
          <cell r="DK2" t="str">
            <v>CTAHZY</v>
          </cell>
          <cell r="DL2" t="str">
            <v>CTAHZZ</v>
          </cell>
          <cell r="DM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Unit th</v>
          </cell>
          <cell r="G3" t="str">
            <v>Unit th</v>
          </cell>
          <cell r="H3" t="str">
            <v>Unit th</v>
          </cell>
          <cell r="I3" t="str">
            <v>Th</v>
          </cell>
          <cell r="J3" t="str">
            <v>Unit 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99:       2005</v>
          </cell>
          <cell r="F4" t="str">
            <v>A:       2002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1978:       2006</v>
          </cell>
          <cell r="J4" t="str">
            <v>A:       2002:       2005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1988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7:       2005</v>
          </cell>
          <cell r="AO4" t="str">
            <v>A:       1991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7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7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1:       2005</v>
          </cell>
          <cell r="DL4" t="str">
            <v>A:       1991:       2005</v>
          </cell>
          <cell r="DM4" t="str">
            <v>A:       1991:       2005</v>
          </cell>
        </row>
        <row r="5">
          <cell r="Q5" t="str">
            <v>Non-Private Total</v>
          </cell>
          <cell r="AY5" t="str">
            <v xml:space="preserve">Non-Private  Passenger </v>
          </cell>
          <cell r="CG5" t="str">
            <v>Non-Private  Truck</v>
          </cell>
        </row>
        <row r="6">
          <cell r="B6" t="str">
            <v>Unit: '000</v>
          </cell>
          <cell r="Q6" t="str">
            <v>Unit: '000</v>
          </cell>
          <cell r="AY6" t="str">
            <v>Unit: '000</v>
          </cell>
          <cell r="CG6" t="str">
            <v>Unit: '000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Large</v>
          </cell>
          <cell r="F7" t="str">
            <v>Medium</v>
          </cell>
          <cell r="G7" t="str">
            <v>Small</v>
          </cell>
          <cell r="H7" t="str">
            <v>Mini</v>
          </cell>
          <cell r="I7" t="str">
            <v>Truck</v>
          </cell>
          <cell r="J7" t="str">
            <v>Heavy</v>
          </cell>
          <cell r="K7" t="str">
            <v>Medium</v>
          </cell>
          <cell r="L7" t="str">
            <v>Light</v>
          </cell>
          <cell r="M7" t="str">
            <v>Mini</v>
          </cell>
          <cell r="N7" t="str">
            <v>Other</v>
          </cell>
          <cell r="O7" t="str">
            <v>Difference</v>
          </cell>
          <cell r="Q7" t="str">
            <v>Year</v>
          </cell>
          <cell r="R7" t="str">
            <v>Total</v>
          </cell>
          <cell r="S7" t="str">
            <v>Beijing</v>
          </cell>
          <cell r="T7" t="str">
            <v>Tianjin</v>
          </cell>
          <cell r="U7" t="str">
            <v>Hebei</v>
          </cell>
          <cell r="V7" t="str">
            <v>Shanxi</v>
          </cell>
          <cell r="W7" t="str">
            <v>Inner Mongolia</v>
          </cell>
          <cell r="X7" t="str">
            <v>Liaoning</v>
          </cell>
          <cell r="Y7" t="str">
            <v>Jilin</v>
          </cell>
          <cell r="Z7" t="str">
            <v>Heilongjiang</v>
          </cell>
          <cell r="AA7" t="str">
            <v>Shanghai</v>
          </cell>
          <cell r="AB7" t="str">
            <v>Jiangsu</v>
          </cell>
          <cell r="AC7" t="str">
            <v>Zhejiang</v>
          </cell>
          <cell r="AD7" t="str">
            <v>Anhui</v>
          </cell>
          <cell r="AE7" t="str">
            <v>Fujian</v>
          </cell>
          <cell r="AF7" t="str">
            <v>Jiangxi</v>
          </cell>
          <cell r="AG7" t="str">
            <v>Shandong</v>
          </cell>
          <cell r="AH7" t="str">
            <v>Henan</v>
          </cell>
          <cell r="AI7" t="str">
            <v>Hubei</v>
          </cell>
          <cell r="AJ7" t="str">
            <v>Hunan</v>
          </cell>
          <cell r="AK7" t="str">
            <v>Guangdong</v>
          </cell>
          <cell r="AL7" t="str">
            <v>Guangxi</v>
          </cell>
          <cell r="AM7" t="str">
            <v>Hainan</v>
          </cell>
          <cell r="AN7" t="str">
            <v>Chongqing</v>
          </cell>
          <cell r="AO7" t="str">
            <v>Sichuan</v>
          </cell>
          <cell r="AP7" t="str">
            <v>Guizhou</v>
          </cell>
          <cell r="AQ7" t="str">
            <v>Yunnan</v>
          </cell>
          <cell r="AR7" t="str">
            <v>Tibet</v>
          </cell>
          <cell r="AS7" t="str">
            <v>Shaanxi</v>
          </cell>
          <cell r="AT7" t="str">
            <v>Gansu</v>
          </cell>
          <cell r="AU7" t="str">
            <v>Qinghai</v>
          </cell>
          <cell r="AV7" t="str">
            <v>Ningxia</v>
          </cell>
          <cell r="AW7" t="str">
            <v>Xinjiang</v>
          </cell>
          <cell r="AY7" t="str">
            <v>Year</v>
          </cell>
          <cell r="AZ7" t="str">
            <v xml:space="preserve">Total </v>
          </cell>
          <cell r="BA7" t="str">
            <v>Beijing</v>
          </cell>
          <cell r="BB7" t="str">
            <v>Tianjin</v>
          </cell>
          <cell r="BC7" t="str">
            <v>Hebei</v>
          </cell>
          <cell r="BD7" t="str">
            <v>Shanxi</v>
          </cell>
          <cell r="BE7" t="str">
            <v>Inner Mongolia</v>
          </cell>
          <cell r="BF7" t="str">
            <v>Liaoning</v>
          </cell>
          <cell r="BG7" t="str">
            <v>Jilin</v>
          </cell>
          <cell r="BH7" t="str">
            <v>Heilongjiang</v>
          </cell>
          <cell r="BI7" t="str">
            <v>Shanghai</v>
          </cell>
          <cell r="BJ7" t="str">
            <v>Jiangsu</v>
          </cell>
          <cell r="BK7" t="str">
            <v>Zhejiang</v>
          </cell>
          <cell r="BL7" t="str">
            <v>Anhui</v>
          </cell>
          <cell r="BM7" t="str">
            <v>Fujian</v>
          </cell>
          <cell r="BN7" t="str">
            <v>Jiangxi</v>
          </cell>
          <cell r="BO7" t="str">
            <v>Shandong</v>
          </cell>
          <cell r="BP7" t="str">
            <v>Henan</v>
          </cell>
          <cell r="BQ7" t="str">
            <v>Hubei</v>
          </cell>
          <cell r="BR7" t="str">
            <v>Hunan</v>
          </cell>
          <cell r="BS7" t="str">
            <v>Guangdong</v>
          </cell>
          <cell r="BT7" t="str">
            <v>Guangxi</v>
          </cell>
          <cell r="BU7" t="str">
            <v>Hainan</v>
          </cell>
          <cell r="BV7" t="str">
            <v>Chongqing</v>
          </cell>
          <cell r="BW7" t="str">
            <v>Sichuan</v>
          </cell>
          <cell r="BX7" t="str">
            <v>Guizhou</v>
          </cell>
          <cell r="BY7" t="str">
            <v>Yunnan</v>
          </cell>
          <cell r="BZ7" t="str">
            <v>Tibet</v>
          </cell>
          <cell r="CA7" t="str">
            <v>Shaanxi</v>
          </cell>
          <cell r="CB7" t="str">
            <v>Gansu</v>
          </cell>
          <cell r="CC7" t="str">
            <v>Qinghai</v>
          </cell>
          <cell r="CD7" t="str">
            <v>Ningxia</v>
          </cell>
          <cell r="CE7" t="str">
            <v>Xinjiang</v>
          </cell>
          <cell r="CG7" t="str">
            <v>Year</v>
          </cell>
          <cell r="CH7" t="str">
            <v>Total</v>
          </cell>
          <cell r="CI7" t="str">
            <v>Beijing</v>
          </cell>
          <cell r="CJ7" t="str">
            <v>Tianjin</v>
          </cell>
          <cell r="CK7" t="str">
            <v>Hebei</v>
          </cell>
          <cell r="CL7" t="str">
            <v>Shanxi</v>
          </cell>
          <cell r="CM7" t="str">
            <v>Inner Mongolia</v>
          </cell>
          <cell r="CN7" t="str">
            <v>Liaoning</v>
          </cell>
          <cell r="CO7" t="str">
            <v>Jilin</v>
          </cell>
          <cell r="CP7" t="str">
            <v>Heilongjiang</v>
          </cell>
          <cell r="CQ7" t="str">
            <v>Shanghai</v>
          </cell>
          <cell r="CR7" t="str">
            <v>Jiangsu</v>
          </cell>
          <cell r="CS7" t="str">
            <v>Zhejiang</v>
          </cell>
          <cell r="CT7" t="str">
            <v>Anhui</v>
          </cell>
          <cell r="CU7" t="str">
            <v>Fujian</v>
          </cell>
          <cell r="CV7" t="str">
            <v>Jiangxi</v>
          </cell>
          <cell r="CW7" t="str">
            <v>Shandong</v>
          </cell>
          <cell r="CX7" t="str">
            <v>Henan</v>
          </cell>
          <cell r="CY7" t="str">
            <v>Hubei</v>
          </cell>
          <cell r="CZ7" t="str">
            <v>Hunan</v>
          </cell>
          <cell r="DA7" t="str">
            <v>Guangdong</v>
          </cell>
          <cell r="DB7" t="str">
            <v>Guangxi</v>
          </cell>
          <cell r="DC7" t="str">
            <v>Hainan</v>
          </cell>
          <cell r="DD7" t="str">
            <v>Chongqing</v>
          </cell>
          <cell r="DE7" t="str">
            <v>Sichuan</v>
          </cell>
          <cell r="DF7" t="str">
            <v>Guizhou</v>
          </cell>
          <cell r="DG7" t="str">
            <v>Yunnan</v>
          </cell>
          <cell r="DH7" t="str">
            <v>Tibet</v>
          </cell>
          <cell r="DI7" t="str">
            <v>Shaanxi</v>
          </cell>
          <cell r="DJ7" t="str">
            <v>Gansu</v>
          </cell>
          <cell r="DK7" t="str">
            <v>Qinghai</v>
          </cell>
          <cell r="DL7" t="str">
            <v>Ningxia</v>
          </cell>
          <cell r="DM7" t="str">
            <v>Xinjiang</v>
          </cell>
        </row>
        <row r="8">
          <cell r="B8">
            <v>1983</v>
          </cell>
          <cell r="Q8">
            <v>1983</v>
          </cell>
          <cell r="AY8">
            <v>1983</v>
          </cell>
          <cell r="CG8">
            <v>1983</v>
          </cell>
        </row>
        <row r="9">
          <cell r="B9">
            <v>1984</v>
          </cell>
          <cell r="C9">
            <v>2430.6</v>
          </cell>
          <cell r="D9">
            <v>557.19999999999993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1715.9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157.49999999999991</v>
          </cell>
          <cell r="Q9">
            <v>1984</v>
          </cell>
          <cell r="R9">
            <v>2430.6</v>
          </cell>
          <cell r="AY9">
            <v>1984</v>
          </cell>
          <cell r="AZ9">
            <v>557.19999999999993</v>
          </cell>
          <cell r="CG9">
            <v>1984</v>
          </cell>
          <cell r="CH9">
            <v>1715.9</v>
          </cell>
          <cell r="DN9" t="str">
            <v>Sales</v>
          </cell>
          <cell r="DO9" t="str">
            <v>YoY</v>
          </cell>
        </row>
        <row r="10">
          <cell r="B10">
            <v>1985</v>
          </cell>
          <cell r="C10">
            <v>2926.2999999999997</v>
          </cell>
          <cell r="D10">
            <v>775.2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967.2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83.89999999999986</v>
          </cell>
          <cell r="Q10">
            <v>1985</v>
          </cell>
          <cell r="R10">
            <v>2926.2999999999997</v>
          </cell>
          <cell r="AY10">
            <v>1985</v>
          </cell>
          <cell r="AZ10">
            <v>775.2</v>
          </cell>
          <cell r="CG10">
            <v>1985</v>
          </cell>
          <cell r="CH10">
            <v>1967.2</v>
          </cell>
          <cell r="DN10">
            <v>218.00000000000011</v>
          </cell>
        </row>
        <row r="11">
          <cell r="B11">
            <v>1986</v>
          </cell>
          <cell r="C11">
            <v>3272.4</v>
          </cell>
          <cell r="D11">
            <v>931.7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2153.3999999999996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187.30000000000024</v>
          </cell>
          <cell r="Q11">
            <v>1986</v>
          </cell>
          <cell r="R11">
            <v>3272.4</v>
          </cell>
          <cell r="AY11">
            <v>1986</v>
          </cell>
          <cell r="AZ11">
            <v>931.7</v>
          </cell>
          <cell r="CG11">
            <v>1986</v>
          </cell>
          <cell r="CH11">
            <v>2153.3999999999996</v>
          </cell>
          <cell r="DN11">
            <v>156.5</v>
          </cell>
          <cell r="DO11">
            <v>-0.28211009174311963</v>
          </cell>
        </row>
        <row r="12">
          <cell r="B12">
            <v>1987</v>
          </cell>
          <cell r="C12">
            <v>3657.7999999999997</v>
          </cell>
          <cell r="D12">
            <v>1041.1999999999998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2463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53.60000000000002</v>
          </cell>
          <cell r="Q12">
            <v>1987</v>
          </cell>
          <cell r="R12">
            <v>3657.7999999999997</v>
          </cell>
          <cell r="AY12">
            <v>1987</v>
          </cell>
          <cell r="AZ12">
            <v>1041.1999999999998</v>
          </cell>
          <cell r="CG12">
            <v>1987</v>
          </cell>
          <cell r="CH12">
            <v>2463</v>
          </cell>
          <cell r="DN12">
            <v>109.49999999999977</v>
          </cell>
          <cell r="DO12">
            <v>-0.30031948881789283</v>
          </cell>
        </row>
        <row r="13">
          <cell r="B13">
            <v>1988</v>
          </cell>
          <cell r="C13">
            <v>4039.7</v>
          </cell>
          <cell r="D13">
            <v>1150.8999999999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727.9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72.5</v>
          </cell>
          <cell r="O13">
            <v>88.399999999999949</v>
          </cell>
          <cell r="Q13">
            <v>1988</v>
          </cell>
          <cell r="R13">
            <v>4039.7</v>
          </cell>
          <cell r="AY13">
            <v>1988</v>
          </cell>
          <cell r="AZ13">
            <v>1150.8999999999999</v>
          </cell>
          <cell r="CG13">
            <v>1988</v>
          </cell>
          <cell r="CH13">
            <v>2727.9</v>
          </cell>
          <cell r="DN13">
            <v>109.70000000000005</v>
          </cell>
          <cell r="DO13">
            <v>1.8264840182673492E-3</v>
          </cell>
        </row>
        <row r="14">
          <cell r="B14">
            <v>1989</v>
          </cell>
          <cell r="C14">
            <v>4382</v>
          </cell>
          <cell r="D14">
            <v>1261.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2935.7999999999997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76</v>
          </cell>
          <cell r="O14">
            <v>108.59999999999988</v>
          </cell>
          <cell r="Q14">
            <v>1989</v>
          </cell>
          <cell r="R14">
            <v>4382</v>
          </cell>
          <cell r="AY14">
            <v>1989</v>
          </cell>
          <cell r="AZ14">
            <v>1261.5</v>
          </cell>
          <cell r="CG14">
            <v>1989</v>
          </cell>
          <cell r="CH14">
            <v>2935.7999999999997</v>
          </cell>
          <cell r="DN14">
            <v>110.60000000000014</v>
          </cell>
          <cell r="DO14">
            <v>8.2041932543308604E-3</v>
          </cell>
        </row>
        <row r="15">
          <cell r="B15">
            <v>1990</v>
          </cell>
          <cell r="C15">
            <v>4697.4000000000005</v>
          </cell>
          <cell r="D15">
            <v>1381.2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311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83.8</v>
          </cell>
          <cell r="O15">
            <v>122.39999999999995</v>
          </cell>
          <cell r="Q15">
            <v>1990</v>
          </cell>
          <cell r="R15">
            <v>4697.4000000000005</v>
          </cell>
          <cell r="AY15">
            <v>1990</v>
          </cell>
          <cell r="AZ15">
            <v>1381.2</v>
          </cell>
          <cell r="CG15">
            <v>1990</v>
          </cell>
          <cell r="CH15">
            <v>3110</v>
          </cell>
          <cell r="DN15">
            <v>119.70000000000005</v>
          </cell>
          <cell r="DO15">
            <v>8.2278481012657334E-2</v>
          </cell>
        </row>
        <row r="16">
          <cell r="B16">
            <v>1991</v>
          </cell>
          <cell r="C16">
            <v>5100.7000000000007</v>
          </cell>
          <cell r="D16">
            <v>1548.8000000000002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3330.1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92.1</v>
          </cell>
          <cell r="O16">
            <v>129.80000000000007</v>
          </cell>
          <cell r="Q16">
            <v>1991</v>
          </cell>
          <cell r="R16">
            <v>5100.7000000000007</v>
          </cell>
          <cell r="S16">
            <v>262.10000000000002</v>
          </cell>
          <cell r="T16">
            <v>135.6</v>
          </cell>
          <cell r="U16">
            <v>308.60000000000002</v>
          </cell>
          <cell r="V16">
            <v>205.89999999999998</v>
          </cell>
          <cell r="W16">
            <v>119.1</v>
          </cell>
          <cell r="X16">
            <v>336.9</v>
          </cell>
          <cell r="Y16">
            <v>131.89999999999998</v>
          </cell>
          <cell r="Z16">
            <v>224</v>
          </cell>
          <cell r="AA16">
            <v>154.5</v>
          </cell>
          <cell r="AB16">
            <v>289.2</v>
          </cell>
          <cell r="AC16">
            <v>144.80000000000001</v>
          </cell>
          <cell r="AD16">
            <v>136</v>
          </cell>
          <cell r="AE16">
            <v>93.2</v>
          </cell>
          <cell r="AF16">
            <v>97.1</v>
          </cell>
          <cell r="AG16">
            <v>397.40000000000003</v>
          </cell>
          <cell r="AH16">
            <v>252.70000000000002</v>
          </cell>
          <cell r="AI16">
            <v>201.6</v>
          </cell>
          <cell r="AJ16">
            <v>161.4</v>
          </cell>
          <cell r="AK16">
            <v>366.7</v>
          </cell>
          <cell r="AL16">
            <v>102.19999999999999</v>
          </cell>
          <cell r="AM16">
            <v>20.3</v>
          </cell>
          <cell r="AN16">
            <v>0</v>
          </cell>
          <cell r="AO16">
            <v>298.60000000000002</v>
          </cell>
          <cell r="AP16">
            <v>85</v>
          </cell>
          <cell r="AQ16">
            <v>138.9</v>
          </cell>
          <cell r="AR16">
            <v>19.600000000000001</v>
          </cell>
          <cell r="AS16">
            <v>123.5</v>
          </cell>
          <cell r="AT16">
            <v>102</v>
          </cell>
          <cell r="AU16">
            <v>35.900000000000006</v>
          </cell>
          <cell r="AV16">
            <v>26.7</v>
          </cell>
          <cell r="AW16">
            <v>129.30000000000001</v>
          </cell>
          <cell r="AY16">
            <v>1991</v>
          </cell>
          <cell r="AZ16">
            <v>1549.2999999999993</v>
          </cell>
          <cell r="BA16">
            <v>103.5</v>
          </cell>
          <cell r="BB16">
            <v>33.4</v>
          </cell>
          <cell r="BC16">
            <v>74.399999999999991</v>
          </cell>
          <cell r="BD16">
            <v>39.400000000000006</v>
          </cell>
          <cell r="BE16">
            <v>35.800000000000004</v>
          </cell>
          <cell r="BF16">
            <v>93.699999999999989</v>
          </cell>
          <cell r="BG16">
            <v>35.6</v>
          </cell>
          <cell r="BH16">
            <v>58.199999999999996</v>
          </cell>
          <cell r="BI16">
            <v>60.6</v>
          </cell>
          <cell r="BJ16">
            <v>100.1</v>
          </cell>
          <cell r="BK16">
            <v>42.800000000000004</v>
          </cell>
          <cell r="BL16">
            <v>40.4</v>
          </cell>
          <cell r="BM16">
            <v>34</v>
          </cell>
          <cell r="BN16">
            <v>28.700000000000003</v>
          </cell>
          <cell r="BO16">
            <v>108.8</v>
          </cell>
          <cell r="BP16">
            <v>69.8</v>
          </cell>
          <cell r="BQ16">
            <v>66.7</v>
          </cell>
          <cell r="BR16">
            <v>48.5</v>
          </cell>
          <cell r="BS16">
            <v>138</v>
          </cell>
          <cell r="BT16">
            <v>35.799999999999997</v>
          </cell>
          <cell r="BU16">
            <v>15.7</v>
          </cell>
          <cell r="BV16">
            <v>0</v>
          </cell>
          <cell r="BW16">
            <v>90</v>
          </cell>
          <cell r="BX16">
            <v>27.5</v>
          </cell>
          <cell r="BY16">
            <v>38.9</v>
          </cell>
          <cell r="BZ16">
            <v>6.7</v>
          </cell>
          <cell r="CA16">
            <v>37.699999999999996</v>
          </cell>
          <cell r="CB16">
            <v>32.4</v>
          </cell>
          <cell r="CC16">
            <v>10.199999999999999</v>
          </cell>
          <cell r="CD16">
            <v>8.1999999999999993</v>
          </cell>
          <cell r="CE16">
            <v>33.800000000000004</v>
          </cell>
          <cell r="CG16">
            <v>1991</v>
          </cell>
          <cell r="CH16">
            <v>3330.1</v>
          </cell>
          <cell r="DN16">
            <v>168.09999999999923</v>
          </cell>
          <cell r="DO16">
            <v>0.40434419381787112</v>
          </cell>
        </row>
        <row r="17">
          <cell r="B17">
            <v>1992</v>
          </cell>
          <cell r="C17">
            <v>5735.4</v>
          </cell>
          <cell r="D17">
            <v>1842.8999999999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3653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102.7</v>
          </cell>
          <cell r="O17">
            <v>136.80000000000004</v>
          </cell>
          <cell r="Q17">
            <v>1992</v>
          </cell>
          <cell r="R17">
            <v>5735.5000000000009</v>
          </cell>
          <cell r="S17">
            <v>292.39999999999998</v>
          </cell>
          <cell r="T17">
            <v>153.30000000000001</v>
          </cell>
          <cell r="U17">
            <v>350.7</v>
          </cell>
          <cell r="V17">
            <v>225.20000000000002</v>
          </cell>
          <cell r="W17">
            <v>130.4</v>
          </cell>
          <cell r="X17">
            <v>379.5</v>
          </cell>
          <cell r="Y17">
            <v>153.69999999999999</v>
          </cell>
          <cell r="Z17">
            <v>241.90000000000003</v>
          </cell>
          <cell r="AA17">
            <v>179.20000000000002</v>
          </cell>
          <cell r="AB17">
            <v>331.1</v>
          </cell>
          <cell r="AC17">
            <v>164.79999999999998</v>
          </cell>
          <cell r="AD17">
            <v>153.30000000000001</v>
          </cell>
          <cell r="AE17">
            <v>93.500000000000014</v>
          </cell>
          <cell r="AF17">
            <v>107.19999999999999</v>
          </cell>
          <cell r="AG17">
            <v>471</v>
          </cell>
          <cell r="AH17">
            <v>258.60000000000002</v>
          </cell>
          <cell r="AI17">
            <v>223.3</v>
          </cell>
          <cell r="AJ17">
            <v>173.6</v>
          </cell>
          <cell r="AK17">
            <v>446.70000000000005</v>
          </cell>
          <cell r="AL17">
            <v>119.8</v>
          </cell>
          <cell r="AM17">
            <v>38</v>
          </cell>
          <cell r="AN17">
            <v>0</v>
          </cell>
          <cell r="AO17">
            <v>335.2</v>
          </cell>
          <cell r="AP17">
            <v>86.4</v>
          </cell>
          <cell r="AQ17">
            <v>156.5</v>
          </cell>
          <cell r="AR17">
            <v>21.200000000000003</v>
          </cell>
          <cell r="AS17">
            <v>131.5</v>
          </cell>
          <cell r="AT17">
            <v>105.6</v>
          </cell>
          <cell r="AU17">
            <v>36.5</v>
          </cell>
          <cell r="AV17">
            <v>29.9</v>
          </cell>
          <cell r="AW17">
            <v>145.5</v>
          </cell>
          <cell r="AY17">
            <v>1992</v>
          </cell>
          <cell r="AZ17">
            <v>1843.0000000000002</v>
          </cell>
          <cell r="BA17">
            <v>129.89999999999998</v>
          </cell>
          <cell r="BB17">
            <v>39.699999999999996</v>
          </cell>
          <cell r="BC17">
            <v>87.2</v>
          </cell>
          <cell r="BD17">
            <v>46.400000000000006</v>
          </cell>
          <cell r="BE17">
            <v>40.799999999999997</v>
          </cell>
          <cell r="BF17">
            <v>109.69999999999999</v>
          </cell>
          <cell r="BG17">
            <v>45.999999999999993</v>
          </cell>
          <cell r="BH17">
            <v>64.2</v>
          </cell>
          <cell r="BI17">
            <v>76.8</v>
          </cell>
          <cell r="BJ17">
            <v>119</v>
          </cell>
          <cell r="BK17">
            <v>54.900000000000006</v>
          </cell>
          <cell r="BL17">
            <v>49.099999999999994</v>
          </cell>
          <cell r="BM17">
            <v>36.4</v>
          </cell>
          <cell r="BN17">
            <v>33.4</v>
          </cell>
          <cell r="BO17">
            <v>130.9</v>
          </cell>
          <cell r="BP17">
            <v>77.899999999999991</v>
          </cell>
          <cell r="BQ17">
            <v>79.199999999999989</v>
          </cell>
          <cell r="BR17">
            <v>56.4</v>
          </cell>
          <cell r="BS17">
            <v>162.89999999999998</v>
          </cell>
          <cell r="BT17">
            <v>48.5</v>
          </cell>
          <cell r="BU17">
            <v>23.2</v>
          </cell>
          <cell r="BV17">
            <v>0</v>
          </cell>
          <cell r="BW17">
            <v>107.9</v>
          </cell>
          <cell r="BX17">
            <v>28.3</v>
          </cell>
          <cell r="BY17">
            <v>48.099999999999994</v>
          </cell>
          <cell r="BZ17">
            <v>7</v>
          </cell>
          <cell r="CA17">
            <v>43.8</v>
          </cell>
          <cell r="CB17">
            <v>35.6</v>
          </cell>
          <cell r="CC17">
            <v>12.2</v>
          </cell>
          <cell r="CD17">
            <v>9.4</v>
          </cell>
          <cell r="CE17">
            <v>38.200000000000003</v>
          </cell>
          <cell r="CG17">
            <v>1992</v>
          </cell>
          <cell r="CH17">
            <v>3653.0000000000018</v>
          </cell>
          <cell r="DN17">
            <v>293.70000000000095</v>
          </cell>
          <cell r="DO17">
            <v>0.74717430101131654</v>
          </cell>
        </row>
        <row r="18">
          <cell r="B18">
            <v>1993</v>
          </cell>
          <cell r="C18">
            <v>6618.1</v>
          </cell>
          <cell r="D18">
            <v>2261.3000000000002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407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35.5</v>
          </cell>
          <cell r="O18">
            <v>151.39999999999995</v>
          </cell>
          <cell r="Q18">
            <v>1993</v>
          </cell>
          <cell r="R18">
            <v>6618.1999999999989</v>
          </cell>
          <cell r="S18">
            <v>349.1</v>
          </cell>
          <cell r="T18">
            <v>193.9</v>
          </cell>
          <cell r="U18">
            <v>401.70000000000005</v>
          </cell>
          <cell r="V18">
            <v>253.29999999999998</v>
          </cell>
          <cell r="W18">
            <v>143.30000000000001</v>
          </cell>
          <cell r="X18">
            <v>433.90000000000003</v>
          </cell>
          <cell r="Y18">
            <v>170.89999999999998</v>
          </cell>
          <cell r="Z18">
            <v>258.10000000000002</v>
          </cell>
          <cell r="AA18">
            <v>221.9</v>
          </cell>
          <cell r="AB18">
            <v>371</v>
          </cell>
          <cell r="AC18">
            <v>192.1</v>
          </cell>
          <cell r="AD18">
            <v>160</v>
          </cell>
          <cell r="AE18">
            <v>111.70000000000002</v>
          </cell>
          <cell r="AF18">
            <v>130.5</v>
          </cell>
          <cell r="AG18">
            <v>541.90000000000009</v>
          </cell>
          <cell r="AH18">
            <v>313.60000000000002</v>
          </cell>
          <cell r="AI18">
            <v>248.4</v>
          </cell>
          <cell r="AJ18">
            <v>192.1</v>
          </cell>
          <cell r="AK18">
            <v>590.9</v>
          </cell>
          <cell r="AL18">
            <v>142.4</v>
          </cell>
          <cell r="AM18">
            <v>49.2</v>
          </cell>
          <cell r="AN18">
            <v>0</v>
          </cell>
          <cell r="AO18">
            <v>370.5</v>
          </cell>
          <cell r="AP18">
            <v>93.6</v>
          </cell>
          <cell r="AQ18">
            <v>163.20000000000002</v>
          </cell>
          <cell r="AR18">
            <v>21.200000000000003</v>
          </cell>
          <cell r="AS18">
            <v>147.6</v>
          </cell>
          <cell r="AT18">
            <v>115.60000000000001</v>
          </cell>
          <cell r="AU18">
            <v>40.5</v>
          </cell>
          <cell r="AV18">
            <v>32.900000000000006</v>
          </cell>
          <cell r="AW18">
            <v>163.19999999999999</v>
          </cell>
          <cell r="AY18">
            <v>1993</v>
          </cell>
          <cell r="AZ18">
            <v>2267.0699999999997</v>
          </cell>
          <cell r="BA18">
            <v>174.7</v>
          </cell>
          <cell r="BB18">
            <v>56.669999999999995</v>
          </cell>
          <cell r="BC18">
            <v>101.10000000000001</v>
          </cell>
          <cell r="BD18">
            <v>54.1</v>
          </cell>
          <cell r="BE18">
            <v>45.8</v>
          </cell>
          <cell r="BF18">
            <v>138.30000000000001</v>
          </cell>
          <cell r="BG18">
            <v>59.2</v>
          </cell>
          <cell r="BH18">
            <v>74.7</v>
          </cell>
          <cell r="BI18">
            <v>108.2</v>
          </cell>
          <cell r="BJ18">
            <v>143.1</v>
          </cell>
          <cell r="BK18">
            <v>64.899999999999991</v>
          </cell>
          <cell r="BL18">
            <v>52.9</v>
          </cell>
          <cell r="BM18">
            <v>46.199999999999996</v>
          </cell>
          <cell r="BN18">
            <v>41.4</v>
          </cell>
          <cell r="BO18">
            <v>163.5</v>
          </cell>
          <cell r="BP18">
            <v>107.30000000000001</v>
          </cell>
          <cell r="BQ18">
            <v>94.6</v>
          </cell>
          <cell r="BR18">
            <v>64.5</v>
          </cell>
          <cell r="BS18">
            <v>198.59999999999997</v>
          </cell>
          <cell r="BT18">
            <v>61.499999999999993</v>
          </cell>
          <cell r="BU18">
            <v>31.9</v>
          </cell>
          <cell r="BV18">
            <v>0</v>
          </cell>
          <cell r="BW18">
            <v>125.9</v>
          </cell>
          <cell r="BX18">
            <v>32.1</v>
          </cell>
          <cell r="BY18">
            <v>56.199999999999996</v>
          </cell>
          <cell r="BZ18">
            <v>7</v>
          </cell>
          <cell r="CA18">
            <v>52.399999999999991</v>
          </cell>
          <cell r="CB18">
            <v>40</v>
          </cell>
          <cell r="CC18">
            <v>14.9</v>
          </cell>
          <cell r="CD18">
            <v>10.4</v>
          </cell>
          <cell r="CE18">
            <v>45</v>
          </cell>
          <cell r="CG18">
            <v>1993</v>
          </cell>
          <cell r="CH18">
            <v>4070</v>
          </cell>
          <cell r="DN18">
            <v>424.06999999999948</v>
          </cell>
          <cell r="DO18">
            <v>0.44388832141640489</v>
          </cell>
        </row>
        <row r="19">
          <cell r="B19">
            <v>1994</v>
          </cell>
          <cell r="C19">
            <v>7365.3</v>
          </cell>
          <cell r="D19">
            <v>2711.2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4370.3999999999996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146.5</v>
          </cell>
          <cell r="O19">
            <v>139.80000000000032</v>
          </cell>
          <cell r="Q19">
            <v>1994</v>
          </cell>
          <cell r="R19">
            <v>7365.5000000000018</v>
          </cell>
          <cell r="S19">
            <v>395.8</v>
          </cell>
          <cell r="T19">
            <v>186</v>
          </cell>
          <cell r="U19">
            <v>457.5</v>
          </cell>
          <cell r="V19">
            <v>262.5</v>
          </cell>
          <cell r="W19">
            <v>138</v>
          </cell>
          <cell r="X19">
            <v>495.70000000000005</v>
          </cell>
          <cell r="Y19">
            <v>187.7</v>
          </cell>
          <cell r="Z19">
            <v>278.70000000000005</v>
          </cell>
          <cell r="AA19">
            <v>263.39999999999998</v>
          </cell>
          <cell r="AB19">
            <v>425.1</v>
          </cell>
          <cell r="AC19">
            <v>224.90000000000003</v>
          </cell>
          <cell r="AD19">
            <v>166.7</v>
          </cell>
          <cell r="AE19">
            <v>140.30000000000001</v>
          </cell>
          <cell r="AF19">
            <v>134.79999999999998</v>
          </cell>
          <cell r="AG19">
            <v>632.20000000000005</v>
          </cell>
          <cell r="AH19">
            <v>327.8</v>
          </cell>
          <cell r="AI19">
            <v>282</v>
          </cell>
          <cell r="AJ19">
            <v>220.9</v>
          </cell>
          <cell r="AK19">
            <v>607.1</v>
          </cell>
          <cell r="AL19">
            <v>165.3</v>
          </cell>
          <cell r="AM19">
            <v>61.5</v>
          </cell>
          <cell r="AN19">
            <v>0</v>
          </cell>
          <cell r="AO19">
            <v>417</v>
          </cell>
          <cell r="AP19">
            <v>106.50000000000001</v>
          </cell>
          <cell r="AQ19">
            <v>220.70000000000002</v>
          </cell>
          <cell r="AR19">
            <v>20.299999999999997</v>
          </cell>
          <cell r="AS19">
            <v>161.89999999999998</v>
          </cell>
          <cell r="AT19">
            <v>121.69999999999999</v>
          </cell>
          <cell r="AU19">
            <v>45.6</v>
          </cell>
          <cell r="AV19">
            <v>36.4</v>
          </cell>
          <cell r="AW19">
            <v>181.5</v>
          </cell>
          <cell r="AY19">
            <v>1994</v>
          </cell>
          <cell r="AZ19">
            <v>2710.2000000000003</v>
          </cell>
          <cell r="BA19">
            <v>213.09999999999997</v>
          </cell>
          <cell r="BB19">
            <v>73.3</v>
          </cell>
          <cell r="BC19">
            <v>119.5</v>
          </cell>
          <cell r="BD19">
            <v>63.7</v>
          </cell>
          <cell r="BE19">
            <v>45.100000000000009</v>
          </cell>
          <cell r="BF19">
            <v>162.80000000000001</v>
          </cell>
          <cell r="BG19">
            <v>71.199999999999989</v>
          </cell>
          <cell r="BH19">
            <v>87.8</v>
          </cell>
          <cell r="BI19">
            <v>136.69999999999999</v>
          </cell>
          <cell r="BJ19">
            <v>167.6</v>
          </cell>
          <cell r="BK19">
            <v>78.300000000000011</v>
          </cell>
          <cell r="BL19">
            <v>58.5</v>
          </cell>
          <cell r="BM19">
            <v>55.000000000000007</v>
          </cell>
          <cell r="BN19">
            <v>44.099999999999994</v>
          </cell>
          <cell r="BO19">
            <v>197.1</v>
          </cell>
          <cell r="BP19">
            <v>114.4</v>
          </cell>
          <cell r="BQ19">
            <v>114.80000000000001</v>
          </cell>
          <cell r="BR19">
            <v>77.100000000000009</v>
          </cell>
          <cell r="BS19">
            <v>252.6</v>
          </cell>
          <cell r="BT19">
            <v>74.400000000000006</v>
          </cell>
          <cell r="BU19">
            <v>40.1</v>
          </cell>
          <cell r="BV19">
            <v>0</v>
          </cell>
          <cell r="BW19">
            <v>151.1</v>
          </cell>
          <cell r="BX19">
            <v>35.1</v>
          </cell>
          <cell r="BY19">
            <v>82.5</v>
          </cell>
          <cell r="BZ19">
            <v>7.3999999999999995</v>
          </cell>
          <cell r="CA19">
            <v>60</v>
          </cell>
          <cell r="CB19">
            <v>42.2</v>
          </cell>
          <cell r="CC19">
            <v>18</v>
          </cell>
          <cell r="CD19">
            <v>11</v>
          </cell>
          <cell r="CE19">
            <v>55.7</v>
          </cell>
          <cell r="CG19">
            <v>1994</v>
          </cell>
          <cell r="CH19">
            <v>4370.3999999999996</v>
          </cell>
          <cell r="DN19">
            <v>443.13000000000056</v>
          </cell>
          <cell r="DO19">
            <v>4.4945409955906124E-2</v>
          </cell>
        </row>
        <row r="20">
          <cell r="B20">
            <v>1995</v>
          </cell>
          <cell r="C20">
            <v>7900.4</v>
          </cell>
          <cell r="D20">
            <v>3037.5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4536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72.7</v>
          </cell>
          <cell r="O20">
            <v>154.30000000000004</v>
          </cell>
          <cell r="Q20">
            <v>1995</v>
          </cell>
          <cell r="R20">
            <v>7900.5</v>
          </cell>
          <cell r="S20">
            <v>461.79999999999995</v>
          </cell>
          <cell r="T20">
            <v>225.3</v>
          </cell>
          <cell r="U20">
            <v>459.7</v>
          </cell>
          <cell r="V20">
            <v>237.89999999999998</v>
          </cell>
          <cell r="W20">
            <v>146.1</v>
          </cell>
          <cell r="X20">
            <v>504.8</v>
          </cell>
          <cell r="Y20">
            <v>192.7</v>
          </cell>
          <cell r="Z20">
            <v>278.20000000000005</v>
          </cell>
          <cell r="AA20">
            <v>299.10000000000002</v>
          </cell>
          <cell r="AB20">
            <v>459.7</v>
          </cell>
          <cell r="AC20">
            <v>263.10000000000002</v>
          </cell>
          <cell r="AD20">
            <v>187.39999999999998</v>
          </cell>
          <cell r="AE20">
            <v>137.30000000000001</v>
          </cell>
          <cell r="AF20">
            <v>136.9</v>
          </cell>
          <cell r="AG20">
            <v>680.5</v>
          </cell>
          <cell r="AH20">
            <v>347.5</v>
          </cell>
          <cell r="AI20">
            <v>300</v>
          </cell>
          <cell r="AJ20">
            <v>225.79999999999998</v>
          </cell>
          <cell r="AK20">
            <v>761.3</v>
          </cell>
          <cell r="AL20">
            <v>183.9</v>
          </cell>
          <cell r="AM20">
            <v>68.599999999999994</v>
          </cell>
          <cell r="AN20">
            <v>0</v>
          </cell>
          <cell r="AO20">
            <v>395.4</v>
          </cell>
          <cell r="AP20">
            <v>108.5</v>
          </cell>
          <cell r="AQ20">
            <v>245.7</v>
          </cell>
          <cell r="AR20">
            <v>20</v>
          </cell>
          <cell r="AS20">
            <v>176</v>
          </cell>
          <cell r="AT20">
            <v>123.7</v>
          </cell>
          <cell r="AU20">
            <v>44</v>
          </cell>
          <cell r="AV20">
            <v>38.200000000000003</v>
          </cell>
          <cell r="AW20">
            <v>191.4</v>
          </cell>
          <cell r="AY20">
            <v>1995</v>
          </cell>
          <cell r="AZ20">
            <v>3037.2999999999993</v>
          </cell>
          <cell r="BA20">
            <v>268.5</v>
          </cell>
          <cell r="BB20">
            <v>63.000000000000007</v>
          </cell>
          <cell r="BC20">
            <v>130.89999999999998</v>
          </cell>
          <cell r="BD20">
            <v>66.800000000000011</v>
          </cell>
          <cell r="BE20">
            <v>52.8</v>
          </cell>
          <cell r="BF20">
            <v>182.3</v>
          </cell>
          <cell r="BG20">
            <v>75</v>
          </cell>
          <cell r="BH20">
            <v>81.199999999999989</v>
          </cell>
          <cell r="BI20">
            <v>165</v>
          </cell>
          <cell r="BJ20">
            <v>188.4</v>
          </cell>
          <cell r="BK20">
            <v>90.699999999999989</v>
          </cell>
          <cell r="BL20">
            <v>65</v>
          </cell>
          <cell r="BM20">
            <v>58.699999999999996</v>
          </cell>
          <cell r="BN20">
            <v>49.7</v>
          </cell>
          <cell r="BO20">
            <v>206.8</v>
          </cell>
          <cell r="BP20">
            <v>138.19999999999999</v>
          </cell>
          <cell r="BQ20">
            <v>128</v>
          </cell>
          <cell r="BR20">
            <v>83.3</v>
          </cell>
          <cell r="BS20">
            <v>297.3</v>
          </cell>
          <cell r="BT20">
            <v>88.300000000000011</v>
          </cell>
          <cell r="BU20">
            <v>47.2</v>
          </cell>
          <cell r="BV20">
            <v>0</v>
          </cell>
          <cell r="BW20">
            <v>176</v>
          </cell>
          <cell r="BX20">
            <v>38.799999999999997</v>
          </cell>
          <cell r="BY20">
            <v>97.1</v>
          </cell>
          <cell r="BZ20">
            <v>8</v>
          </cell>
          <cell r="CA20">
            <v>56.900000000000006</v>
          </cell>
          <cell r="CB20">
            <v>44.5</v>
          </cell>
          <cell r="CC20">
            <v>17</v>
          </cell>
          <cell r="CD20">
            <v>12.2</v>
          </cell>
          <cell r="CE20">
            <v>59.7</v>
          </cell>
          <cell r="CG20">
            <v>1995</v>
          </cell>
          <cell r="CH20">
            <v>4536.1000000000013</v>
          </cell>
          <cell r="DN20">
            <v>327.099999999999</v>
          </cell>
          <cell r="DO20">
            <v>-0.26184189741159802</v>
          </cell>
        </row>
        <row r="21">
          <cell r="B21">
            <v>1996</v>
          </cell>
          <cell r="C21">
            <v>8104.0999999999995</v>
          </cell>
          <cell r="D21">
            <v>3449.7999999999997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4322.5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59</v>
          </cell>
          <cell r="O21">
            <v>172.70000000000022</v>
          </cell>
          <cell r="Q21">
            <v>1996</v>
          </cell>
          <cell r="R21">
            <v>8104.2000000000016</v>
          </cell>
          <cell r="S21">
            <v>448.19999999999993</v>
          </cell>
          <cell r="T21">
            <v>239.09999999999997</v>
          </cell>
          <cell r="U21">
            <v>430.1</v>
          </cell>
          <cell r="V21">
            <v>260</v>
          </cell>
          <cell r="W21">
            <v>128.30000000000001</v>
          </cell>
          <cell r="X21">
            <v>479.29999999999995</v>
          </cell>
          <cell r="Y21">
            <v>215.9</v>
          </cell>
          <cell r="Z21">
            <v>292.39999999999998</v>
          </cell>
          <cell r="AA21">
            <v>333.6</v>
          </cell>
          <cell r="AB21">
            <v>419.29999999999995</v>
          </cell>
          <cell r="AC21">
            <v>262.5</v>
          </cell>
          <cell r="AD21">
            <v>208.9</v>
          </cell>
          <cell r="AE21">
            <v>145.5</v>
          </cell>
          <cell r="AF21">
            <v>140.80000000000001</v>
          </cell>
          <cell r="AG21">
            <v>717.4</v>
          </cell>
          <cell r="AH21">
            <v>364.3</v>
          </cell>
          <cell r="AI21">
            <v>325.39999999999998</v>
          </cell>
          <cell r="AJ21">
            <v>237.09999999999997</v>
          </cell>
          <cell r="AK21">
            <v>770.69999999999993</v>
          </cell>
          <cell r="AL21">
            <v>168.8</v>
          </cell>
          <cell r="AM21">
            <v>74.400000000000006</v>
          </cell>
          <cell r="AN21">
            <v>0</v>
          </cell>
          <cell r="AO21">
            <v>436.3</v>
          </cell>
          <cell r="AP21">
            <v>107.3</v>
          </cell>
          <cell r="AQ21">
            <v>273</v>
          </cell>
          <cell r="AR21">
            <v>20.399999999999999</v>
          </cell>
          <cell r="AS21">
            <v>191.5</v>
          </cell>
          <cell r="AT21">
            <v>125</v>
          </cell>
          <cell r="AU21">
            <v>53</v>
          </cell>
          <cell r="AV21">
            <v>40.400000000000006</v>
          </cell>
          <cell r="AW21">
            <v>195.3</v>
          </cell>
          <cell r="AY21">
            <v>1996</v>
          </cell>
          <cell r="AZ21">
            <v>3449.8</v>
          </cell>
          <cell r="BA21">
            <v>290.10000000000002</v>
          </cell>
          <cell r="BB21">
            <v>73.099999999999994</v>
          </cell>
          <cell r="BC21">
            <v>127.30000000000001</v>
          </cell>
          <cell r="BD21">
            <v>78</v>
          </cell>
          <cell r="BE21">
            <v>53.2</v>
          </cell>
          <cell r="BF21">
            <v>190.2</v>
          </cell>
          <cell r="BG21">
            <v>118.6</v>
          </cell>
          <cell r="BH21">
            <v>101.80000000000001</v>
          </cell>
          <cell r="BI21">
            <v>190.6</v>
          </cell>
          <cell r="BJ21">
            <v>197.6</v>
          </cell>
          <cell r="BK21">
            <v>101.9</v>
          </cell>
          <cell r="BL21">
            <v>73.099999999999994</v>
          </cell>
          <cell r="BM21">
            <v>67.900000000000006</v>
          </cell>
          <cell r="BN21">
            <v>54.4</v>
          </cell>
          <cell r="BO21">
            <v>249.2</v>
          </cell>
          <cell r="BP21">
            <v>158.9</v>
          </cell>
          <cell r="BQ21">
            <v>152.10000000000002</v>
          </cell>
          <cell r="BR21">
            <v>95</v>
          </cell>
          <cell r="BS21">
            <v>348</v>
          </cell>
          <cell r="BT21">
            <v>85.7</v>
          </cell>
          <cell r="BU21">
            <v>49.7</v>
          </cell>
          <cell r="BV21">
            <v>0</v>
          </cell>
          <cell r="BW21">
            <v>210.79999999999998</v>
          </cell>
          <cell r="BX21">
            <v>42.8</v>
          </cell>
          <cell r="BY21">
            <v>115.70000000000002</v>
          </cell>
          <cell r="BZ21">
            <v>10</v>
          </cell>
          <cell r="CA21">
            <v>58.199999999999996</v>
          </cell>
          <cell r="CB21">
            <v>48.000000000000007</v>
          </cell>
          <cell r="CC21">
            <v>23.8</v>
          </cell>
          <cell r="CD21">
            <v>13.8</v>
          </cell>
          <cell r="CE21">
            <v>70.3</v>
          </cell>
          <cell r="CG21">
            <v>1996</v>
          </cell>
          <cell r="CH21">
            <v>4322.199999999998</v>
          </cell>
          <cell r="DN21">
            <v>412.50000000000091</v>
          </cell>
          <cell r="DO21">
            <v>0.26108223784775952</v>
          </cell>
        </row>
        <row r="22">
          <cell r="B22">
            <v>1997</v>
          </cell>
          <cell r="C22">
            <v>8607.2999999999993</v>
          </cell>
          <cell r="D22">
            <v>3892.8820000000005</v>
          </cell>
          <cell r="E22">
            <v>421.803</v>
          </cell>
          <cell r="F22">
            <v>0</v>
          </cell>
          <cell r="G22">
            <v>0</v>
          </cell>
          <cell r="H22">
            <v>0</v>
          </cell>
          <cell r="I22">
            <v>4380.3999999999996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31.45099999999999</v>
          </cell>
          <cell r="O22">
            <v>202.54900000000023</v>
          </cell>
          <cell r="Q22">
            <v>1997</v>
          </cell>
          <cell r="R22">
            <v>8607.2999999999993</v>
          </cell>
          <cell r="S22">
            <v>486.69999999999993</v>
          </cell>
          <cell r="T22">
            <v>247.6</v>
          </cell>
          <cell r="U22">
            <v>447.79999999999995</v>
          </cell>
          <cell r="V22">
            <v>279.70000000000005</v>
          </cell>
          <cell r="W22">
            <v>144.69999999999999</v>
          </cell>
          <cell r="X22">
            <v>501.09999999999997</v>
          </cell>
          <cell r="Y22">
            <v>303.59999999999997</v>
          </cell>
          <cell r="Z22">
            <v>346.90000000000003</v>
          </cell>
          <cell r="AA22">
            <v>373.29999999999995</v>
          </cell>
          <cell r="AB22">
            <v>453.5</v>
          </cell>
          <cell r="AC22">
            <v>320.8</v>
          </cell>
          <cell r="AD22">
            <v>232.40000000000003</v>
          </cell>
          <cell r="AE22">
            <v>154.5</v>
          </cell>
          <cell r="AF22">
            <v>153.79999999999998</v>
          </cell>
          <cell r="AG22">
            <v>708.3</v>
          </cell>
          <cell r="AH22">
            <v>409.4</v>
          </cell>
          <cell r="AI22">
            <v>329.70000000000005</v>
          </cell>
          <cell r="AJ22">
            <v>215.7</v>
          </cell>
          <cell r="AK22">
            <v>727.19999999999993</v>
          </cell>
          <cell r="AL22">
            <v>161.69999999999999</v>
          </cell>
          <cell r="AM22">
            <v>71.3</v>
          </cell>
          <cell r="AN22">
            <v>139.10000000000002</v>
          </cell>
          <cell r="AO22">
            <v>326.09999999999997</v>
          </cell>
          <cell r="AP22">
            <v>108.5</v>
          </cell>
          <cell r="AQ22">
            <v>315.89999999999998</v>
          </cell>
          <cell r="AR22">
            <v>22.5</v>
          </cell>
          <cell r="AS22">
            <v>186.79999999999998</v>
          </cell>
          <cell r="AT22">
            <v>124.19999999999999</v>
          </cell>
          <cell r="AU22">
            <v>57.100000000000009</v>
          </cell>
          <cell r="AV22">
            <v>35.5</v>
          </cell>
          <cell r="AW22">
            <v>221.9</v>
          </cell>
          <cell r="AY22">
            <v>1997</v>
          </cell>
          <cell r="AZ22">
            <v>3893.0500000000015</v>
          </cell>
          <cell r="BA22">
            <v>318.39999999999998</v>
          </cell>
          <cell r="BB22">
            <v>82.399999999999991</v>
          </cell>
          <cell r="BC22">
            <v>134.10000000000002</v>
          </cell>
          <cell r="BD22">
            <v>85.5</v>
          </cell>
          <cell r="BE22">
            <v>62.9</v>
          </cell>
          <cell r="BF22">
            <v>235.5</v>
          </cell>
          <cell r="BG22">
            <v>149.70000000000002</v>
          </cell>
          <cell r="BH22">
            <v>140.5</v>
          </cell>
          <cell r="BI22">
            <v>219.79999999999998</v>
          </cell>
          <cell r="BJ22">
            <v>224.00000000000003</v>
          </cell>
          <cell r="BK22">
            <v>150.6</v>
          </cell>
          <cell r="BL22">
            <v>101</v>
          </cell>
          <cell r="BM22">
            <v>87.8</v>
          </cell>
          <cell r="BN22">
            <v>63.499999999999993</v>
          </cell>
          <cell r="BO22">
            <v>232.2</v>
          </cell>
          <cell r="BP22">
            <v>181</v>
          </cell>
          <cell r="BQ22">
            <v>163</v>
          </cell>
          <cell r="BR22">
            <v>99.9</v>
          </cell>
          <cell r="BS22">
            <v>344.6</v>
          </cell>
          <cell r="BT22">
            <v>98.949999999999989</v>
          </cell>
          <cell r="BU22">
            <v>46.699999999999996</v>
          </cell>
          <cell r="BV22">
            <v>63.100000000000009</v>
          </cell>
          <cell r="BW22">
            <v>164.40000000000003</v>
          </cell>
          <cell r="BX22">
            <v>40.4</v>
          </cell>
          <cell r="BY22">
            <v>146.80000000000001</v>
          </cell>
          <cell r="BZ22">
            <v>12.7</v>
          </cell>
          <cell r="CA22">
            <v>71.5</v>
          </cell>
          <cell r="CB22">
            <v>50.3</v>
          </cell>
          <cell r="CC22">
            <v>26.199999999999996</v>
          </cell>
          <cell r="CD22">
            <v>11.6</v>
          </cell>
          <cell r="CE22">
            <v>84</v>
          </cell>
          <cell r="CG22">
            <v>1997</v>
          </cell>
          <cell r="CH22">
            <v>4380.5</v>
          </cell>
          <cell r="DN22">
            <v>443.25000000000136</v>
          </cell>
          <cell r="DO22">
            <v>7.4545454545455581E-2</v>
          </cell>
        </row>
        <row r="23">
          <cell r="B23">
            <v>1998</v>
          </cell>
          <cell r="C23">
            <v>8956.5</v>
          </cell>
          <cell r="D23">
            <v>4241.8239999999996</v>
          </cell>
          <cell r="E23">
            <v>450.21199999999999</v>
          </cell>
          <cell r="F23">
            <v>0</v>
          </cell>
          <cell r="G23">
            <v>0</v>
          </cell>
          <cell r="H23">
            <v>0</v>
          </cell>
          <cell r="I23">
            <v>4358.5999999999995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59.392</v>
          </cell>
          <cell r="O23">
            <v>196.70799999999994</v>
          </cell>
          <cell r="Q23">
            <v>1998</v>
          </cell>
          <cell r="R23">
            <v>8956.3000000000011</v>
          </cell>
          <cell r="S23">
            <v>491</v>
          </cell>
          <cell r="T23">
            <v>251.39999999999998</v>
          </cell>
          <cell r="U23">
            <v>423.29999999999995</v>
          </cell>
          <cell r="V23">
            <v>282.2</v>
          </cell>
          <cell r="W23">
            <v>152.89999999999998</v>
          </cell>
          <cell r="X23">
            <v>499.8</v>
          </cell>
          <cell r="Y23">
            <v>220.00000000000003</v>
          </cell>
          <cell r="Z23">
            <v>333.2</v>
          </cell>
          <cell r="AA23">
            <v>377.7</v>
          </cell>
          <cell r="AB23">
            <v>480.8</v>
          </cell>
          <cell r="AC23">
            <v>361.5</v>
          </cell>
          <cell r="AD23">
            <v>217.3</v>
          </cell>
          <cell r="AE23">
            <v>188.8</v>
          </cell>
          <cell r="AF23">
            <v>166.2</v>
          </cell>
          <cell r="AG23">
            <v>710.8</v>
          </cell>
          <cell r="AH23">
            <v>460.79999999999995</v>
          </cell>
          <cell r="AI23">
            <v>330.79999999999995</v>
          </cell>
          <cell r="AJ23">
            <v>204.60000000000002</v>
          </cell>
          <cell r="AK23">
            <v>760.8</v>
          </cell>
          <cell r="AL23">
            <v>175.3</v>
          </cell>
          <cell r="AM23">
            <v>65.399999999999991</v>
          </cell>
          <cell r="AN23">
            <v>146.80000000000001</v>
          </cell>
          <cell r="AO23">
            <v>511.6</v>
          </cell>
          <cell r="AP23">
            <v>116.80000000000001</v>
          </cell>
          <cell r="AQ23">
            <v>337.3</v>
          </cell>
          <cell r="AR23">
            <v>24.4</v>
          </cell>
          <cell r="AS23">
            <v>195.9</v>
          </cell>
          <cell r="AT23">
            <v>128.19999999999999</v>
          </cell>
          <cell r="AU23">
            <v>59.999999999999993</v>
          </cell>
          <cell r="AV23">
            <v>39.299999999999997</v>
          </cell>
          <cell r="AW23">
            <v>241.40000000000003</v>
          </cell>
          <cell r="AY23">
            <v>1998</v>
          </cell>
          <cell r="AZ23">
            <v>4241.7000000000007</v>
          </cell>
          <cell r="BA23">
            <v>330.19999999999993</v>
          </cell>
          <cell r="BB23">
            <v>89.6</v>
          </cell>
          <cell r="BC23">
            <v>134.29999999999998</v>
          </cell>
          <cell r="BD23">
            <v>90.499999999999986</v>
          </cell>
          <cell r="BE23">
            <v>69.799999999999983</v>
          </cell>
          <cell r="BF23">
            <v>239.7</v>
          </cell>
          <cell r="BG23">
            <v>98.700000000000017</v>
          </cell>
          <cell r="BH23">
            <v>140.10000000000002</v>
          </cell>
          <cell r="BI23">
            <v>238.10000000000002</v>
          </cell>
          <cell r="BJ23">
            <v>250.5</v>
          </cell>
          <cell r="BK23">
            <v>155.69999999999999</v>
          </cell>
          <cell r="BL23">
            <v>92.6</v>
          </cell>
          <cell r="BM23">
            <v>94.800000000000011</v>
          </cell>
          <cell r="BN23">
            <v>66.7</v>
          </cell>
          <cell r="BO23">
            <v>273.89999999999998</v>
          </cell>
          <cell r="BP23">
            <v>220.99999999999997</v>
          </cell>
          <cell r="BQ23">
            <v>169.4</v>
          </cell>
          <cell r="BR23">
            <v>98.6</v>
          </cell>
          <cell r="BS23">
            <v>353.8</v>
          </cell>
          <cell r="BT23">
            <v>101.4</v>
          </cell>
          <cell r="BU23">
            <v>43.599999999999994</v>
          </cell>
          <cell r="BV23">
            <v>73.5</v>
          </cell>
          <cell r="BW23">
            <v>323</v>
          </cell>
          <cell r="BX23">
            <v>47.1</v>
          </cell>
          <cell r="BY23">
            <v>158.39999999999998</v>
          </cell>
          <cell r="BZ23">
            <v>14.3</v>
          </cell>
          <cell r="CA23">
            <v>79</v>
          </cell>
          <cell r="CB23">
            <v>53.100000000000009</v>
          </cell>
          <cell r="CC23">
            <v>28.699999999999996</v>
          </cell>
          <cell r="CD23">
            <v>14.8</v>
          </cell>
          <cell r="CE23">
            <v>96.800000000000011</v>
          </cell>
          <cell r="CG23">
            <v>1998</v>
          </cell>
          <cell r="CH23">
            <v>4358.6000000000004</v>
          </cell>
          <cell r="DN23">
            <v>348.64999999999918</v>
          </cell>
          <cell r="DO23">
            <v>-0.21342357586012839</v>
          </cell>
        </row>
        <row r="24">
          <cell r="B24">
            <v>1999</v>
          </cell>
          <cell r="C24">
            <v>9190.5800000000017</v>
          </cell>
          <cell r="D24">
            <v>4361.4069999999992</v>
          </cell>
          <cell r="E24">
            <v>487.048</v>
          </cell>
          <cell r="F24">
            <v>0</v>
          </cell>
          <cell r="G24">
            <v>0</v>
          </cell>
          <cell r="H24">
            <v>0</v>
          </cell>
          <cell r="I24">
            <v>4482.7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41.34100000000001</v>
          </cell>
          <cell r="O24">
            <v>205.02600000000064</v>
          </cell>
          <cell r="Q24">
            <v>1999</v>
          </cell>
          <cell r="R24">
            <v>9188.5799999999981</v>
          </cell>
          <cell r="S24">
            <v>503.98300000000006</v>
          </cell>
          <cell r="T24">
            <v>258.44</v>
          </cell>
          <cell r="U24">
            <v>494.30400000000003</v>
          </cell>
          <cell r="V24">
            <v>281.61099999999999</v>
          </cell>
          <cell r="W24">
            <v>158.423</v>
          </cell>
          <cell r="X24">
            <v>634.34</v>
          </cell>
          <cell r="Y24">
            <v>207.64099999999999</v>
          </cell>
          <cell r="Z24">
            <v>344.51300000000003</v>
          </cell>
          <cell r="AA24">
            <v>400.85500000000002</v>
          </cell>
          <cell r="AB24">
            <v>512.07900000000006</v>
          </cell>
          <cell r="AC24">
            <v>434.81799999999998</v>
          </cell>
          <cell r="AD24">
            <v>182.52199999999999</v>
          </cell>
          <cell r="AE24">
            <v>206.43</v>
          </cell>
          <cell r="AF24">
            <v>177.86499999999998</v>
          </cell>
          <cell r="AG24">
            <v>724.06700000000001</v>
          </cell>
          <cell r="AH24">
            <v>466.56899999999996</v>
          </cell>
          <cell r="AI24">
            <v>338.46299999999997</v>
          </cell>
          <cell r="AJ24">
            <v>197.97599999999997</v>
          </cell>
          <cell r="AK24">
            <v>800.11199999999997</v>
          </cell>
          <cell r="AL24">
            <v>162.94300000000001</v>
          </cell>
          <cell r="AM24">
            <v>69.699999999999989</v>
          </cell>
          <cell r="AN24">
            <v>167.44300000000001</v>
          </cell>
          <cell r="AO24">
            <v>262.94299999999998</v>
          </cell>
          <cell r="AP24">
            <v>130.68299999999999</v>
          </cell>
          <cell r="AQ24">
            <v>348.46000000000004</v>
          </cell>
          <cell r="AR24">
            <v>20.917999999999999</v>
          </cell>
          <cell r="AS24">
            <v>222.36900000000003</v>
          </cell>
          <cell r="AT24">
            <v>132.624</v>
          </cell>
          <cell r="AU24">
            <v>57.912000000000006</v>
          </cell>
          <cell r="AV24">
            <v>48.061</v>
          </cell>
          <cell r="AW24">
            <v>239.51299999999998</v>
          </cell>
          <cell r="AY24">
            <v>1999</v>
          </cell>
          <cell r="AZ24">
            <v>4360.393</v>
          </cell>
          <cell r="BA24">
            <v>350.22999999999996</v>
          </cell>
          <cell r="BB24">
            <v>102.24199999999999</v>
          </cell>
          <cell r="BC24">
            <v>156.577</v>
          </cell>
          <cell r="BD24">
            <v>95.121999999999986</v>
          </cell>
          <cell r="BE24">
            <v>73.009000000000015</v>
          </cell>
          <cell r="BF24">
            <v>307.42200000000003</v>
          </cell>
          <cell r="BG24">
            <v>86.036000000000001</v>
          </cell>
          <cell r="BH24">
            <v>141.45400000000001</v>
          </cell>
          <cell r="BI24">
            <v>255.387</v>
          </cell>
          <cell r="BJ24">
            <v>257.44</v>
          </cell>
          <cell r="BK24">
            <v>199.91000000000003</v>
          </cell>
          <cell r="BL24">
            <v>90.001000000000005</v>
          </cell>
          <cell r="BM24">
            <v>104.87</v>
          </cell>
          <cell r="BN24">
            <v>71.128</v>
          </cell>
          <cell r="BO24">
            <v>288.51200000000006</v>
          </cell>
          <cell r="BP24">
            <v>217.30500000000001</v>
          </cell>
          <cell r="BQ24">
            <v>174.55599999999998</v>
          </cell>
          <cell r="BR24">
            <v>99.455999999999989</v>
          </cell>
          <cell r="BS24">
            <v>374.38700000000006</v>
          </cell>
          <cell r="BT24">
            <v>94.967000000000013</v>
          </cell>
          <cell r="BU24">
            <v>46.673000000000002</v>
          </cell>
          <cell r="BV24">
            <v>85.1</v>
          </cell>
          <cell r="BW24">
            <v>148.69000000000003</v>
          </cell>
          <cell r="BX24">
            <v>53.485000000000007</v>
          </cell>
          <cell r="BY24">
            <v>166.58800000000002</v>
          </cell>
          <cell r="BZ24">
            <v>13.631</v>
          </cell>
          <cell r="CA24">
            <v>104.45099999999999</v>
          </cell>
          <cell r="CB24">
            <v>56.574000000000005</v>
          </cell>
          <cell r="CC24">
            <v>26.311999999999998</v>
          </cell>
          <cell r="CD24">
            <v>19.375</v>
          </cell>
          <cell r="CE24">
            <v>99.503</v>
          </cell>
          <cell r="CG24">
            <v>1999</v>
          </cell>
          <cell r="CH24">
            <v>4482.6999999999989</v>
          </cell>
          <cell r="CI24">
            <v>140.80000000000001</v>
          </cell>
          <cell r="CJ24">
            <v>145</v>
          </cell>
          <cell r="CK24">
            <v>323.39999999999998</v>
          </cell>
          <cell r="CL24">
            <v>167.70000000000002</v>
          </cell>
          <cell r="CM24">
            <v>79.600000000000009</v>
          </cell>
          <cell r="CN24">
            <v>309.10000000000002</v>
          </cell>
          <cell r="CO24">
            <v>112.4</v>
          </cell>
          <cell r="CP24">
            <v>196.10000000000002</v>
          </cell>
          <cell r="CQ24">
            <v>125.39999999999999</v>
          </cell>
          <cell r="CR24">
            <v>243.3</v>
          </cell>
          <cell r="CS24">
            <v>222.89999999999998</v>
          </cell>
          <cell r="CT24">
            <v>88.100000000000009</v>
          </cell>
          <cell r="CU24">
            <v>98.199999999999989</v>
          </cell>
          <cell r="CV24">
            <v>92.6</v>
          </cell>
          <cell r="CW24">
            <v>395.5</v>
          </cell>
          <cell r="CX24">
            <v>235.2</v>
          </cell>
          <cell r="CY24">
            <v>152.6</v>
          </cell>
          <cell r="CZ24">
            <v>90.800000000000011</v>
          </cell>
          <cell r="DA24">
            <v>396.6</v>
          </cell>
          <cell r="DB24">
            <v>63.399999999999991</v>
          </cell>
          <cell r="DC24">
            <v>20.7</v>
          </cell>
          <cell r="DD24">
            <v>78.900000000000006</v>
          </cell>
          <cell r="DE24">
            <v>101.19999999999999</v>
          </cell>
          <cell r="DF24">
            <v>73.400000000000006</v>
          </cell>
          <cell r="DG24">
            <v>171.9</v>
          </cell>
          <cell r="DH24">
            <v>8.3999999999999986</v>
          </cell>
          <cell r="DI24">
            <v>91.6</v>
          </cell>
          <cell r="DJ24">
            <v>69.900000000000006</v>
          </cell>
          <cell r="DK24">
            <v>29.5</v>
          </cell>
          <cell r="DL24">
            <v>25.699999999999996</v>
          </cell>
          <cell r="DM24">
            <v>132.80000000000001</v>
          </cell>
          <cell r="DN24">
            <v>118.6929999999993</v>
          </cell>
          <cell r="DO24">
            <v>-0.65956403269754893</v>
          </cell>
        </row>
        <row r="25">
          <cell r="B25">
            <v>2000</v>
          </cell>
          <cell r="C25">
            <v>9835.7970000000005</v>
          </cell>
          <cell r="D25">
            <v>4886.4240000000009</v>
          </cell>
          <cell r="E25">
            <v>518.23</v>
          </cell>
          <cell r="F25">
            <v>0</v>
          </cell>
          <cell r="G25">
            <v>0</v>
          </cell>
          <cell r="H25">
            <v>0</v>
          </cell>
          <cell r="I25">
            <v>4572.3009999999995</v>
          </cell>
          <cell r="J25">
            <v>1000</v>
          </cell>
          <cell r="K25">
            <v>0</v>
          </cell>
          <cell r="L25">
            <v>0</v>
          </cell>
          <cell r="M25">
            <v>0</v>
          </cell>
          <cell r="N25">
            <v>165.286</v>
          </cell>
          <cell r="O25">
            <v>211.78600000000012</v>
          </cell>
          <cell r="Q25">
            <v>2000</v>
          </cell>
          <cell r="R25">
            <v>9835.8139999999985</v>
          </cell>
          <cell r="S25">
            <v>547.01600000000008</v>
          </cell>
          <cell r="T25">
            <v>270.49300000000005</v>
          </cell>
          <cell r="U25">
            <v>523.90899999999999</v>
          </cell>
          <cell r="V25">
            <v>315.048</v>
          </cell>
          <cell r="W25">
            <v>156.43299999999999</v>
          </cell>
          <cell r="X25">
            <v>550.577</v>
          </cell>
          <cell r="Y25">
            <v>264.37200000000001</v>
          </cell>
          <cell r="Z25">
            <v>374.09000000000003</v>
          </cell>
          <cell r="AA25">
            <v>441.22899999999998</v>
          </cell>
          <cell r="AB25">
            <v>555.70600000000002</v>
          </cell>
          <cell r="AC25">
            <v>468.76500000000004</v>
          </cell>
          <cell r="AD25">
            <v>230.10600000000002</v>
          </cell>
          <cell r="AE25">
            <v>169.57800000000003</v>
          </cell>
          <cell r="AF25">
            <v>192.5</v>
          </cell>
          <cell r="AG25">
            <v>763.88900000000001</v>
          </cell>
          <cell r="AH25">
            <v>497.98899999999998</v>
          </cell>
          <cell r="AI25">
            <v>328.29200000000003</v>
          </cell>
          <cell r="AJ25">
            <v>201.22399999999999</v>
          </cell>
          <cell r="AK25">
            <v>849.75400000000013</v>
          </cell>
          <cell r="AL25">
            <v>158.61500000000001</v>
          </cell>
          <cell r="AM25">
            <v>61.569000000000003</v>
          </cell>
          <cell r="AN25">
            <v>153.49599999999998</v>
          </cell>
          <cell r="AO25">
            <v>552.79200000000003</v>
          </cell>
          <cell r="AP25">
            <v>144.38200000000001</v>
          </cell>
          <cell r="AQ25">
            <v>334.85200000000003</v>
          </cell>
          <cell r="AR25">
            <v>27.097000000000001</v>
          </cell>
          <cell r="AS25">
            <v>223.47300000000001</v>
          </cell>
          <cell r="AT25">
            <v>140.68700000000001</v>
          </cell>
          <cell r="AU25">
            <v>59.920999999999992</v>
          </cell>
          <cell r="AV25">
            <v>46.721999999999994</v>
          </cell>
          <cell r="AW25">
            <v>231.238</v>
          </cell>
          <cell r="AY25">
            <v>2000</v>
          </cell>
          <cell r="AZ25">
            <v>4886.6100000000024</v>
          </cell>
          <cell r="BA25">
            <v>386.74900000000002</v>
          </cell>
          <cell r="BB25">
            <v>116.26899999999998</v>
          </cell>
          <cell r="BC25">
            <v>171.37199999999996</v>
          </cell>
          <cell r="BD25">
            <v>117.58099999999999</v>
          </cell>
          <cell r="BE25">
            <v>74.253999999999991</v>
          </cell>
          <cell r="BF25">
            <v>274.54300000000001</v>
          </cell>
          <cell r="BG25">
            <v>129.59200000000001</v>
          </cell>
          <cell r="BH25">
            <v>195.42100000000002</v>
          </cell>
          <cell r="BI25">
            <v>279.363</v>
          </cell>
          <cell r="BJ25">
            <v>288.70299999999997</v>
          </cell>
          <cell r="BK25">
            <v>224.07300000000001</v>
          </cell>
          <cell r="BL25">
            <v>108.74</v>
          </cell>
          <cell r="BM25">
            <v>92.389999999999986</v>
          </cell>
          <cell r="BN25">
            <v>80.293999999999997</v>
          </cell>
          <cell r="BO25">
            <v>317.72499999999997</v>
          </cell>
          <cell r="BP25">
            <v>241.76799999999997</v>
          </cell>
          <cell r="BQ25">
            <v>170.934</v>
          </cell>
          <cell r="BR25">
            <v>103.27499999999999</v>
          </cell>
          <cell r="BS25">
            <v>408.375</v>
          </cell>
          <cell r="BT25">
            <v>91.984999999999999</v>
          </cell>
          <cell r="BU25">
            <v>42.480000000000004</v>
          </cell>
          <cell r="BV25">
            <v>78.054999999999993</v>
          </cell>
          <cell r="BW25">
            <v>336.79499999999996</v>
          </cell>
          <cell r="BX25">
            <v>60.119000000000007</v>
          </cell>
          <cell r="BY25">
            <v>168.72200000000001</v>
          </cell>
          <cell r="BZ25">
            <v>16.279</v>
          </cell>
          <cell r="CA25">
            <v>104.715</v>
          </cell>
          <cell r="CB25">
            <v>66.394000000000005</v>
          </cell>
          <cell r="CC25">
            <v>31.244</v>
          </cell>
          <cell r="CD25">
            <v>15.128999999999998</v>
          </cell>
          <cell r="CE25">
            <v>93.271999999999991</v>
          </cell>
          <cell r="CG25">
            <v>2000</v>
          </cell>
          <cell r="CH25">
            <v>4572.4000000000015</v>
          </cell>
          <cell r="CI25">
            <v>146.80000000000001</v>
          </cell>
          <cell r="CJ25">
            <v>142.30000000000001</v>
          </cell>
          <cell r="CK25">
            <v>338.4</v>
          </cell>
          <cell r="CL25">
            <v>179.39999999999998</v>
          </cell>
          <cell r="CM25">
            <v>77.099999999999994</v>
          </cell>
          <cell r="CN25">
            <v>260.5</v>
          </cell>
          <cell r="CO25">
            <v>122.60000000000001</v>
          </cell>
          <cell r="CP25">
            <v>163.30000000000001</v>
          </cell>
          <cell r="CQ25">
            <v>140.70000000000002</v>
          </cell>
          <cell r="CR25">
            <v>248.79999999999998</v>
          </cell>
          <cell r="CS25">
            <v>232.10000000000002</v>
          </cell>
          <cell r="CT25">
            <v>115.4</v>
          </cell>
          <cell r="CU25">
            <v>71.2</v>
          </cell>
          <cell r="CV25">
            <v>97.199999999999989</v>
          </cell>
          <cell r="CW25">
            <v>404.5</v>
          </cell>
          <cell r="CX25">
            <v>242</v>
          </cell>
          <cell r="CY25">
            <v>146.39999999999998</v>
          </cell>
          <cell r="CZ25">
            <v>93</v>
          </cell>
          <cell r="DA25">
            <v>411.09999999999997</v>
          </cell>
          <cell r="DB25">
            <v>62.199999999999989</v>
          </cell>
          <cell r="DC25">
            <v>17.8</v>
          </cell>
          <cell r="DD25">
            <v>71.400000000000006</v>
          </cell>
          <cell r="DE25">
            <v>203.8</v>
          </cell>
          <cell r="DF25">
            <v>80.400000000000006</v>
          </cell>
          <cell r="DG25">
            <v>157.4</v>
          </cell>
          <cell r="DH25">
            <v>10.1</v>
          </cell>
          <cell r="DI25">
            <v>88.6</v>
          </cell>
          <cell r="DJ25">
            <v>70.300000000000011</v>
          </cell>
          <cell r="DK25">
            <v>26.299999999999997</v>
          </cell>
          <cell r="DL25">
            <v>28.400000000000002</v>
          </cell>
          <cell r="DM25">
            <v>122.89999999999999</v>
          </cell>
          <cell r="DN25">
            <v>526.21700000000237</v>
          </cell>
          <cell r="DO25">
            <v>3.4334290985989524</v>
          </cell>
        </row>
        <row r="26">
          <cell r="B26">
            <v>2001</v>
          </cell>
          <cell r="C26">
            <v>10312.600000000002</v>
          </cell>
          <cell r="D26">
            <v>5241.0949999999993</v>
          </cell>
          <cell r="E26">
            <v>602.33600000000001</v>
          </cell>
          <cell r="F26">
            <v>0</v>
          </cell>
          <cell r="G26">
            <v>0</v>
          </cell>
          <cell r="H26">
            <v>0</v>
          </cell>
          <cell r="I26">
            <v>4662.8999999999996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181.27</v>
          </cell>
          <cell r="O26">
            <v>227.32999999999981</v>
          </cell>
          <cell r="Q26">
            <v>2001</v>
          </cell>
          <cell r="R26">
            <v>10312.400000000001</v>
          </cell>
          <cell r="S26">
            <v>520.6</v>
          </cell>
          <cell r="T26">
            <v>215.79999999999998</v>
          </cell>
          <cell r="U26">
            <v>564.4</v>
          </cell>
          <cell r="V26">
            <v>311.10000000000002</v>
          </cell>
          <cell r="W26">
            <v>225.5</v>
          </cell>
          <cell r="X26">
            <v>572.6</v>
          </cell>
          <cell r="Y26">
            <v>273.8</v>
          </cell>
          <cell r="Z26">
            <v>339.49999999999994</v>
          </cell>
          <cell r="AA26">
            <v>462.90000000000003</v>
          </cell>
          <cell r="AB26">
            <v>600.30000000000007</v>
          </cell>
          <cell r="AC26">
            <v>589.40000000000009</v>
          </cell>
          <cell r="AD26">
            <v>275.7</v>
          </cell>
          <cell r="AE26">
            <v>186.2</v>
          </cell>
          <cell r="AF26">
            <v>191.40000000000003</v>
          </cell>
          <cell r="AG26">
            <v>803</v>
          </cell>
          <cell r="AH26">
            <v>532.20000000000005</v>
          </cell>
          <cell r="AI26">
            <v>350.69999999999993</v>
          </cell>
          <cell r="AJ26">
            <v>224.8</v>
          </cell>
          <cell r="AK26">
            <v>862.3</v>
          </cell>
          <cell r="AL26">
            <v>226.5</v>
          </cell>
          <cell r="AM26">
            <v>61.4</v>
          </cell>
          <cell r="AN26">
            <v>172.29999999999998</v>
          </cell>
          <cell r="AO26">
            <v>395.4</v>
          </cell>
          <cell r="AP26">
            <v>160.80000000000001</v>
          </cell>
          <cell r="AQ26">
            <v>380.70000000000005</v>
          </cell>
          <cell r="AR26">
            <v>30.700000000000003</v>
          </cell>
          <cell r="AS26">
            <v>301.29999999999995</v>
          </cell>
          <cell r="AT26">
            <v>146.39999999999998</v>
          </cell>
          <cell r="AU26">
            <v>54.4</v>
          </cell>
          <cell r="AV26">
            <v>52.1</v>
          </cell>
          <cell r="AW26">
            <v>228.2</v>
          </cell>
          <cell r="AY26">
            <v>2001</v>
          </cell>
          <cell r="AZ26">
            <v>5240.7999999999984</v>
          </cell>
          <cell r="BA26">
            <v>365.20000000000005</v>
          </cell>
          <cell r="BB26">
            <v>112.6</v>
          </cell>
          <cell r="BC26">
            <v>186.50000000000006</v>
          </cell>
          <cell r="BD26">
            <v>110.19999999999999</v>
          </cell>
          <cell r="BE26">
            <v>120</v>
          </cell>
          <cell r="BF26">
            <v>299.10000000000002</v>
          </cell>
          <cell r="BG26">
            <v>145.6</v>
          </cell>
          <cell r="BH26">
            <v>184.3</v>
          </cell>
          <cell r="BI26">
            <v>287.89999999999998</v>
          </cell>
          <cell r="BJ26">
            <v>317</v>
          </cell>
          <cell r="BK26">
            <v>295.5</v>
          </cell>
          <cell r="BL26">
            <v>118.5</v>
          </cell>
          <cell r="BM26">
            <v>93.2</v>
          </cell>
          <cell r="BN26">
            <v>83.4</v>
          </cell>
          <cell r="BO26">
            <v>374.4</v>
          </cell>
          <cell r="BP26">
            <v>268.5</v>
          </cell>
          <cell r="BQ26">
            <v>187.50000000000003</v>
          </cell>
          <cell r="BR26">
            <v>121.1</v>
          </cell>
          <cell r="BS26">
            <v>437.9</v>
          </cell>
          <cell r="BT26">
            <v>130.30000000000001</v>
          </cell>
          <cell r="BU26">
            <v>41</v>
          </cell>
          <cell r="BV26">
            <v>88.7</v>
          </cell>
          <cell r="BW26">
            <v>218.40000000000003</v>
          </cell>
          <cell r="BX26">
            <v>72.400000000000006</v>
          </cell>
          <cell r="BY26">
            <v>195.20000000000002</v>
          </cell>
          <cell r="BZ26">
            <v>18.5</v>
          </cell>
          <cell r="CA26">
            <v>165.8</v>
          </cell>
          <cell r="CB26">
            <v>71.900000000000006</v>
          </cell>
          <cell r="CC26">
            <v>28</v>
          </cell>
          <cell r="CD26">
            <v>16.700000000000003</v>
          </cell>
          <cell r="CE26">
            <v>85.500000000000014</v>
          </cell>
          <cell r="CG26">
            <v>2001</v>
          </cell>
          <cell r="CH26">
            <v>4662.7999999999993</v>
          </cell>
          <cell r="CI26">
            <v>141</v>
          </cell>
          <cell r="CJ26">
            <v>93.5</v>
          </cell>
          <cell r="CK26">
            <v>363.59999999999997</v>
          </cell>
          <cell r="CL26">
            <v>190.9</v>
          </cell>
          <cell r="CM26">
            <v>96.9</v>
          </cell>
          <cell r="CN26">
            <v>259.10000000000002</v>
          </cell>
          <cell r="CO26">
            <v>114.50000000000001</v>
          </cell>
          <cell r="CP26">
            <v>145.80000000000001</v>
          </cell>
          <cell r="CQ26">
            <v>156.60000000000002</v>
          </cell>
          <cell r="CR26">
            <v>264</v>
          </cell>
          <cell r="CS26">
            <v>278.60000000000002</v>
          </cell>
          <cell r="CT26">
            <v>152.19999999999999</v>
          </cell>
          <cell r="CU26">
            <v>78.5</v>
          </cell>
          <cell r="CV26">
            <v>92.9</v>
          </cell>
          <cell r="CW26">
            <v>380.30000000000007</v>
          </cell>
          <cell r="CX26">
            <v>247.9</v>
          </cell>
          <cell r="CY26">
            <v>143.4</v>
          </cell>
          <cell r="CZ26">
            <v>98.800000000000011</v>
          </cell>
          <cell r="DA26">
            <v>392.2</v>
          </cell>
          <cell r="DB26">
            <v>79.699999999999989</v>
          </cell>
          <cell r="DC26">
            <v>18.899999999999999</v>
          </cell>
          <cell r="DD26">
            <v>79.599999999999994</v>
          </cell>
          <cell r="DE26">
            <v>160.50000000000003</v>
          </cell>
          <cell r="DF26">
            <v>84.199999999999989</v>
          </cell>
          <cell r="DG26">
            <v>176.6</v>
          </cell>
          <cell r="DH26">
            <v>11.399999999999999</v>
          </cell>
          <cell r="DI26">
            <v>103.4</v>
          </cell>
          <cell r="DJ26">
            <v>70.400000000000006</v>
          </cell>
          <cell r="DK26">
            <v>24.300000000000004</v>
          </cell>
          <cell r="DL26">
            <v>32.4</v>
          </cell>
          <cell r="DM26">
            <v>130.69999999999999</v>
          </cell>
          <cell r="DN26">
            <v>354.18999999999596</v>
          </cell>
          <cell r="DO26">
            <v>-0.3269126615065755</v>
          </cell>
        </row>
        <row r="27">
          <cell r="B27">
            <v>2002</v>
          </cell>
          <cell r="C27">
            <v>10841.868</v>
          </cell>
          <cell r="D27">
            <v>5786.1380000000008</v>
          </cell>
          <cell r="E27">
            <v>655.90499999999997</v>
          </cell>
          <cell r="F27">
            <v>1048</v>
          </cell>
          <cell r="G27">
            <v>7897.4</v>
          </cell>
          <cell r="H27">
            <v>2323.4</v>
          </cell>
          <cell r="I27">
            <v>4709.2999999999993</v>
          </cell>
          <cell r="J27">
            <v>1482.8</v>
          </cell>
          <cell r="K27">
            <v>2186.9</v>
          </cell>
          <cell r="L27">
            <v>3605.8</v>
          </cell>
          <cell r="M27">
            <v>846.6</v>
          </cell>
          <cell r="N27">
            <v>346.40000000000003</v>
          </cell>
          <cell r="O27">
            <v>2.9999999999652971E-2</v>
          </cell>
          <cell r="Q27">
            <v>2002</v>
          </cell>
          <cell r="R27">
            <v>10841.900000000007</v>
          </cell>
          <cell r="S27">
            <v>528.5</v>
          </cell>
          <cell r="T27">
            <v>215.10000000000002</v>
          </cell>
          <cell r="U27">
            <v>569.00000000000011</v>
          </cell>
          <cell r="V27">
            <v>361.4</v>
          </cell>
          <cell r="W27">
            <v>181</v>
          </cell>
          <cell r="X27">
            <v>579.09999999999991</v>
          </cell>
          <cell r="Y27">
            <v>295.10000000000002</v>
          </cell>
          <cell r="Z27">
            <v>350.9</v>
          </cell>
          <cell r="AA27">
            <v>476.2</v>
          </cell>
          <cell r="AB27">
            <v>650</v>
          </cell>
          <cell r="AC27">
            <v>553.09999999999991</v>
          </cell>
          <cell r="AD27">
            <v>337.40000000000003</v>
          </cell>
          <cell r="AE27">
            <v>208</v>
          </cell>
          <cell r="AF27">
            <v>215.60000000000002</v>
          </cell>
          <cell r="AG27">
            <v>826.59999999999991</v>
          </cell>
          <cell r="AH27">
            <v>572.90000000000009</v>
          </cell>
          <cell r="AI27">
            <v>396.4</v>
          </cell>
          <cell r="AJ27">
            <v>269.50000000000006</v>
          </cell>
          <cell r="AK27">
            <v>983.60000000000014</v>
          </cell>
          <cell r="AL27">
            <v>238.59999999999997</v>
          </cell>
          <cell r="AM27">
            <v>73.800000000000011</v>
          </cell>
          <cell r="AN27">
            <v>187</v>
          </cell>
          <cell r="AO27">
            <v>429.1</v>
          </cell>
          <cell r="AP27">
            <v>166.09999999999997</v>
          </cell>
          <cell r="AQ27">
            <v>330.7</v>
          </cell>
          <cell r="AR27">
            <v>33.900000000000006</v>
          </cell>
          <cell r="AS27">
            <v>290.79999999999995</v>
          </cell>
          <cell r="AT27">
            <v>156.80000000000001</v>
          </cell>
          <cell r="AU27">
            <v>51.199999999999996</v>
          </cell>
          <cell r="AV27">
            <v>51.7</v>
          </cell>
          <cell r="AW27">
            <v>262.8</v>
          </cell>
          <cell r="AY27">
            <v>2002</v>
          </cell>
          <cell r="AZ27">
            <v>5786.0999999999958</v>
          </cell>
          <cell r="BA27">
            <v>399.60000000000014</v>
          </cell>
          <cell r="BB27">
            <v>120.9</v>
          </cell>
          <cell r="BC27">
            <v>185.20000000000005</v>
          </cell>
          <cell r="BD27">
            <v>154.5</v>
          </cell>
          <cell r="BE27">
            <v>106.39999999999998</v>
          </cell>
          <cell r="BF27">
            <v>305.60000000000002</v>
          </cell>
          <cell r="BG27">
            <v>164.8</v>
          </cell>
          <cell r="BH27">
            <v>188.9</v>
          </cell>
          <cell r="BI27">
            <v>307.29999999999995</v>
          </cell>
          <cell r="BJ27">
            <v>364.00000000000006</v>
          </cell>
          <cell r="BK27">
            <v>278.59999999999997</v>
          </cell>
          <cell r="BL27">
            <v>148.4</v>
          </cell>
          <cell r="BM27">
            <v>110.4</v>
          </cell>
          <cell r="BN27">
            <v>93.000000000000014</v>
          </cell>
          <cell r="BO27">
            <v>395.9</v>
          </cell>
          <cell r="BP27">
            <v>304.40000000000003</v>
          </cell>
          <cell r="BQ27">
            <v>211</v>
          </cell>
          <cell r="BR27">
            <v>159.69999999999999</v>
          </cell>
          <cell r="BS27">
            <v>506.20000000000005</v>
          </cell>
          <cell r="BT27">
            <v>138.69999999999999</v>
          </cell>
          <cell r="BU27">
            <v>47.7</v>
          </cell>
          <cell r="BV27">
            <v>90.600000000000009</v>
          </cell>
          <cell r="BW27">
            <v>253.69999999999993</v>
          </cell>
          <cell r="BX27">
            <v>106.39999999999999</v>
          </cell>
          <cell r="BY27">
            <v>192.60000000000002</v>
          </cell>
          <cell r="BZ27">
            <v>20.9</v>
          </cell>
          <cell r="CA27">
            <v>188.8</v>
          </cell>
          <cell r="CB27">
            <v>81.2</v>
          </cell>
          <cell r="CC27">
            <v>28.7</v>
          </cell>
          <cell r="CD27">
            <v>24.4</v>
          </cell>
          <cell r="CE27">
            <v>107.60000000000002</v>
          </cell>
          <cell r="CG27">
            <v>2002</v>
          </cell>
          <cell r="CH27">
            <v>4709.1999999999989</v>
          </cell>
          <cell r="CI27">
            <v>104.50000000000001</v>
          </cell>
          <cell r="CJ27">
            <v>79.3</v>
          </cell>
          <cell r="CK27">
            <v>353.4</v>
          </cell>
          <cell r="CL27">
            <v>195.99999999999997</v>
          </cell>
          <cell r="CM27">
            <v>69.7</v>
          </cell>
          <cell r="CN27">
            <v>262.70000000000005</v>
          </cell>
          <cell r="CO27">
            <v>128.79999999999998</v>
          </cell>
          <cell r="CP27">
            <v>154.1</v>
          </cell>
          <cell r="CQ27">
            <v>169</v>
          </cell>
          <cell r="CR27">
            <v>268.5</v>
          </cell>
          <cell r="CS27">
            <v>255.2</v>
          </cell>
          <cell r="CT27">
            <v>170.60000000000002</v>
          </cell>
          <cell r="CU27">
            <v>87.1</v>
          </cell>
          <cell r="CV27">
            <v>115.3</v>
          </cell>
          <cell r="CW27">
            <v>399.59999999999997</v>
          </cell>
          <cell r="CX27">
            <v>248.6</v>
          </cell>
          <cell r="CY27">
            <v>171.2</v>
          </cell>
          <cell r="CZ27">
            <v>109.79999999999998</v>
          </cell>
          <cell r="DA27">
            <v>448.9</v>
          </cell>
          <cell r="DB27">
            <v>91</v>
          </cell>
          <cell r="DC27">
            <v>24.5</v>
          </cell>
          <cell r="DD27">
            <v>89.2</v>
          </cell>
          <cell r="DE27">
            <v>165.7</v>
          </cell>
          <cell r="DF27">
            <v>58.900000000000006</v>
          </cell>
          <cell r="DG27">
            <v>135.29999999999998</v>
          </cell>
          <cell r="DH27">
            <v>12.7</v>
          </cell>
          <cell r="DI27">
            <v>89.999999999999986</v>
          </cell>
          <cell r="DJ27">
            <v>70.5</v>
          </cell>
          <cell r="DK27">
            <v>21.3</v>
          </cell>
          <cell r="DL27">
            <v>23.8</v>
          </cell>
          <cell r="DM27">
            <v>134</v>
          </cell>
          <cell r="DN27">
            <v>545.29999999999745</v>
          </cell>
          <cell r="DO27">
            <v>0.53956915779667325</v>
          </cell>
        </row>
        <row r="28">
          <cell r="B28">
            <v>2003</v>
          </cell>
          <cell r="C28">
            <v>11636.971000000001</v>
          </cell>
          <cell r="D28">
            <v>6329.3430000000008</v>
          </cell>
          <cell r="E28">
            <v>684.03399999999999</v>
          </cell>
          <cell r="F28">
            <v>734.42600000000004</v>
          </cell>
          <cell r="G28">
            <v>4303.0480000000007</v>
          </cell>
          <cell r="H28">
            <v>607.82300000000032</v>
          </cell>
          <cell r="I28">
            <v>4861.5340000000006</v>
          </cell>
          <cell r="J28">
            <v>923.20499999999993</v>
          </cell>
          <cell r="K28">
            <v>1484.9590000000003</v>
          </cell>
          <cell r="L28">
            <v>2142.096</v>
          </cell>
          <cell r="M28">
            <v>311.274</v>
          </cell>
          <cell r="N28">
            <v>446.09399999999999</v>
          </cell>
          <cell r="O28">
            <v>2.8421709430404007E-13</v>
          </cell>
          <cell r="Q28">
            <v>2003</v>
          </cell>
          <cell r="R28">
            <v>11636.971000000005</v>
          </cell>
          <cell r="S28">
            <v>559.78</v>
          </cell>
          <cell r="T28">
            <v>228.17500000000001</v>
          </cell>
          <cell r="U28">
            <v>604.8900000000001</v>
          </cell>
          <cell r="V28">
            <v>396.68200000000002</v>
          </cell>
          <cell r="W28">
            <v>185.27700000000004</v>
          </cell>
          <cell r="X28">
            <v>682.25599999999997</v>
          </cell>
          <cell r="Y28">
            <v>286.15199999999993</v>
          </cell>
          <cell r="Z28">
            <v>422.38300000000004</v>
          </cell>
          <cell r="AA28">
            <v>494.5440000000001</v>
          </cell>
          <cell r="AB28">
            <v>730.49300000000005</v>
          </cell>
          <cell r="AC28">
            <v>599.49300000000005</v>
          </cell>
          <cell r="AD28">
            <v>400.54100000000005</v>
          </cell>
          <cell r="AE28">
            <v>232.99099999999999</v>
          </cell>
          <cell r="AF28">
            <v>249.68700000000001</v>
          </cell>
          <cell r="AG28">
            <v>858.76400000000001</v>
          </cell>
          <cell r="AH28">
            <v>625.48900000000003</v>
          </cell>
          <cell r="AI28">
            <v>434.21600000000001</v>
          </cell>
          <cell r="AJ28">
            <v>290.70799999999997</v>
          </cell>
          <cell r="AK28">
            <v>972.36000000000013</v>
          </cell>
          <cell r="AL28">
            <v>216.18599999999998</v>
          </cell>
          <cell r="AM28">
            <v>77.994</v>
          </cell>
          <cell r="AN28">
            <v>213.61</v>
          </cell>
          <cell r="AO28">
            <v>468.50800000000004</v>
          </cell>
          <cell r="AP28">
            <v>210.61900000000003</v>
          </cell>
          <cell r="AQ28">
            <v>330.51399999999995</v>
          </cell>
          <cell r="AR28">
            <v>43.796000000000006</v>
          </cell>
          <cell r="AS28">
            <v>244.98900000000003</v>
          </cell>
          <cell r="AT28">
            <v>170.26400000000001</v>
          </cell>
          <cell r="AU28">
            <v>63.696999999999996</v>
          </cell>
          <cell r="AV28">
            <v>66.307000000000002</v>
          </cell>
          <cell r="AW28">
            <v>275.60599999999999</v>
          </cell>
          <cell r="AY28">
            <v>2003</v>
          </cell>
          <cell r="AZ28">
            <v>6329.3430000000008</v>
          </cell>
          <cell r="BA28">
            <v>430.09500000000003</v>
          </cell>
          <cell r="BB28">
            <v>134.30199999999999</v>
          </cell>
          <cell r="BC28">
            <v>213.16000000000008</v>
          </cell>
          <cell r="BD28">
            <v>178.08900000000003</v>
          </cell>
          <cell r="BE28">
            <v>98.891999999999996</v>
          </cell>
          <cell r="BF28">
            <v>383.57200000000006</v>
          </cell>
          <cell r="BG28">
            <v>160.72000000000003</v>
          </cell>
          <cell r="BH28">
            <v>236.02600000000001</v>
          </cell>
          <cell r="BI28">
            <v>318.97999999999996</v>
          </cell>
          <cell r="BJ28">
            <v>415.19499999999999</v>
          </cell>
          <cell r="BK28">
            <v>317.08600000000001</v>
          </cell>
          <cell r="BL28">
            <v>174.649</v>
          </cell>
          <cell r="BM28">
            <v>126.535</v>
          </cell>
          <cell r="BN28">
            <v>118.572</v>
          </cell>
          <cell r="BO28">
            <v>437.04899999999998</v>
          </cell>
          <cell r="BP28">
            <v>328.32800000000003</v>
          </cell>
          <cell r="BQ28">
            <v>236.71600000000004</v>
          </cell>
          <cell r="BR28">
            <v>176.50199999999998</v>
          </cell>
          <cell r="BS28">
            <v>520.95499999999993</v>
          </cell>
          <cell r="BT28">
            <v>121.77999999999997</v>
          </cell>
          <cell r="BU28">
            <v>51.686999999999998</v>
          </cell>
          <cell r="BV28">
            <v>100.04200000000002</v>
          </cell>
          <cell r="BW28">
            <v>279.60200000000003</v>
          </cell>
          <cell r="BX28">
            <v>123.68400000000001</v>
          </cell>
          <cell r="BY28">
            <v>197.43600000000001</v>
          </cell>
          <cell r="BZ28">
            <v>34.247</v>
          </cell>
          <cell r="CA28">
            <v>142.70699999999999</v>
          </cell>
          <cell r="CB28">
            <v>94.099000000000018</v>
          </cell>
          <cell r="CC28">
            <v>34.025000000000006</v>
          </cell>
          <cell r="CD28">
            <v>27.651000000000003</v>
          </cell>
          <cell r="CE28">
            <v>116.96000000000001</v>
          </cell>
          <cell r="CG28">
            <v>2003</v>
          </cell>
          <cell r="CH28">
            <v>4861.5339999999987</v>
          </cell>
          <cell r="CI28">
            <v>102.401</v>
          </cell>
          <cell r="CJ28">
            <v>81.207999999999998</v>
          </cell>
          <cell r="CK28">
            <v>354.31400000000002</v>
          </cell>
          <cell r="CL28">
            <v>206.62899999999996</v>
          </cell>
          <cell r="CM28">
            <v>79.379000000000005</v>
          </cell>
          <cell r="CN28">
            <v>270.32799999999997</v>
          </cell>
          <cell r="CO28">
            <v>120.56400000000001</v>
          </cell>
          <cell r="CP28">
            <v>172.625</v>
          </cell>
          <cell r="CQ28">
            <v>175.56399999999999</v>
          </cell>
          <cell r="CR28">
            <v>291.95400000000001</v>
          </cell>
          <cell r="CS28">
            <v>258.47800000000007</v>
          </cell>
          <cell r="CT28">
            <v>200.67200000000003</v>
          </cell>
          <cell r="CU28">
            <v>94.832999999999998</v>
          </cell>
          <cell r="CV28">
            <v>122.78999999999999</v>
          </cell>
          <cell r="CW28">
            <v>381.18700000000007</v>
          </cell>
          <cell r="CX28">
            <v>267.04000000000002</v>
          </cell>
          <cell r="CY28">
            <v>181.33100000000002</v>
          </cell>
          <cell r="CZ28">
            <v>106.51300000000001</v>
          </cell>
          <cell r="DA28">
            <v>412.08499999999992</v>
          </cell>
          <cell r="DB28">
            <v>84.015000000000015</v>
          </cell>
          <cell r="DC28">
            <v>24.625</v>
          </cell>
          <cell r="DD28">
            <v>104.94800000000001</v>
          </cell>
          <cell r="DE28">
            <v>178.07000000000002</v>
          </cell>
          <cell r="DF28">
            <v>85.763000000000005</v>
          </cell>
          <cell r="DG28">
            <v>129.047</v>
          </cell>
          <cell r="DH28">
            <v>9.4270000000000014</v>
          </cell>
          <cell r="DI28">
            <v>94.703000000000003</v>
          </cell>
          <cell r="DJ28">
            <v>70.748999999999995</v>
          </cell>
          <cell r="DK28">
            <v>27.815999999999999</v>
          </cell>
          <cell r="DL28">
            <v>34.400000000000006</v>
          </cell>
          <cell r="DM28">
            <v>138.07599999999999</v>
          </cell>
          <cell r="DN28">
            <v>543.24300000000494</v>
          </cell>
          <cell r="DO28">
            <v>-3.772235466701912E-3</v>
          </cell>
        </row>
        <row r="29">
          <cell r="B29">
            <v>2004</v>
          </cell>
          <cell r="C29">
            <v>12120.525999999998</v>
          </cell>
          <cell r="D29">
            <v>6662.1419999999998</v>
          </cell>
          <cell r="E29">
            <v>708.60800000000006</v>
          </cell>
          <cell r="F29">
            <v>775.86700000000019</v>
          </cell>
          <cell r="G29">
            <v>4622.6070000000009</v>
          </cell>
          <cell r="H29">
            <v>555.10199999999986</v>
          </cell>
          <cell r="I29">
            <v>4901.889000000001</v>
          </cell>
          <cell r="J29">
            <v>1005.0249999999999</v>
          </cell>
          <cell r="K29">
            <v>1392.4530000000002</v>
          </cell>
          <cell r="L29">
            <v>2218.866</v>
          </cell>
          <cell r="M29">
            <v>285.54500000000002</v>
          </cell>
          <cell r="N29">
            <v>556.495</v>
          </cell>
          <cell r="O29">
            <v>-2.1316282072803006E-13</v>
          </cell>
          <cell r="Q29">
            <v>2004</v>
          </cell>
          <cell r="R29">
            <v>12120.525999999998</v>
          </cell>
          <cell r="S29">
            <v>572.02200000000016</v>
          </cell>
          <cell r="T29">
            <v>213.74099999999999</v>
          </cell>
          <cell r="U29">
            <v>682.61200000000008</v>
          </cell>
          <cell r="V29">
            <v>405.03699999999998</v>
          </cell>
          <cell r="W29">
            <v>203.00799999999992</v>
          </cell>
          <cell r="X29">
            <v>683.17400000000009</v>
          </cell>
          <cell r="Y29">
            <v>281.86299999999994</v>
          </cell>
          <cell r="Z29">
            <v>381.52100000000007</v>
          </cell>
          <cell r="AA29">
            <v>517.44399999999996</v>
          </cell>
          <cell r="AB29">
            <v>829.93399999999997</v>
          </cell>
          <cell r="AC29">
            <v>595.47700000000009</v>
          </cell>
          <cell r="AD29">
            <v>405.00099999999998</v>
          </cell>
          <cell r="AE29">
            <v>238.66200000000003</v>
          </cell>
          <cell r="AF29">
            <v>278.72899999999998</v>
          </cell>
          <cell r="AG29">
            <v>943.33400000000029</v>
          </cell>
          <cell r="AH29">
            <v>668.65100000000007</v>
          </cell>
          <cell r="AI29">
            <v>426.53100000000001</v>
          </cell>
          <cell r="AJ29">
            <v>301.83</v>
          </cell>
          <cell r="AK29">
            <v>1052.7670000000001</v>
          </cell>
          <cell r="AL29">
            <v>256.72800000000001</v>
          </cell>
          <cell r="AM29">
            <v>84.972999999999999</v>
          </cell>
          <cell r="AN29">
            <v>204.80199999999999</v>
          </cell>
          <cell r="AO29">
            <v>508.79899999999998</v>
          </cell>
          <cell r="AP29">
            <v>172.46400000000003</v>
          </cell>
          <cell r="AQ29">
            <v>343.79500000000007</v>
          </cell>
          <cell r="AR29">
            <v>48.342000000000006</v>
          </cell>
          <cell r="AS29">
            <v>308.25399999999996</v>
          </cell>
          <cell r="AT29">
            <v>102.76199999999999</v>
          </cell>
          <cell r="AU29">
            <v>55.557000000000002</v>
          </cell>
          <cell r="AV29">
            <v>64.921999999999997</v>
          </cell>
          <cell r="AW29">
            <v>287.78999999999996</v>
          </cell>
          <cell r="AY29">
            <v>2004</v>
          </cell>
          <cell r="AZ29">
            <v>6662.1419999999962</v>
          </cell>
          <cell r="BA29">
            <v>447.24</v>
          </cell>
          <cell r="BB29">
            <v>143.91199999999998</v>
          </cell>
          <cell r="BC29">
            <v>236.13400000000013</v>
          </cell>
          <cell r="BD29">
            <v>188.84800000000001</v>
          </cell>
          <cell r="BE29">
            <v>110.73799999999997</v>
          </cell>
          <cell r="BF29">
            <v>370.041</v>
          </cell>
          <cell r="BG29">
            <v>164.15300000000002</v>
          </cell>
          <cell r="BH29">
            <v>220.983</v>
          </cell>
          <cell r="BI29">
            <v>332.19199999999995</v>
          </cell>
          <cell r="BJ29">
            <v>491.30999999999995</v>
          </cell>
          <cell r="BK29">
            <v>334.52299999999991</v>
          </cell>
          <cell r="BL29">
            <v>186.38100000000003</v>
          </cell>
          <cell r="BM29">
            <v>136.928</v>
          </cell>
          <cell r="BN29">
            <v>135.37</v>
          </cell>
          <cell r="BO29">
            <v>499.1690000000001</v>
          </cell>
          <cell r="BP29">
            <v>344.99100000000004</v>
          </cell>
          <cell r="BQ29">
            <v>233.84199999999998</v>
          </cell>
          <cell r="BR29">
            <v>187.03</v>
          </cell>
          <cell r="BS29">
            <v>560.99099999999999</v>
          </cell>
          <cell r="BT29">
            <v>142.20699999999999</v>
          </cell>
          <cell r="BU29">
            <v>56.581000000000003</v>
          </cell>
          <cell r="BV29">
            <v>98.779000000000011</v>
          </cell>
          <cell r="BW29">
            <v>267.51199999999994</v>
          </cell>
          <cell r="BX29">
            <v>107.05000000000001</v>
          </cell>
          <cell r="BY29">
            <v>210.76099999999997</v>
          </cell>
          <cell r="BZ29">
            <v>33.610999999999997</v>
          </cell>
          <cell r="CA29">
            <v>185.83299999999997</v>
          </cell>
          <cell r="CB29">
            <v>52.631</v>
          </cell>
          <cell r="CC29">
            <v>31.608000000000001</v>
          </cell>
          <cell r="CD29">
            <v>27.619</v>
          </cell>
          <cell r="CE29">
            <v>123.17400000000004</v>
          </cell>
          <cell r="CG29">
            <v>2004</v>
          </cell>
          <cell r="CH29">
            <v>4901.8889999999974</v>
          </cell>
          <cell r="CI29">
            <v>95.646000000000001</v>
          </cell>
          <cell r="CJ29">
            <v>58.408999999999999</v>
          </cell>
          <cell r="CK29">
            <v>390.71199999999999</v>
          </cell>
          <cell r="CL29">
            <v>203.053</v>
          </cell>
          <cell r="CM29">
            <v>79.441000000000003</v>
          </cell>
          <cell r="CN29">
            <v>277.56900000000002</v>
          </cell>
          <cell r="CO29">
            <v>112.017</v>
          </cell>
          <cell r="CP29">
            <v>145.685</v>
          </cell>
          <cell r="CQ29">
            <v>185.25200000000001</v>
          </cell>
          <cell r="CR29">
            <v>306.33399999999995</v>
          </cell>
          <cell r="CS29">
            <v>234.34300000000007</v>
          </cell>
          <cell r="CT29">
            <v>191.709</v>
          </cell>
          <cell r="CU29">
            <v>98.925999999999988</v>
          </cell>
          <cell r="CV29">
            <v>133.251</v>
          </cell>
          <cell r="CW29">
            <v>386.15800000000002</v>
          </cell>
          <cell r="CX29">
            <v>276.62900000000002</v>
          </cell>
          <cell r="CY29">
            <v>176.654</v>
          </cell>
          <cell r="CZ29">
            <v>106.53699999999998</v>
          </cell>
          <cell r="DA29">
            <v>443.40200000000004</v>
          </cell>
          <cell r="DB29">
            <v>105.589</v>
          </cell>
          <cell r="DC29">
            <v>26.503</v>
          </cell>
          <cell r="DD29">
            <v>98.012</v>
          </cell>
          <cell r="DE29">
            <v>213.98000000000002</v>
          </cell>
          <cell r="DF29">
            <v>63.734000000000009</v>
          </cell>
          <cell r="DG29">
            <v>128.26999999999998</v>
          </cell>
          <cell r="DH29">
            <v>14.506999999999998</v>
          </cell>
          <cell r="DI29">
            <v>112.39900000000002</v>
          </cell>
          <cell r="DJ29">
            <v>46.279000000000003</v>
          </cell>
          <cell r="DK29">
            <v>22.314</v>
          </cell>
          <cell r="DL29">
            <v>32.046000000000006</v>
          </cell>
          <cell r="DM29">
            <v>136.529</v>
          </cell>
          <cell r="DN29">
            <v>332.79899999999543</v>
          </cell>
          <cell r="DO29">
            <v>-0.3873846510677682</v>
          </cell>
        </row>
        <row r="30">
          <cell r="B30">
            <v>2005</v>
          </cell>
          <cell r="C30">
            <v>13115.966</v>
          </cell>
          <cell r="D30">
            <v>7485.3029999999999</v>
          </cell>
          <cell r="E30">
            <v>745.22199999999998</v>
          </cell>
          <cell r="F30">
            <v>807.79</v>
          </cell>
          <cell r="G30">
            <v>5385.6880000000001</v>
          </cell>
          <cell r="H30">
            <v>546.60300000000007</v>
          </cell>
          <cell r="I30">
            <v>5034.4080000000004</v>
          </cell>
          <cell r="J30">
            <v>1055.702</v>
          </cell>
          <cell r="K30">
            <v>1363.1840000000002</v>
          </cell>
          <cell r="L30">
            <v>2412.2359999999994</v>
          </cell>
          <cell r="M30">
            <v>203.286</v>
          </cell>
          <cell r="N30">
            <v>596.255</v>
          </cell>
          <cell r="O30">
            <v>0</v>
          </cell>
          <cell r="Q30">
            <v>2005</v>
          </cell>
          <cell r="R30">
            <v>13115.965999999997</v>
          </cell>
          <cell r="S30">
            <v>604.18799999999987</v>
          </cell>
          <cell r="T30">
            <v>226.62899999999996</v>
          </cell>
          <cell r="U30">
            <v>648.63199999999983</v>
          </cell>
          <cell r="V30">
            <v>486.62899999999991</v>
          </cell>
          <cell r="W30">
            <v>215.73200000000003</v>
          </cell>
          <cell r="X30">
            <v>769.58600000000013</v>
          </cell>
          <cell r="Y30">
            <v>293.86700000000008</v>
          </cell>
          <cell r="Z30">
            <v>420.18100000000004</v>
          </cell>
          <cell r="AA30">
            <v>541.505</v>
          </cell>
          <cell r="AB30">
            <v>828.25800000000004</v>
          </cell>
          <cell r="AC30">
            <v>678.37199999999984</v>
          </cell>
          <cell r="AD30">
            <v>450.81299999999999</v>
          </cell>
          <cell r="AE30">
            <v>277.16800000000006</v>
          </cell>
          <cell r="AF30">
            <v>308.12700000000001</v>
          </cell>
          <cell r="AG30">
            <v>1108.903</v>
          </cell>
          <cell r="AH30">
            <v>683.22799999999995</v>
          </cell>
          <cell r="AI30">
            <v>427.63899999999995</v>
          </cell>
          <cell r="AJ30">
            <v>301.54000000000002</v>
          </cell>
          <cell r="AK30">
            <v>1213.5900000000001</v>
          </cell>
          <cell r="AL30">
            <v>295.16799999999995</v>
          </cell>
          <cell r="AM30">
            <v>87.38</v>
          </cell>
          <cell r="AN30">
            <v>237.79900000000004</v>
          </cell>
          <cell r="AO30">
            <v>486.71299999999985</v>
          </cell>
          <cell r="AP30">
            <v>165.125</v>
          </cell>
          <cell r="AQ30">
            <v>367.64200000000005</v>
          </cell>
          <cell r="AR30">
            <v>30.117999999999995</v>
          </cell>
          <cell r="AS30">
            <v>294.36700000000008</v>
          </cell>
          <cell r="AT30">
            <v>207.434</v>
          </cell>
          <cell r="AU30">
            <v>69.162000000000006</v>
          </cell>
          <cell r="AV30">
            <v>76.057999999999993</v>
          </cell>
          <cell r="AW30">
            <v>314.41300000000001</v>
          </cell>
          <cell r="AY30">
            <v>2005</v>
          </cell>
          <cell r="AZ30">
            <v>7485.3029999999999</v>
          </cell>
          <cell r="BA30">
            <v>477.83100000000013</v>
          </cell>
          <cell r="BB30">
            <v>156.41700000000003</v>
          </cell>
          <cell r="BC30">
            <v>229.81500000000005</v>
          </cell>
          <cell r="BD30">
            <v>247.43199999999996</v>
          </cell>
          <cell r="BE30">
            <v>106.78699999999998</v>
          </cell>
          <cell r="BF30">
            <v>425.23700000000002</v>
          </cell>
          <cell r="BG30">
            <v>173.45699999999999</v>
          </cell>
          <cell r="BH30">
            <v>248.24999999999994</v>
          </cell>
          <cell r="BI30">
            <v>350.31900000000007</v>
          </cell>
          <cell r="BJ30">
            <v>504.19399999999996</v>
          </cell>
          <cell r="BK30">
            <v>408.452</v>
          </cell>
          <cell r="BL30">
            <v>206.53700000000001</v>
          </cell>
          <cell r="BM30">
            <v>156.69799999999998</v>
          </cell>
          <cell r="BN30">
            <v>155.19399999999999</v>
          </cell>
          <cell r="BO30">
            <v>687.15499999999986</v>
          </cell>
          <cell r="BP30">
            <v>374.60500000000002</v>
          </cell>
          <cell r="BQ30">
            <v>236.92599999999993</v>
          </cell>
          <cell r="BR30">
            <v>198.48500000000001</v>
          </cell>
          <cell r="BS30">
            <v>640.41399999999999</v>
          </cell>
          <cell r="BT30">
            <v>169.27100000000002</v>
          </cell>
          <cell r="BU30">
            <v>59.131000000000007</v>
          </cell>
          <cell r="BV30">
            <v>107.45600000000002</v>
          </cell>
          <cell r="BW30">
            <v>309.42399999999998</v>
          </cell>
          <cell r="BX30">
            <v>99.81</v>
          </cell>
          <cell r="BY30">
            <v>229.68799999999999</v>
          </cell>
          <cell r="BZ30">
            <v>16.209</v>
          </cell>
          <cell r="CA30">
            <v>169.524</v>
          </cell>
          <cell r="CB30">
            <v>121.91999999999999</v>
          </cell>
          <cell r="CC30">
            <v>39.024000000000001</v>
          </cell>
          <cell r="CD30">
            <v>33.835999999999999</v>
          </cell>
          <cell r="CE30">
            <v>145.80500000000001</v>
          </cell>
          <cell r="CG30">
            <v>2005</v>
          </cell>
          <cell r="CH30">
            <v>5034.4080000000013</v>
          </cell>
          <cell r="CI30">
            <v>94.323999999999998</v>
          </cell>
          <cell r="CJ30">
            <v>57.777999999999999</v>
          </cell>
          <cell r="CK30">
            <v>364.10699999999997</v>
          </cell>
          <cell r="CL30">
            <v>224.029</v>
          </cell>
          <cell r="CM30">
            <v>92.425999999999988</v>
          </cell>
          <cell r="CN30">
            <v>317.05200000000002</v>
          </cell>
          <cell r="CO30">
            <v>113.64399999999999</v>
          </cell>
          <cell r="CP30">
            <v>154.91699999999997</v>
          </cell>
          <cell r="CQ30">
            <v>191.18600000000001</v>
          </cell>
          <cell r="CR30">
            <v>287.31399999999996</v>
          </cell>
          <cell r="CS30">
            <v>238.399</v>
          </cell>
          <cell r="CT30">
            <v>211.07100000000003</v>
          </cell>
          <cell r="CU30">
            <v>104.461</v>
          </cell>
          <cell r="CV30">
            <v>140.80600000000001</v>
          </cell>
          <cell r="CW30">
            <v>356.99699999999996</v>
          </cell>
          <cell r="CX30">
            <v>272.85599999999999</v>
          </cell>
          <cell r="CY30">
            <v>174.239</v>
          </cell>
          <cell r="CZ30">
            <v>95.239000000000033</v>
          </cell>
          <cell r="DA30">
            <v>515.11500000000012</v>
          </cell>
          <cell r="DB30">
            <v>110.333</v>
          </cell>
          <cell r="DC30">
            <v>26.148000000000003</v>
          </cell>
          <cell r="DD30">
            <v>123.69900000000001</v>
          </cell>
          <cell r="DE30">
            <v>164.447</v>
          </cell>
          <cell r="DF30">
            <v>59.492999999999995</v>
          </cell>
          <cell r="DG30">
            <v>131.85399999999998</v>
          </cell>
          <cell r="DH30">
            <v>13.878999999999998</v>
          </cell>
          <cell r="DI30">
            <v>111.18999999999998</v>
          </cell>
          <cell r="DJ30">
            <v>78.293999999999983</v>
          </cell>
          <cell r="DK30">
            <v>27.761000000000003</v>
          </cell>
          <cell r="DL30">
            <v>36.336000000000006</v>
          </cell>
          <cell r="DM30">
            <v>145.01400000000001</v>
          </cell>
          <cell r="DN30">
            <v>823.1610000000037</v>
          </cell>
          <cell r="DO30">
            <v>1.473447937043125</v>
          </cell>
        </row>
        <row r="31">
          <cell r="B31">
            <v>2006</v>
          </cell>
          <cell r="C31">
            <v>13640.366000000002</v>
          </cell>
          <cell r="D31">
            <v>7960.0290000000023</v>
          </cell>
          <cell r="E31">
            <v>761.524</v>
          </cell>
          <cell r="F31">
            <v>807.92100000000005</v>
          </cell>
          <cell r="G31">
            <v>5922.268</v>
          </cell>
          <cell r="H31">
            <v>468.3159999999998</v>
          </cell>
          <cell r="I31">
            <v>4913.8730000000005</v>
          </cell>
          <cell r="J31">
            <v>1097.7739999999999</v>
          </cell>
          <cell r="K31">
            <v>1267.5140000000001</v>
          </cell>
          <cell r="L31">
            <v>2431.9080000000004</v>
          </cell>
          <cell r="M31">
            <v>116.67699999999996</v>
          </cell>
          <cell r="N31">
            <v>766.46399999999994</v>
          </cell>
          <cell r="O31">
            <v>-1.9326762412674725E-12</v>
          </cell>
          <cell r="Q31">
            <v>2006</v>
          </cell>
          <cell r="R31">
            <v>13640.365999999976</v>
          </cell>
          <cell r="S31">
            <v>628.83500000000004</v>
          </cell>
          <cell r="T31">
            <v>243.95100000000002</v>
          </cell>
          <cell r="U31">
            <v>654.58999999999992</v>
          </cell>
          <cell r="V31">
            <v>479.63200000000006</v>
          </cell>
          <cell r="W31">
            <v>269.63</v>
          </cell>
          <cell r="X31">
            <v>841.89499999999998</v>
          </cell>
          <cell r="Y31">
            <v>297.91400000000004</v>
          </cell>
          <cell r="Z31">
            <v>423.08799999999997</v>
          </cell>
          <cell r="AA31">
            <v>560.97500000000002</v>
          </cell>
          <cell r="AB31">
            <v>924.29799999999977</v>
          </cell>
          <cell r="AC31">
            <v>759.49800000000005</v>
          </cell>
          <cell r="AD31">
            <v>501.96699999999998</v>
          </cell>
          <cell r="AE31">
            <v>325.80200000000002</v>
          </cell>
          <cell r="AF31">
            <v>347.03100000000006</v>
          </cell>
          <cell r="AG31">
            <v>999.89799999999991</v>
          </cell>
          <cell r="AH31">
            <v>777.94600000000014</v>
          </cell>
          <cell r="AI31">
            <v>463.76300000000003</v>
          </cell>
          <cell r="AJ31">
            <v>329.23300000000006</v>
          </cell>
          <cell r="AK31">
            <v>1256.9180000000001</v>
          </cell>
          <cell r="AL31">
            <v>301.17900000000003</v>
          </cell>
          <cell r="AM31">
            <v>94.760999999999981</v>
          </cell>
          <cell r="AN31">
            <v>281.39999999999998</v>
          </cell>
          <cell r="AO31">
            <v>293.67999999999984</v>
          </cell>
          <cell r="AP31">
            <v>173.88299999999998</v>
          </cell>
          <cell r="AQ31">
            <v>369.43299999999999</v>
          </cell>
          <cell r="AR31">
            <v>43.787999999999997</v>
          </cell>
          <cell r="AS31">
            <v>293.68100000000004</v>
          </cell>
          <cell r="AT31">
            <v>223.61500000000001</v>
          </cell>
          <cell r="AU31">
            <v>69.451999999999998</v>
          </cell>
          <cell r="AV31">
            <v>73.250000000000014</v>
          </cell>
          <cell r="AW31">
            <v>335.38</v>
          </cell>
          <cell r="AY31">
            <v>2006</v>
          </cell>
          <cell r="AZ31">
            <v>7960.0289999999986</v>
          </cell>
          <cell r="BA31">
            <v>499.80199999999991</v>
          </cell>
          <cell r="BB31">
            <v>170.88600000000002</v>
          </cell>
          <cell r="BC31">
            <v>257.27600000000007</v>
          </cell>
          <cell r="BD31">
            <v>263.92100000000005</v>
          </cell>
          <cell r="BE31">
            <v>134.79899999999998</v>
          </cell>
          <cell r="BF31">
            <v>434.78200000000004</v>
          </cell>
          <cell r="BG31">
            <v>180.42499999999995</v>
          </cell>
          <cell r="BH31">
            <v>261.16400000000004</v>
          </cell>
          <cell r="BI31">
            <v>361.50200000000001</v>
          </cell>
          <cell r="BJ31">
            <v>587.07600000000002</v>
          </cell>
          <cell r="BK31">
            <v>473.37800000000016</v>
          </cell>
          <cell r="BL31">
            <v>228.86199999999997</v>
          </cell>
          <cell r="BM31">
            <v>186.78400000000005</v>
          </cell>
          <cell r="BN31">
            <v>179.86500000000001</v>
          </cell>
          <cell r="BO31">
            <v>583.31400000000031</v>
          </cell>
          <cell r="BP31">
            <v>412.11699999999996</v>
          </cell>
          <cell r="BQ31">
            <v>273.89</v>
          </cell>
          <cell r="BR31">
            <v>222.24299999999999</v>
          </cell>
          <cell r="BS31">
            <v>684.73700000000008</v>
          </cell>
          <cell r="BT31">
            <v>179.48599999999999</v>
          </cell>
          <cell r="BU31">
            <v>62.321999999999996</v>
          </cell>
          <cell r="BV31">
            <v>127.64199999999997</v>
          </cell>
          <cell r="BW31">
            <v>238.13599999999997</v>
          </cell>
          <cell r="BX31">
            <v>115.12700000000001</v>
          </cell>
          <cell r="BY31">
            <v>246.48200000000003</v>
          </cell>
          <cell r="BZ31">
            <v>31.395999999999997</v>
          </cell>
          <cell r="CA31">
            <v>183.25199999999995</v>
          </cell>
          <cell r="CB31">
            <v>140.547</v>
          </cell>
          <cell r="CC31">
            <v>40.903999999999996</v>
          </cell>
          <cell r="CD31">
            <v>36.450000000000003</v>
          </cell>
          <cell r="CE31">
            <v>161.46200000000002</v>
          </cell>
          <cell r="CG31">
            <v>2006</v>
          </cell>
          <cell r="CH31">
            <v>4913.8729999999996</v>
          </cell>
          <cell r="CI31">
            <v>95.561999999999998</v>
          </cell>
          <cell r="CJ31">
            <v>59.574000000000012</v>
          </cell>
          <cell r="CK31">
            <v>329.49700000000007</v>
          </cell>
          <cell r="CL31">
            <v>195.93199999999999</v>
          </cell>
          <cell r="CM31">
            <v>103.92400000000004</v>
          </cell>
          <cell r="CN31">
            <v>363.01499999999999</v>
          </cell>
          <cell r="CO31">
            <v>107.27799999999999</v>
          </cell>
          <cell r="CP31">
            <v>141.50800000000004</v>
          </cell>
          <cell r="CQ31">
            <v>199.47300000000001</v>
          </cell>
          <cell r="CR31">
            <v>293.01499999999999</v>
          </cell>
          <cell r="CS31">
            <v>248.49599999999998</v>
          </cell>
          <cell r="CT31">
            <v>230.42900000000003</v>
          </cell>
          <cell r="CU31">
            <v>118.494</v>
          </cell>
          <cell r="CV31">
            <v>151.738</v>
          </cell>
          <cell r="CW31">
            <v>344.81299999999993</v>
          </cell>
          <cell r="CX31">
            <v>282.03499999999997</v>
          </cell>
          <cell r="CY31">
            <v>165.98600000000002</v>
          </cell>
          <cell r="CZ31">
            <v>96.594000000000023</v>
          </cell>
          <cell r="DA31">
            <v>506.03700000000003</v>
          </cell>
          <cell r="DB31">
            <v>104.218</v>
          </cell>
          <cell r="DC31">
            <v>24.343000000000004</v>
          </cell>
          <cell r="DD31">
            <v>143.05799999999999</v>
          </cell>
          <cell r="DE31">
            <v>52.011000000000024</v>
          </cell>
          <cell r="DF31">
            <v>55.080000000000013</v>
          </cell>
          <cell r="DG31">
            <v>115.85699999999997</v>
          </cell>
          <cell r="DH31">
            <v>12.392000000000003</v>
          </cell>
          <cell r="DI31">
            <v>95.167000000000002</v>
          </cell>
          <cell r="DJ31">
            <v>74.64</v>
          </cell>
          <cell r="DK31">
            <v>25.585999999999999</v>
          </cell>
          <cell r="DL31">
            <v>30.677</v>
          </cell>
          <cell r="DM31">
            <v>147.44399999999999</v>
          </cell>
          <cell r="DN31">
            <v>474.72599999999875</v>
          </cell>
          <cell r="DO31">
            <v>-0.42328900421667615</v>
          </cell>
        </row>
        <row r="32">
          <cell r="B32">
            <v>2007</v>
          </cell>
          <cell r="C32">
            <v>14821.395000000004</v>
          </cell>
          <cell r="D32">
            <v>8790.8590000000004</v>
          </cell>
          <cell r="E32">
            <v>859.16699999999992</v>
          </cell>
          <cell r="F32">
            <v>847.86300000000006</v>
          </cell>
          <cell r="G32">
            <v>6621.8040000000001</v>
          </cell>
          <cell r="H32">
            <v>462.02499999999964</v>
          </cell>
          <cell r="I32">
            <v>5146.0750000000007</v>
          </cell>
          <cell r="J32">
            <v>1178.49</v>
          </cell>
          <cell r="K32">
            <v>1330.2140000000002</v>
          </cell>
          <cell r="L32">
            <v>2545.2870000000003</v>
          </cell>
          <cell r="M32">
            <v>92.084000000000003</v>
          </cell>
          <cell r="N32">
            <v>884.4609999999999</v>
          </cell>
          <cell r="O32">
            <v>0</v>
          </cell>
          <cell r="Q32">
            <v>2007</v>
          </cell>
          <cell r="R32">
            <v>14821.395000000004</v>
          </cell>
          <cell r="S32">
            <v>654.1880000000001</v>
          </cell>
          <cell r="T32">
            <v>266.40100000000007</v>
          </cell>
          <cell r="U32">
            <v>715.93099999999981</v>
          </cell>
          <cell r="V32">
            <v>512.14400000000001</v>
          </cell>
          <cell r="W32">
            <v>295.79300000000001</v>
          </cell>
          <cell r="X32">
            <v>798.93700000000013</v>
          </cell>
          <cell r="Y32">
            <v>316.43200000000002</v>
          </cell>
          <cell r="Z32">
            <v>448.56299999999999</v>
          </cell>
          <cell r="AA32">
            <v>584.09799999999996</v>
          </cell>
          <cell r="AB32">
            <v>1024.567</v>
          </cell>
          <cell r="AC32">
            <v>851.96699999999964</v>
          </cell>
          <cell r="AD32">
            <v>561.9799999999999</v>
          </cell>
          <cell r="AE32">
            <v>362.97500000000002</v>
          </cell>
          <cell r="AF32">
            <v>390.13299999999998</v>
          </cell>
          <cell r="AG32">
            <v>1055.2489999999998</v>
          </cell>
          <cell r="AH32">
            <v>776.16799999999989</v>
          </cell>
          <cell r="AI32">
            <v>490.91699999999992</v>
          </cell>
          <cell r="AJ32">
            <v>356.46500000000003</v>
          </cell>
          <cell r="AK32">
            <v>1336.5710000000004</v>
          </cell>
          <cell r="AL32">
            <v>333.65199999999999</v>
          </cell>
          <cell r="AM32">
            <v>93.697000000000003</v>
          </cell>
          <cell r="AN32">
            <v>305.72400000000005</v>
          </cell>
          <cell r="AO32">
            <v>560.923</v>
          </cell>
          <cell r="AP32">
            <v>198.19700000000006</v>
          </cell>
          <cell r="AQ32">
            <v>395.47900000000004</v>
          </cell>
          <cell r="AR32">
            <v>41.63600000000001</v>
          </cell>
          <cell r="AS32">
            <v>328.17000000000007</v>
          </cell>
          <cell r="AT32">
            <v>242.10300000000001</v>
          </cell>
          <cell r="AU32">
            <v>77.174999999999997</v>
          </cell>
          <cell r="AV32">
            <v>81.941999999999993</v>
          </cell>
          <cell r="AW32">
            <v>363.21800000000002</v>
          </cell>
          <cell r="AY32">
            <v>2007</v>
          </cell>
          <cell r="AZ32">
            <v>8790.8590000000004</v>
          </cell>
          <cell r="BA32">
            <v>522.66499999999974</v>
          </cell>
          <cell r="BB32">
            <v>188.48000000000002</v>
          </cell>
          <cell r="BC32">
            <v>291.44399999999996</v>
          </cell>
          <cell r="BD32">
            <v>289.03600000000006</v>
          </cell>
          <cell r="BE32">
            <v>154.36200000000002</v>
          </cell>
          <cell r="BF32">
            <v>452.88699999999994</v>
          </cell>
          <cell r="BG32">
            <v>191.63700000000006</v>
          </cell>
          <cell r="BH32">
            <v>276.03799999999995</v>
          </cell>
          <cell r="BI32">
            <v>376.73700000000008</v>
          </cell>
          <cell r="BJ32">
            <v>660.84400000000005</v>
          </cell>
          <cell r="BK32">
            <v>546.91399999999999</v>
          </cell>
          <cell r="BL32">
            <v>251.50299999999993</v>
          </cell>
          <cell r="BM32">
            <v>209.57299999999998</v>
          </cell>
          <cell r="BN32">
            <v>203.25100000000003</v>
          </cell>
          <cell r="BO32">
            <v>638.21300000000019</v>
          </cell>
          <cell r="BP32">
            <v>429.42000000000007</v>
          </cell>
          <cell r="BQ32">
            <v>293.19499999999999</v>
          </cell>
          <cell r="BR32">
            <v>244.13399999999996</v>
          </cell>
          <cell r="BS32">
            <v>752.58100000000013</v>
          </cell>
          <cell r="BT32">
            <v>194.67099999999994</v>
          </cell>
          <cell r="BU32">
            <v>67.316000000000003</v>
          </cell>
          <cell r="BV32">
            <v>138.03800000000001</v>
          </cell>
          <cell r="BW32">
            <v>363.6930000000001</v>
          </cell>
          <cell r="BX32">
            <v>132.57100000000003</v>
          </cell>
          <cell r="BY32">
            <v>267.06799999999998</v>
          </cell>
          <cell r="BZ32">
            <v>28.823</v>
          </cell>
          <cell r="CA32">
            <v>205.214</v>
          </cell>
          <cell r="CB32">
            <v>154.59399999999999</v>
          </cell>
          <cell r="CC32">
            <v>46.931000000000004</v>
          </cell>
          <cell r="CD32">
            <v>42.955999999999989</v>
          </cell>
          <cell r="CE32">
            <v>176.07000000000005</v>
          </cell>
          <cell r="CG32">
            <v>2007</v>
          </cell>
          <cell r="CH32">
            <v>5146.0749999999998</v>
          </cell>
          <cell r="CI32">
            <v>95.647000000000006</v>
          </cell>
          <cell r="CJ32">
            <v>62.019000000000005</v>
          </cell>
          <cell r="CK32">
            <v>334.24999999999994</v>
          </cell>
          <cell r="CL32">
            <v>200.19200000000004</v>
          </cell>
          <cell r="CM32">
            <v>104.53400000000002</v>
          </cell>
          <cell r="CN32">
            <v>301.28100000000001</v>
          </cell>
          <cell r="CO32">
            <v>110.64200000000001</v>
          </cell>
          <cell r="CP32">
            <v>145.614</v>
          </cell>
          <cell r="CQ32">
            <v>207.36100000000002</v>
          </cell>
          <cell r="CR32">
            <v>307.12799999999999</v>
          </cell>
          <cell r="CS32">
            <v>260.68799999999999</v>
          </cell>
          <cell r="CT32">
            <v>254.32500000000002</v>
          </cell>
          <cell r="CU32">
            <v>127.91400000000002</v>
          </cell>
          <cell r="CV32">
            <v>167.30200000000002</v>
          </cell>
          <cell r="CW32">
            <v>329.32400000000007</v>
          </cell>
          <cell r="CX32">
            <v>300.72300000000001</v>
          </cell>
          <cell r="CY32">
            <v>173.11</v>
          </cell>
          <cell r="CZ32">
            <v>98.006000000000029</v>
          </cell>
          <cell r="DA32">
            <v>507.07400000000007</v>
          </cell>
          <cell r="DB32">
            <v>117.63200000000001</v>
          </cell>
          <cell r="DC32">
            <v>23.594000000000001</v>
          </cell>
          <cell r="DD32">
            <v>155.61200000000002</v>
          </cell>
          <cell r="DE32">
            <v>179.464</v>
          </cell>
          <cell r="DF32">
            <v>61.045999999999992</v>
          </cell>
          <cell r="DG32">
            <v>120.03199999999998</v>
          </cell>
          <cell r="DH32">
            <v>11.54</v>
          </cell>
          <cell r="DI32">
            <v>99.737000000000009</v>
          </cell>
          <cell r="DJ32">
            <v>77.447999999999993</v>
          </cell>
          <cell r="DK32">
            <v>26.542000000000002</v>
          </cell>
          <cell r="DL32">
            <v>30.011999999999993</v>
          </cell>
          <cell r="DM32">
            <v>156.28199999999998</v>
          </cell>
        </row>
        <row r="33">
          <cell r="B33">
            <v>2008</v>
          </cell>
          <cell r="C33">
            <v>15982.170000000006</v>
          </cell>
          <cell r="D33">
            <v>9584.2280000000028</v>
          </cell>
          <cell r="E33">
            <v>918.25900000000001</v>
          </cell>
          <cell r="F33">
            <v>852.18899999999985</v>
          </cell>
          <cell r="G33">
            <v>7378.6200000000026</v>
          </cell>
          <cell r="H33">
            <v>435.16000000000031</v>
          </cell>
          <cell r="I33">
            <v>5296.7389999999987</v>
          </cell>
          <cell r="J33">
            <v>1275.56</v>
          </cell>
          <cell r="K33">
            <v>1340.5159999999998</v>
          </cell>
          <cell r="L33">
            <v>2608.3459999999995</v>
          </cell>
          <cell r="M33">
            <v>72.317000000000007</v>
          </cell>
          <cell r="N33">
            <v>1101.203</v>
          </cell>
          <cell r="O33">
            <v>0</v>
          </cell>
          <cell r="Q33">
            <v>2008</v>
          </cell>
          <cell r="R33">
            <v>15982.169999999991</v>
          </cell>
          <cell r="S33">
            <v>694.07500000000027</v>
          </cell>
          <cell r="T33">
            <v>285.88499999999999</v>
          </cell>
          <cell r="U33">
            <v>772.24499999999989</v>
          </cell>
          <cell r="V33">
            <v>558.68199999999979</v>
          </cell>
          <cell r="W33">
            <v>332.64699999999993</v>
          </cell>
          <cell r="X33">
            <v>833.50400000000013</v>
          </cell>
          <cell r="Y33">
            <v>338.7700000000001</v>
          </cell>
          <cell r="Z33">
            <v>483.33900000000006</v>
          </cell>
          <cell r="AA33">
            <v>600.82899999999984</v>
          </cell>
          <cell r="AB33">
            <v>1092.2580000000003</v>
          </cell>
          <cell r="AC33">
            <v>942.86499999999978</v>
          </cell>
          <cell r="AD33">
            <v>614.28</v>
          </cell>
          <cell r="AE33">
            <v>390.23099999999999</v>
          </cell>
          <cell r="AF33">
            <v>429.59999999999997</v>
          </cell>
          <cell r="AG33">
            <v>1105.8639999999996</v>
          </cell>
          <cell r="AH33">
            <v>864.60400000000027</v>
          </cell>
          <cell r="AI33">
            <v>535.64400000000001</v>
          </cell>
          <cell r="AJ33">
            <v>404.15100000000007</v>
          </cell>
          <cell r="AK33">
            <v>1383.1509999999998</v>
          </cell>
          <cell r="AL33">
            <v>363.62800000000004</v>
          </cell>
          <cell r="AM33">
            <v>96.081999999999994</v>
          </cell>
          <cell r="AN33">
            <v>333.46</v>
          </cell>
          <cell r="AO33">
            <v>616.10100000000011</v>
          </cell>
          <cell r="AP33">
            <v>223.447</v>
          </cell>
          <cell r="AQ33">
            <v>425.57999999999993</v>
          </cell>
          <cell r="AR33">
            <v>43.703999999999994</v>
          </cell>
          <cell r="AS33">
            <v>373.96300000000019</v>
          </cell>
          <cell r="AT33">
            <v>261.82900000000001</v>
          </cell>
          <cell r="AU33">
            <v>94.545000000000016</v>
          </cell>
          <cell r="AV33">
            <v>90.347000000000008</v>
          </cell>
          <cell r="AW33">
            <v>396.86</v>
          </cell>
          <cell r="AY33">
            <v>2008</v>
          </cell>
          <cell r="AZ33">
            <v>9584.2280000000028</v>
          </cell>
          <cell r="BA33">
            <v>554.08199999999943</v>
          </cell>
          <cell r="BB33">
            <v>208.38099999999986</v>
          </cell>
          <cell r="BC33">
            <v>319.61099999999988</v>
          </cell>
          <cell r="BD33">
            <v>317.86000000000013</v>
          </cell>
          <cell r="BE33">
            <v>174.67600000000004</v>
          </cell>
          <cell r="BF33">
            <v>473.32600000000002</v>
          </cell>
          <cell r="BG33">
            <v>206.91199999999992</v>
          </cell>
          <cell r="BH33">
            <v>294.01</v>
          </cell>
          <cell r="BI33">
            <v>387.40099999999995</v>
          </cell>
          <cell r="BJ33">
            <v>720.0329999999999</v>
          </cell>
          <cell r="BK33">
            <v>625.78099999999995</v>
          </cell>
          <cell r="BL33">
            <v>275.25099999999998</v>
          </cell>
          <cell r="BM33">
            <v>229.41700000000003</v>
          </cell>
          <cell r="BN33">
            <v>225.22499999999997</v>
          </cell>
          <cell r="BO33">
            <v>686.54100000000017</v>
          </cell>
          <cell r="BP33">
            <v>480.23099999999999</v>
          </cell>
          <cell r="BQ33">
            <v>314.34299999999996</v>
          </cell>
          <cell r="BR33">
            <v>278.3950000000001</v>
          </cell>
          <cell r="BS33">
            <v>804.43599999999969</v>
          </cell>
          <cell r="BT33">
            <v>210.73900000000009</v>
          </cell>
          <cell r="BU33">
            <v>72.47399999999999</v>
          </cell>
          <cell r="BV33">
            <v>152.35599999999999</v>
          </cell>
          <cell r="BW33">
            <v>396.27300000000014</v>
          </cell>
          <cell r="BX33">
            <v>148.19699999999995</v>
          </cell>
          <cell r="BY33">
            <v>288.41700000000003</v>
          </cell>
          <cell r="BZ33">
            <v>28.874000000000009</v>
          </cell>
          <cell r="CA33">
            <v>240.20499999999993</v>
          </cell>
          <cell r="CB33">
            <v>168.67700000000002</v>
          </cell>
          <cell r="CC33">
            <v>60.317000000000007</v>
          </cell>
          <cell r="CD33">
            <v>48.930000000000021</v>
          </cell>
          <cell r="CE33">
            <v>192.85699999999997</v>
          </cell>
          <cell r="CG33">
            <v>2008</v>
          </cell>
          <cell r="CH33">
            <v>5296.7389999999996</v>
          </cell>
        </row>
        <row r="35">
          <cell r="B35" t="str">
            <v>Year</v>
          </cell>
          <cell r="C35" t="str">
            <v>Passenger</v>
          </cell>
          <cell r="N35" t="str">
            <v>GDP</v>
          </cell>
          <cell r="O35" t="str">
            <v>Real GDP Growth</v>
          </cell>
        </row>
        <row r="36">
          <cell r="C36" t="str">
            <v>Thousand</v>
          </cell>
          <cell r="N36" t="str">
            <v>RMB bn</v>
          </cell>
        </row>
        <row r="37">
          <cell r="B37">
            <v>1984</v>
          </cell>
          <cell r="C37">
            <v>557.19999999999993</v>
          </cell>
          <cell r="N37">
            <v>720.80517199999997</v>
          </cell>
          <cell r="O37">
            <v>0.15200000000000014</v>
          </cell>
        </row>
        <row r="38">
          <cell r="B38">
            <v>1985</v>
          </cell>
          <cell r="C38">
            <v>775.2</v>
          </cell>
          <cell r="D38">
            <v>218.00000000000011</v>
          </cell>
          <cell r="I38">
            <v>0.39124192390524071</v>
          </cell>
          <cell r="N38">
            <v>901.603658</v>
          </cell>
          <cell r="O38">
            <v>0.13500000000000001</v>
          </cell>
        </row>
        <row r="39">
          <cell r="B39">
            <v>1986</v>
          </cell>
          <cell r="C39">
            <v>931.7</v>
          </cell>
          <cell r="D39">
            <v>156.5</v>
          </cell>
          <cell r="I39">
            <v>0.20188338493292046</v>
          </cell>
          <cell r="N39">
            <v>1027.517922</v>
          </cell>
          <cell r="O39">
            <v>8.8000000000000078E-2</v>
          </cell>
        </row>
        <row r="40">
          <cell r="B40">
            <v>1987</v>
          </cell>
          <cell r="C40">
            <v>1041.1999999999998</v>
          </cell>
          <cell r="D40">
            <v>109.49999999999977</v>
          </cell>
          <cell r="I40">
            <v>0.11752710099817509</v>
          </cell>
          <cell r="N40">
            <v>1205.8615130000001</v>
          </cell>
          <cell r="O40">
            <v>0.11599999999999988</v>
          </cell>
        </row>
        <row r="41">
          <cell r="B41">
            <v>1988</v>
          </cell>
          <cell r="C41">
            <v>1150.8999999999999</v>
          </cell>
          <cell r="D41">
            <v>109.70000000000005</v>
          </cell>
          <cell r="I41">
            <v>0.10535920092201323</v>
          </cell>
          <cell r="N41">
            <v>1504.282301</v>
          </cell>
          <cell r="O41">
            <v>0.11299999999999999</v>
          </cell>
        </row>
        <row r="42">
          <cell r="B42">
            <v>1989</v>
          </cell>
          <cell r="C42">
            <v>1261.5</v>
          </cell>
          <cell r="D42">
            <v>110.60000000000014</v>
          </cell>
          <cell r="I42">
            <v>9.609870536102183E-2</v>
          </cell>
          <cell r="N42">
            <v>1699.2319110000001</v>
          </cell>
          <cell r="O42">
            <v>4.0999999999999925E-2</v>
          </cell>
        </row>
        <row r="43">
          <cell r="B43">
            <v>1990</v>
          </cell>
          <cell r="C43">
            <v>1381.2</v>
          </cell>
          <cell r="D43">
            <v>119.70000000000005</v>
          </cell>
          <cell r="I43">
            <v>9.4887039239001325E-2</v>
          </cell>
          <cell r="N43">
            <v>1866.782238</v>
          </cell>
          <cell r="O43">
            <v>3.8000000000000034E-2</v>
          </cell>
        </row>
        <row r="44">
          <cell r="B44">
            <v>1991</v>
          </cell>
          <cell r="C44">
            <v>1548.8000000000002</v>
          </cell>
          <cell r="D44">
            <v>167.60000000000014</v>
          </cell>
          <cell r="I44">
            <v>0.12134375905010142</v>
          </cell>
          <cell r="N44">
            <v>2178.1499410000001</v>
          </cell>
          <cell r="O44">
            <v>9.2000000000000082E-2</v>
          </cell>
        </row>
        <row r="45">
          <cell r="B45">
            <v>1992</v>
          </cell>
          <cell r="C45">
            <v>1842.8999999999999</v>
          </cell>
          <cell r="D45">
            <v>294.09999999999968</v>
          </cell>
          <cell r="I45">
            <v>0.1898889462809914</v>
          </cell>
          <cell r="N45">
            <v>2692.3476449999998</v>
          </cell>
          <cell r="O45">
            <v>0.14200000000000013</v>
          </cell>
        </row>
        <row r="46">
          <cell r="B46">
            <v>1993</v>
          </cell>
          <cell r="C46">
            <v>2261.3000000000002</v>
          </cell>
          <cell r="D46">
            <v>418.40000000000032</v>
          </cell>
          <cell r="I46">
            <v>0.22703347984155431</v>
          </cell>
          <cell r="N46">
            <v>3533.3924710000001</v>
          </cell>
          <cell r="O46">
            <v>0.1399999999999999</v>
          </cell>
        </row>
        <row r="47">
          <cell r="B47">
            <v>1994</v>
          </cell>
          <cell r="C47">
            <v>2711.2</v>
          </cell>
          <cell r="D47">
            <v>449.89999999999964</v>
          </cell>
          <cell r="I47">
            <v>0.19895635254057376</v>
          </cell>
          <cell r="N47">
            <v>4819.7856439999996</v>
          </cell>
          <cell r="O47">
            <v>0.13100000000000001</v>
          </cell>
        </row>
        <row r="48">
          <cell r="B48">
            <v>1995</v>
          </cell>
          <cell r="C48">
            <v>3037.5</v>
          </cell>
          <cell r="D48">
            <v>326.30000000000018</v>
          </cell>
          <cell r="I48">
            <v>0.12035261138979059</v>
          </cell>
          <cell r="N48">
            <v>6079.3729210000001</v>
          </cell>
          <cell r="O48">
            <v>0.10899999999999999</v>
          </cell>
        </row>
        <row r="49">
          <cell r="B49">
            <v>1996</v>
          </cell>
          <cell r="C49">
            <v>3449.7999999999997</v>
          </cell>
          <cell r="D49">
            <v>412.29999999999973</v>
          </cell>
          <cell r="I49">
            <v>0.13573662551440324</v>
          </cell>
          <cell r="N49">
            <v>7117.659165</v>
          </cell>
          <cell r="O49">
            <v>0.10000000000000009</v>
          </cell>
        </row>
        <row r="50">
          <cell r="B50">
            <v>1997</v>
          </cell>
          <cell r="C50">
            <v>3892.8820000000005</v>
          </cell>
          <cell r="D50">
            <v>443.08200000000079</v>
          </cell>
          <cell r="I50">
            <v>0.12843701084120851</v>
          </cell>
          <cell r="N50">
            <v>7897.3035</v>
          </cell>
          <cell r="O50">
            <v>9.2999999999999972E-2</v>
          </cell>
        </row>
        <row r="51">
          <cell r="B51">
            <v>1998</v>
          </cell>
          <cell r="C51">
            <v>4241.8239999999996</v>
          </cell>
          <cell r="D51">
            <v>348.9419999999991</v>
          </cell>
          <cell r="I51">
            <v>8.9635904710186232E-2</v>
          </cell>
          <cell r="N51">
            <v>8440.2279770000005</v>
          </cell>
          <cell r="O51">
            <v>7.8000000000000069E-2</v>
          </cell>
        </row>
        <row r="52">
          <cell r="B52">
            <v>1999</v>
          </cell>
          <cell r="C52">
            <v>4361.4069999999992</v>
          </cell>
          <cell r="D52">
            <v>119.58299999999963</v>
          </cell>
          <cell r="I52">
            <v>2.8191410110367521E-2</v>
          </cell>
          <cell r="N52">
            <v>8967.7054750000007</v>
          </cell>
          <cell r="O52">
            <v>7.5999999999999845E-2</v>
          </cell>
        </row>
        <row r="53">
          <cell r="B53">
            <v>2000</v>
          </cell>
          <cell r="C53">
            <v>4886.4240000000009</v>
          </cell>
          <cell r="D53">
            <v>525.01700000000164</v>
          </cell>
          <cell r="I53">
            <v>0.1203778963990294</v>
          </cell>
          <cell r="N53">
            <v>9921.4554310000003</v>
          </cell>
          <cell r="O53">
            <v>8.4000000000000075E-2</v>
          </cell>
        </row>
        <row r="54">
          <cell r="B54">
            <v>2001</v>
          </cell>
          <cell r="C54">
            <v>5241.0949999999993</v>
          </cell>
          <cell r="D54">
            <v>354.67099999999846</v>
          </cell>
          <cell r="I54">
            <v>7.2582935905684431E-2</v>
          </cell>
          <cell r="N54">
            <v>10965.51706</v>
          </cell>
          <cell r="O54">
            <v>8.2999999999999963E-2</v>
          </cell>
        </row>
        <row r="55">
          <cell r="B55">
            <v>2002</v>
          </cell>
          <cell r="C55">
            <v>5786.1380000000008</v>
          </cell>
          <cell r="D55">
            <v>545.04300000000148</v>
          </cell>
          <cell r="I55">
            <v>0.10399410810145615</v>
          </cell>
          <cell r="N55">
            <v>12033.26893</v>
          </cell>
          <cell r="O55">
            <v>9.099999999999997E-2</v>
          </cell>
        </row>
        <row r="56">
          <cell r="B56">
            <v>2003</v>
          </cell>
          <cell r="C56">
            <v>6329.3430000000008</v>
          </cell>
          <cell r="D56">
            <v>543.20499999999993</v>
          </cell>
          <cell r="I56">
            <v>9.3880408659454684E-2</v>
          </cell>
          <cell r="N56">
            <v>13582.275610000001</v>
          </cell>
          <cell r="O56">
            <v>0.10000000000000009</v>
          </cell>
        </row>
        <row r="57">
          <cell r="B57">
            <v>2004</v>
          </cell>
          <cell r="C57">
            <v>6662.1419999999998</v>
          </cell>
          <cell r="D57">
            <v>332.79899999999907</v>
          </cell>
          <cell r="I57">
            <v>5.2580338907213475E-2</v>
          </cell>
          <cell r="N57">
            <v>15987.833790000001</v>
          </cell>
          <cell r="O57">
            <v>0.10099999999999998</v>
          </cell>
        </row>
        <row r="58">
          <cell r="B58">
            <v>2005</v>
          </cell>
          <cell r="C58">
            <v>7485.3029999999999</v>
          </cell>
          <cell r="D58">
            <v>823.16100000000006</v>
          </cell>
          <cell r="I58">
            <v>0.12355800882058654</v>
          </cell>
          <cell r="N58">
            <v>18321.75</v>
          </cell>
          <cell r="O58">
            <v>0.10400000000000009</v>
          </cell>
        </row>
        <row r="59">
          <cell r="B59">
            <v>2006</v>
          </cell>
          <cell r="C59">
            <v>7960.0290000000023</v>
          </cell>
          <cell r="D59">
            <v>474.72600000000239</v>
          </cell>
          <cell r="I59">
            <v>6.3421079948266845E-2</v>
          </cell>
          <cell r="N59">
            <v>21192.35</v>
          </cell>
          <cell r="O59">
            <v>0.11599999999999988</v>
          </cell>
        </row>
        <row r="60">
          <cell r="B60">
            <v>2007</v>
          </cell>
          <cell r="C60">
            <v>8790.8590000000004</v>
          </cell>
          <cell r="D60">
            <v>830.82999999999811</v>
          </cell>
          <cell r="I60">
            <v>0.10437524787912178</v>
          </cell>
          <cell r="N60">
            <v>25730.560000000001</v>
          </cell>
          <cell r="O60">
            <v>0.11899999999999999</v>
          </cell>
        </row>
        <row r="61">
          <cell r="B61">
            <v>2008</v>
          </cell>
          <cell r="C61">
            <v>9584.2280000000028</v>
          </cell>
          <cell r="D61">
            <v>793.36900000000242</v>
          </cell>
        </row>
        <row r="75">
          <cell r="B75" t="str">
            <v xml:space="preserve"> WORLD PERSONAL VEHICLE DENSITY (PERSONAL VEHICLES PER ‘000 DRIVING POPULATION)</v>
          </cell>
        </row>
        <row r="76">
          <cell r="B76" t="str">
            <v>Year</v>
          </cell>
          <cell r="C76" t="str">
            <v>New Non-private PV Registration ('000 units)</v>
          </cell>
          <cell r="D76" t="str">
            <v>Nominal GDP (Rmb bn)</v>
          </cell>
        </row>
        <row r="77">
          <cell r="B77">
            <v>1984</v>
          </cell>
          <cell r="C77">
            <v>720.80517199999997</v>
          </cell>
          <cell r="D77">
            <v>557.19999999999993</v>
          </cell>
          <cell r="F77" t="str">
            <v>Source: J.D. Power estimates and forecasts</v>
          </cell>
        </row>
        <row r="78">
          <cell r="B78">
            <v>1985</v>
          </cell>
          <cell r="C78">
            <v>901.603658</v>
          </cell>
          <cell r="D78">
            <v>775.2</v>
          </cell>
        </row>
        <row r="79">
          <cell r="B79">
            <v>1986</v>
          </cell>
          <cell r="C79">
            <v>1027.517922</v>
          </cell>
          <cell r="D79">
            <v>931.7</v>
          </cell>
        </row>
        <row r="80">
          <cell r="B80">
            <v>1987</v>
          </cell>
          <cell r="C80">
            <v>1205.8615130000001</v>
          </cell>
          <cell r="D80">
            <v>1041.1999999999998</v>
          </cell>
        </row>
        <row r="81">
          <cell r="B81">
            <v>1988</v>
          </cell>
          <cell r="C81">
            <v>1504.282301</v>
          </cell>
          <cell r="D81">
            <v>1150.8999999999999</v>
          </cell>
        </row>
        <row r="82">
          <cell r="B82">
            <v>1989</v>
          </cell>
          <cell r="C82">
            <v>1699.2319110000001</v>
          </cell>
          <cell r="D82">
            <v>1261.5</v>
          </cell>
        </row>
        <row r="83">
          <cell r="B83">
            <v>1990</v>
          </cell>
          <cell r="C83">
            <v>1866.782238</v>
          </cell>
          <cell r="D83">
            <v>1381.2</v>
          </cell>
          <cell r="E83">
            <v>-0.79183278897771792</v>
          </cell>
          <cell r="F83">
            <v>-0.68331320603649226</v>
          </cell>
        </row>
        <row r="84">
          <cell r="B84">
            <v>1991</v>
          </cell>
          <cell r="C84">
            <v>2178.1499410000001</v>
          </cell>
          <cell r="D84">
            <v>1548.8000000000002</v>
          </cell>
        </row>
        <row r="85">
          <cell r="B85">
            <v>1992</v>
          </cell>
          <cell r="C85">
            <v>2692.3476449999998</v>
          </cell>
          <cell r="D85">
            <v>1842.8999999999999</v>
          </cell>
        </row>
        <row r="86">
          <cell r="B86">
            <v>1993</v>
          </cell>
          <cell r="C86">
            <v>3533.3924710000001</v>
          </cell>
          <cell r="D86">
            <v>2261.3000000000002</v>
          </cell>
        </row>
        <row r="87">
          <cell r="B87">
            <v>1994</v>
          </cell>
          <cell r="C87">
            <v>4819.7856439999996</v>
          </cell>
          <cell r="D87">
            <v>2711.2</v>
          </cell>
        </row>
        <row r="88">
          <cell r="B88">
            <v>1995</v>
          </cell>
          <cell r="C88">
            <v>6079.3729210000001</v>
          </cell>
          <cell r="D88">
            <v>3037.5</v>
          </cell>
        </row>
        <row r="89">
          <cell r="B89">
            <v>1996</v>
          </cell>
          <cell r="C89">
            <v>7117.659165</v>
          </cell>
          <cell r="D89">
            <v>3449.7999999999997</v>
          </cell>
        </row>
        <row r="90">
          <cell r="B90">
            <v>1997</v>
          </cell>
          <cell r="C90">
            <v>7897.3035</v>
          </cell>
          <cell r="D90">
            <v>3892.8820000000005</v>
          </cell>
        </row>
        <row r="91">
          <cell r="B91">
            <v>1998</v>
          </cell>
          <cell r="C91">
            <v>8440.2279770000005</v>
          </cell>
          <cell r="D91">
            <v>4241.8239999999996</v>
          </cell>
        </row>
        <row r="92">
          <cell r="B92">
            <v>1999</v>
          </cell>
          <cell r="C92">
            <v>8967.7054750000007</v>
          </cell>
          <cell r="D92">
            <v>4361.4069999999992</v>
          </cell>
        </row>
        <row r="93">
          <cell r="B93">
            <v>2000</v>
          </cell>
          <cell r="C93">
            <v>9921.4554310000003</v>
          </cell>
          <cell r="D93">
            <v>4886.4240000000009</v>
          </cell>
        </row>
        <row r="94">
          <cell r="B94">
            <v>2001</v>
          </cell>
          <cell r="C94">
            <v>10965.51706</v>
          </cell>
          <cell r="D94">
            <v>5241.0949999999993</v>
          </cell>
        </row>
        <row r="95">
          <cell r="B95">
            <v>2002</v>
          </cell>
          <cell r="C95">
            <v>12033.26893</v>
          </cell>
          <cell r="D95">
            <v>5786.1380000000008</v>
          </cell>
        </row>
        <row r="96">
          <cell r="B96">
            <v>2003</v>
          </cell>
          <cell r="C96">
            <v>13582.275610000001</v>
          </cell>
          <cell r="D96">
            <v>6329.3430000000008</v>
          </cell>
        </row>
        <row r="97">
          <cell r="B97">
            <v>2004</v>
          </cell>
          <cell r="C97">
            <v>15987.833790000001</v>
          </cell>
          <cell r="D97">
            <v>6662.1419999999998</v>
          </cell>
        </row>
        <row r="98">
          <cell r="B98">
            <v>2005</v>
          </cell>
          <cell r="C98">
            <v>18321.75</v>
          </cell>
          <cell r="D98">
            <v>7485.3029999999999</v>
          </cell>
        </row>
        <row r="99">
          <cell r="B99">
            <v>2006</v>
          </cell>
          <cell r="C99">
            <v>21192.35</v>
          </cell>
          <cell r="D99">
            <v>7960.0290000000023</v>
          </cell>
        </row>
        <row r="100">
          <cell r="B100">
            <v>2007</v>
          </cell>
          <cell r="C100">
            <v>25730.560000000001</v>
          </cell>
          <cell r="D100">
            <v>8790.8590000000004</v>
          </cell>
        </row>
      </sheetData>
      <sheetData sheetId="11" refreshError="1"/>
      <sheetData sheetId="12">
        <row r="1">
          <cell r="A1" t="str">
            <v>Gross domestic product per capita, current prices (USD)</v>
          </cell>
          <cell r="E1" t="str">
            <v xml:space="preserve"> WORLD PERSONAL VEHICLE DENSITY (PERSONAL VEHICLES PER ‘000 DRIVING POPULATION)</v>
          </cell>
        </row>
        <row r="2">
          <cell r="A2" t="str">
            <v>Country</v>
          </cell>
          <cell r="B2">
            <v>2006</v>
          </cell>
          <cell r="E2" t="str">
            <v>Country</v>
          </cell>
          <cell r="F2" t="str">
            <v>GDP Per Capita</v>
          </cell>
          <cell r="G2" t="str">
            <v>Density</v>
          </cell>
        </row>
        <row r="3">
          <cell r="A3" t="str">
            <v>Albania</v>
          </cell>
          <cell r="B3" t="e">
            <v>#REF!</v>
          </cell>
          <cell r="E3" t="str">
            <v>Argentina</v>
          </cell>
          <cell r="F3">
            <v>4708.0240000000003</v>
          </cell>
          <cell r="G3">
            <v>196</v>
          </cell>
          <cell r="I3" t="str">
            <v>Source: J.D. Power estimates and forecasts</v>
          </cell>
        </row>
        <row r="4">
          <cell r="A4" t="str">
            <v>Algeria</v>
          </cell>
          <cell r="B4" t="e">
            <v>#REF!</v>
          </cell>
          <cell r="E4" t="str">
            <v>Australia</v>
          </cell>
          <cell r="F4">
            <v>34760.006000000001</v>
          </cell>
          <cell r="G4">
            <v>683</v>
          </cell>
          <cell r="L4">
            <v>156.55669119999999</v>
          </cell>
        </row>
        <row r="5">
          <cell r="A5" t="str">
            <v>Angola</v>
          </cell>
          <cell r="B5" t="e">
            <v>#REF!</v>
          </cell>
          <cell r="E5" t="str">
            <v>Austria</v>
          </cell>
          <cell r="F5">
            <v>40849.936000000002</v>
          </cell>
          <cell r="G5">
            <v>603</v>
          </cell>
        </row>
        <row r="6">
          <cell r="A6" t="str">
            <v>Antigua and Barbuda</v>
          </cell>
          <cell r="B6" t="e">
            <v>#REF!</v>
          </cell>
          <cell r="E6" t="str">
            <v>Belgium</v>
          </cell>
          <cell r="F6">
            <v>39344.913</v>
          </cell>
          <cell r="G6">
            <v>570</v>
          </cell>
        </row>
        <row r="7">
          <cell r="A7" t="str">
            <v>Argentina</v>
          </cell>
          <cell r="B7" t="e">
            <v>#REF!</v>
          </cell>
          <cell r="E7" t="str">
            <v>Brazil</v>
          </cell>
          <cell r="F7">
            <v>4368.8969999999999</v>
          </cell>
          <cell r="G7">
            <v>138</v>
          </cell>
        </row>
        <row r="8">
          <cell r="A8" t="str">
            <v>Armenia</v>
          </cell>
          <cell r="B8" t="e">
            <v>#REF!</v>
          </cell>
          <cell r="E8" t="str">
            <v>Canada</v>
          </cell>
          <cell r="F8">
            <v>35568.826000000001</v>
          </cell>
          <cell r="G8">
            <v>688</v>
          </cell>
        </row>
        <row r="9">
          <cell r="A9" t="str">
            <v>Australia</v>
          </cell>
          <cell r="B9" t="e">
            <v>#REF!</v>
          </cell>
          <cell r="E9" t="str">
            <v>China</v>
          </cell>
          <cell r="F9">
            <v>2046</v>
          </cell>
          <cell r="G9">
            <v>23</v>
          </cell>
          <cell r="I9">
            <v>-7.999999999999996E-2</v>
          </cell>
        </row>
        <row r="10">
          <cell r="A10" t="str">
            <v>Austria</v>
          </cell>
          <cell r="B10" t="e">
            <v>#REF!</v>
          </cell>
          <cell r="E10" t="str">
            <v>Croatia</v>
          </cell>
          <cell r="F10">
            <v>8422.1710000000003</v>
          </cell>
          <cell r="G10">
            <v>375</v>
          </cell>
        </row>
        <row r="11">
          <cell r="A11" t="str">
            <v>Azerbaijan</v>
          </cell>
          <cell r="B11" t="e">
            <v>#REF!</v>
          </cell>
          <cell r="E11" t="str">
            <v>Czech Republic</v>
          </cell>
          <cell r="F11">
            <v>13034.549000000001</v>
          </cell>
          <cell r="G11">
            <v>469</v>
          </cell>
        </row>
        <row r="12">
          <cell r="A12" t="str">
            <v>Bahamas, The</v>
          </cell>
          <cell r="B12" t="e">
            <v>#REF!</v>
          </cell>
          <cell r="E12" t="str">
            <v>Finland</v>
          </cell>
          <cell r="F12">
            <v>40604.078999999998</v>
          </cell>
          <cell r="G12">
            <v>576</v>
          </cell>
        </row>
        <row r="13">
          <cell r="A13" t="str">
            <v>Bahrain</v>
          </cell>
          <cell r="B13" t="e">
            <v>#REF!</v>
          </cell>
          <cell r="E13" t="str">
            <v>France</v>
          </cell>
          <cell r="F13">
            <v>37007.387000000002</v>
          </cell>
          <cell r="G13">
            <v>613</v>
          </cell>
        </row>
        <row r="14">
          <cell r="A14" t="str">
            <v>Bangladesh</v>
          </cell>
          <cell r="B14" t="e">
            <v>#REF!</v>
          </cell>
          <cell r="E14" t="str">
            <v>Germany</v>
          </cell>
          <cell r="F14">
            <v>36153.379000000001</v>
          </cell>
          <cell r="G14">
            <v>658</v>
          </cell>
        </row>
        <row r="15">
          <cell r="A15" t="str">
            <v>Barbados</v>
          </cell>
          <cell r="B15" t="e">
            <v>#REF!</v>
          </cell>
          <cell r="E15" t="str">
            <v>Greece</v>
          </cell>
          <cell r="F15">
            <v>22273.59</v>
          </cell>
          <cell r="G15">
            <v>484</v>
          </cell>
        </row>
        <row r="16">
          <cell r="A16" t="str">
            <v>Belarus</v>
          </cell>
          <cell r="B16" t="e">
            <v>#REF!</v>
          </cell>
          <cell r="E16" t="str">
            <v>Hungary</v>
          </cell>
          <cell r="F16">
            <v>11885.457</v>
          </cell>
          <cell r="G16">
            <v>354</v>
          </cell>
        </row>
        <row r="17">
          <cell r="A17" t="str">
            <v>Belgium</v>
          </cell>
          <cell r="B17" t="e">
            <v>#REF!</v>
          </cell>
          <cell r="E17" t="str">
            <v>India</v>
          </cell>
          <cell r="F17">
            <v>725.11699999999996</v>
          </cell>
          <cell r="G17">
            <v>19</v>
          </cell>
        </row>
        <row r="18">
          <cell r="A18" t="str">
            <v>Belize</v>
          </cell>
          <cell r="B18" t="e">
            <v>#REF!</v>
          </cell>
          <cell r="E18" t="str">
            <v>Indonesia</v>
          </cell>
          <cell r="F18">
            <v>1369.4159999999999</v>
          </cell>
          <cell r="G18">
            <v>25</v>
          </cell>
        </row>
        <row r="19">
          <cell r="A19" t="str">
            <v>Benin</v>
          </cell>
          <cell r="B19" t="e">
            <v>#REF!</v>
          </cell>
          <cell r="E19" t="str">
            <v>Italy</v>
          </cell>
          <cell r="F19">
            <v>33080.644</v>
          </cell>
          <cell r="G19">
            <v>705</v>
          </cell>
        </row>
        <row r="20">
          <cell r="A20" t="str">
            <v>Bhutan</v>
          </cell>
          <cell r="B20" t="e">
            <v>#REF!</v>
          </cell>
          <cell r="E20" t="str">
            <v>Japan</v>
          </cell>
          <cell r="F20">
            <v>38326.093999999997</v>
          </cell>
          <cell r="G20">
            <v>535</v>
          </cell>
        </row>
        <row r="21">
          <cell r="A21" t="str">
            <v>Bolivia</v>
          </cell>
          <cell r="B21" t="e">
            <v>#REF!</v>
          </cell>
          <cell r="E21" t="str">
            <v>Korea</v>
          </cell>
          <cell r="F21">
            <v>15962.402</v>
          </cell>
          <cell r="G21">
            <v>294</v>
          </cell>
        </row>
        <row r="22">
          <cell r="A22" t="str">
            <v>Bosnia and Herzegovina</v>
          </cell>
          <cell r="B22" t="e">
            <v>#REF!</v>
          </cell>
          <cell r="E22" t="str">
            <v>Malaysia</v>
          </cell>
          <cell r="F22">
            <v>5239.0420000000004</v>
          </cell>
          <cell r="G22">
            <v>417</v>
          </cell>
        </row>
        <row r="23">
          <cell r="A23" t="str">
            <v>Botswana</v>
          </cell>
          <cell r="B23" t="e">
            <v>#REF!</v>
          </cell>
          <cell r="E23" t="str">
            <v>Mexico</v>
          </cell>
          <cell r="F23">
            <v>6936.9759999999997</v>
          </cell>
          <cell r="G23">
            <v>265</v>
          </cell>
        </row>
        <row r="24">
          <cell r="A24" t="str">
            <v>Brazil</v>
          </cell>
          <cell r="B24" t="e">
            <v>#REF!</v>
          </cell>
          <cell r="E24" t="str">
            <v>Netherlands</v>
          </cell>
          <cell r="F24">
            <v>39467.252</v>
          </cell>
          <cell r="G24">
            <v>548</v>
          </cell>
        </row>
        <row r="25">
          <cell r="A25" t="str">
            <v>Brunei Darussalam</v>
          </cell>
          <cell r="B25" t="e">
            <v>#REF!</v>
          </cell>
          <cell r="E25" t="str">
            <v>Philippines</v>
          </cell>
          <cell r="F25">
            <v>1123.404</v>
          </cell>
          <cell r="G25">
            <v>14</v>
          </cell>
        </row>
        <row r="26">
          <cell r="A26" t="str">
            <v>Bulgaria</v>
          </cell>
          <cell r="B26" t="e">
            <v>#REF!</v>
          </cell>
          <cell r="E26" t="str">
            <v>Portugal</v>
          </cell>
          <cell r="F26">
            <v>19030.108</v>
          </cell>
          <cell r="G26">
            <v>488</v>
          </cell>
        </row>
        <row r="27">
          <cell r="A27" t="str">
            <v>Burkina Faso</v>
          </cell>
          <cell r="B27" t="e">
            <v>#REF!</v>
          </cell>
          <cell r="E27" t="str">
            <v>Romania</v>
          </cell>
          <cell r="F27">
            <v>3985.43</v>
          </cell>
          <cell r="G27">
            <v>204</v>
          </cell>
        </row>
        <row r="28">
          <cell r="A28" t="str">
            <v>Burundi</v>
          </cell>
          <cell r="B28" t="e">
            <v>#REF!</v>
          </cell>
          <cell r="E28" t="str">
            <v>Russia</v>
          </cell>
          <cell r="F28">
            <v>6142.924</v>
          </cell>
          <cell r="G28">
            <v>209</v>
          </cell>
        </row>
        <row r="29">
          <cell r="A29" t="str">
            <v>Cambodia</v>
          </cell>
          <cell r="B29" t="e">
            <v>#REF!</v>
          </cell>
          <cell r="E29" t="str">
            <v>Slovakia</v>
          </cell>
          <cell r="F29">
            <v>10326.066999999999</v>
          </cell>
          <cell r="G29">
            <v>313</v>
          </cell>
        </row>
        <row r="30">
          <cell r="A30" t="str">
            <v>Cameroon</v>
          </cell>
          <cell r="B30" t="e">
            <v>#REF!</v>
          </cell>
          <cell r="E30" t="str">
            <v>Slovenia</v>
          </cell>
          <cell r="F30">
            <v>18816.108</v>
          </cell>
          <cell r="G30">
            <v>545</v>
          </cell>
        </row>
        <row r="31">
          <cell r="A31" t="str">
            <v>Canada</v>
          </cell>
          <cell r="B31" t="e">
            <v>#REF!</v>
          </cell>
          <cell r="E31" t="str">
            <v>South Africa</v>
          </cell>
          <cell r="F31">
            <v>4868.4309999999996</v>
          </cell>
          <cell r="G31">
            <v>141</v>
          </cell>
        </row>
        <row r="32">
          <cell r="A32" t="str">
            <v>Cape Verde</v>
          </cell>
          <cell r="B32" t="e">
            <v>#REF!</v>
          </cell>
          <cell r="E32" t="str">
            <v>Spain</v>
          </cell>
          <cell r="F32">
            <v>28603.087</v>
          </cell>
          <cell r="G32">
            <v>599</v>
          </cell>
        </row>
        <row r="33">
          <cell r="A33" t="str">
            <v>Central African Republic</v>
          </cell>
          <cell r="B33" t="e">
            <v>#REF!</v>
          </cell>
          <cell r="E33" t="str">
            <v>Taiwan</v>
          </cell>
          <cell r="F33">
            <v>15847.78</v>
          </cell>
          <cell r="G33">
            <v>315</v>
          </cell>
        </row>
        <row r="34">
          <cell r="A34" t="str">
            <v>Chad</v>
          </cell>
          <cell r="B34" t="e">
            <v>#REF!</v>
          </cell>
          <cell r="E34" t="str">
            <v>Thailand</v>
          </cell>
          <cell r="F34">
            <v>2930.5680000000002</v>
          </cell>
          <cell r="G34">
            <v>57</v>
          </cell>
        </row>
        <row r="35">
          <cell r="A35" t="str">
            <v>Chile</v>
          </cell>
          <cell r="B35" t="e">
            <v>#REF!</v>
          </cell>
          <cell r="E35" t="str">
            <v>Turkey</v>
          </cell>
          <cell r="F35">
            <v>5041.1540000000005</v>
          </cell>
          <cell r="G35">
            <v>115</v>
          </cell>
        </row>
        <row r="36">
          <cell r="A36" t="str">
            <v>China</v>
          </cell>
          <cell r="B36" t="e">
            <v>#REF!</v>
          </cell>
          <cell r="E36" t="str">
            <v>UK</v>
          </cell>
          <cell r="F36">
            <v>39617.618000000002</v>
          </cell>
          <cell r="G36">
            <v>606</v>
          </cell>
        </row>
        <row r="37">
          <cell r="A37" t="str">
            <v>Colombia</v>
          </cell>
          <cell r="B37" t="e">
            <v>#REF!</v>
          </cell>
          <cell r="E37" t="str">
            <v>Ukraine</v>
          </cell>
          <cell r="F37">
            <v>2244.7829999999999</v>
          </cell>
          <cell r="G37">
            <v>159</v>
          </cell>
        </row>
        <row r="38">
          <cell r="A38" t="str">
            <v>Comoros</v>
          </cell>
          <cell r="B38" t="e">
            <v>#REF!</v>
          </cell>
          <cell r="E38" t="str">
            <v>Global Avg.</v>
          </cell>
          <cell r="F38">
            <v>9296</v>
          </cell>
          <cell r="G38">
            <v>150</v>
          </cell>
        </row>
        <row r="39">
          <cell r="A39" t="str">
            <v>Congo, Democratic Republic of</v>
          </cell>
          <cell r="B39" t="e">
            <v>#REF!</v>
          </cell>
        </row>
        <row r="40">
          <cell r="A40" t="str">
            <v>Congo, Republic of</v>
          </cell>
          <cell r="B40" t="e">
            <v>#REF!</v>
          </cell>
        </row>
        <row r="41">
          <cell r="A41" t="str">
            <v>Costa Rica</v>
          </cell>
          <cell r="B41" t="e">
            <v>#REF!</v>
          </cell>
        </row>
        <row r="42">
          <cell r="A42" t="str">
            <v>Côte d'Ivoire</v>
          </cell>
          <cell r="B42" t="e">
            <v>#REF!</v>
          </cell>
        </row>
        <row r="43">
          <cell r="A43" t="str">
            <v>Croatia</v>
          </cell>
          <cell r="B43" t="e">
            <v>#REF!</v>
          </cell>
          <cell r="E43" t="str">
            <v>Poland</v>
          </cell>
          <cell r="F43">
            <v>8602.0159999999996</v>
          </cell>
          <cell r="G43">
            <v>382</v>
          </cell>
        </row>
        <row r="44">
          <cell r="A44" t="str">
            <v>Cyprus</v>
          </cell>
          <cell r="B44" t="e">
            <v>#REF!</v>
          </cell>
          <cell r="E44" t="str">
            <v>Sweden</v>
          </cell>
          <cell r="F44">
            <v>43933.764000000003</v>
          </cell>
          <cell r="G44">
            <v>557</v>
          </cell>
        </row>
        <row r="45">
          <cell r="A45" t="str">
            <v>Czech Republic</v>
          </cell>
          <cell r="B45" t="e">
            <v>#REF!</v>
          </cell>
          <cell r="E45" t="str">
            <v>Ireland</v>
          </cell>
          <cell r="F45">
            <v>53090.527000000002</v>
          </cell>
          <cell r="G45">
            <v>524</v>
          </cell>
        </row>
        <row r="46">
          <cell r="A46" t="str">
            <v>Denmark</v>
          </cell>
          <cell r="B46" t="e">
            <v>#REF!</v>
          </cell>
          <cell r="E46" t="str">
            <v>USA</v>
          </cell>
          <cell r="F46">
            <v>43883.27</v>
          </cell>
          <cell r="G46">
            <v>937</v>
          </cell>
        </row>
        <row r="47">
          <cell r="A47" t="str">
            <v>Djibouti</v>
          </cell>
          <cell r="B47" t="e">
            <v>#REF!</v>
          </cell>
          <cell r="E47" t="str">
            <v>Switzerland</v>
          </cell>
          <cell r="F47">
            <v>53929.154000000002</v>
          </cell>
          <cell r="G47">
            <v>618</v>
          </cell>
        </row>
        <row r="48">
          <cell r="A48" t="str">
            <v>Dominica</v>
          </cell>
          <cell r="B48" t="e">
            <v>#REF!</v>
          </cell>
          <cell r="E48" t="str">
            <v>Norway</v>
          </cell>
          <cell r="F48">
            <v>62331.58</v>
          </cell>
          <cell r="G48">
            <v>549</v>
          </cell>
        </row>
        <row r="49">
          <cell r="A49" t="str">
            <v>Dominican Republic</v>
          </cell>
          <cell r="B49" t="e">
            <v>#REF!</v>
          </cell>
          <cell r="E49" t="str">
            <v>Denmark</v>
          </cell>
          <cell r="F49">
            <v>50766.62</v>
          </cell>
          <cell r="G49">
            <v>445</v>
          </cell>
        </row>
        <row r="50">
          <cell r="A50" t="str">
            <v>Ecuador</v>
          </cell>
          <cell r="B50" t="e">
            <v>#REF!</v>
          </cell>
        </row>
        <row r="51">
          <cell r="A51" t="str">
            <v>Egypt</v>
          </cell>
          <cell r="B51" t="e">
            <v>#REF!</v>
          </cell>
        </row>
        <row r="52">
          <cell r="A52" t="str">
            <v>El Salvador</v>
          </cell>
          <cell r="B52" t="e">
            <v>#REF!</v>
          </cell>
        </row>
        <row r="53">
          <cell r="A53" t="str">
            <v>Equatorial Guinea</v>
          </cell>
          <cell r="B53" t="e">
            <v>#REF!</v>
          </cell>
        </row>
        <row r="54">
          <cell r="A54" t="str">
            <v>Eritrea</v>
          </cell>
          <cell r="B54" t="e">
            <v>#REF!</v>
          </cell>
        </row>
        <row r="55">
          <cell r="A55" t="str">
            <v>Estonia</v>
          </cell>
          <cell r="B55" t="e">
            <v>#REF!</v>
          </cell>
        </row>
        <row r="56">
          <cell r="A56" t="str">
            <v>Ethiopia</v>
          </cell>
          <cell r="B56" t="e">
            <v>#REF!</v>
          </cell>
        </row>
        <row r="57">
          <cell r="A57" t="str">
            <v>Fiji</v>
          </cell>
          <cell r="B57" t="e">
            <v>#REF!</v>
          </cell>
        </row>
        <row r="58">
          <cell r="A58" t="str">
            <v>Finland</v>
          </cell>
          <cell r="B58" t="e">
            <v>#REF!</v>
          </cell>
        </row>
        <row r="59">
          <cell r="A59" t="str">
            <v>France</v>
          </cell>
          <cell r="B59" t="e">
            <v>#REF!</v>
          </cell>
        </row>
        <row r="60">
          <cell r="A60" t="str">
            <v>Gabon</v>
          </cell>
          <cell r="B60" t="e">
            <v>#REF!</v>
          </cell>
        </row>
        <row r="61">
          <cell r="A61" t="str">
            <v>Gambia, The</v>
          </cell>
          <cell r="B61" t="e">
            <v>#REF!</v>
          </cell>
        </row>
        <row r="62">
          <cell r="A62" t="str">
            <v>Georgia</v>
          </cell>
          <cell r="B62" t="e">
            <v>#REF!</v>
          </cell>
        </row>
        <row r="63">
          <cell r="A63" t="str">
            <v>Germany</v>
          </cell>
          <cell r="B63" t="e">
            <v>#REF!</v>
          </cell>
        </row>
        <row r="64">
          <cell r="A64" t="str">
            <v>Ghana</v>
          </cell>
          <cell r="B64" t="e">
            <v>#REF!</v>
          </cell>
        </row>
        <row r="65">
          <cell r="A65" t="str">
            <v>Greece</v>
          </cell>
          <cell r="B65" t="e">
            <v>#REF!</v>
          </cell>
        </row>
        <row r="66">
          <cell r="A66" t="str">
            <v>Grenada</v>
          </cell>
          <cell r="B66" t="e">
            <v>#REF!</v>
          </cell>
        </row>
        <row r="67">
          <cell r="A67" t="str">
            <v>Guatemala</v>
          </cell>
          <cell r="B67" t="e">
            <v>#REF!</v>
          </cell>
        </row>
        <row r="68">
          <cell r="A68" t="str">
            <v>Guinea</v>
          </cell>
          <cell r="B68" t="e">
            <v>#REF!</v>
          </cell>
        </row>
        <row r="69">
          <cell r="A69" t="str">
            <v>Guinea-Bissau</v>
          </cell>
          <cell r="B69" t="e">
            <v>#REF!</v>
          </cell>
        </row>
        <row r="70">
          <cell r="A70" t="str">
            <v>Guyana</v>
          </cell>
          <cell r="B70" t="e">
            <v>#REF!</v>
          </cell>
        </row>
        <row r="71">
          <cell r="A71" t="str">
            <v>Haiti</v>
          </cell>
          <cell r="B71" t="e">
            <v>#REF!</v>
          </cell>
        </row>
        <row r="72">
          <cell r="A72" t="str">
            <v>Honduras</v>
          </cell>
          <cell r="B72" t="e">
            <v>#REF!</v>
          </cell>
        </row>
        <row r="73">
          <cell r="A73" t="str">
            <v>Hong Kong SAR</v>
          </cell>
          <cell r="B73" t="e">
            <v>#REF!</v>
          </cell>
        </row>
        <row r="74">
          <cell r="A74" t="str">
            <v>Hungary</v>
          </cell>
          <cell r="B74" t="e">
            <v>#REF!</v>
          </cell>
        </row>
        <row r="75">
          <cell r="A75" t="str">
            <v>Iceland</v>
          </cell>
          <cell r="B75" t="e">
            <v>#REF!</v>
          </cell>
        </row>
        <row r="76">
          <cell r="A76" t="str">
            <v>India</v>
          </cell>
          <cell r="B76" t="e">
            <v>#REF!</v>
          </cell>
        </row>
        <row r="77">
          <cell r="A77" t="str">
            <v>Indonesia</v>
          </cell>
          <cell r="B77" t="e">
            <v>#REF!</v>
          </cell>
        </row>
        <row r="78">
          <cell r="A78" t="str">
            <v>Iran, Islamic Republic of</v>
          </cell>
          <cell r="B78" t="e">
            <v>#REF!</v>
          </cell>
        </row>
        <row r="79">
          <cell r="A79" t="str">
            <v>Ireland</v>
          </cell>
          <cell r="B79" t="e">
            <v>#REF!</v>
          </cell>
        </row>
        <row r="80">
          <cell r="A80" t="str">
            <v>Israel</v>
          </cell>
          <cell r="B80" t="e">
            <v>#REF!</v>
          </cell>
        </row>
        <row r="81">
          <cell r="A81" t="str">
            <v>Italy</v>
          </cell>
          <cell r="B81" t="e">
            <v>#REF!</v>
          </cell>
        </row>
        <row r="82">
          <cell r="A82" t="str">
            <v>Jamaica</v>
          </cell>
          <cell r="B82" t="e">
            <v>#REF!</v>
          </cell>
        </row>
        <row r="83">
          <cell r="A83" t="str">
            <v>Japan</v>
          </cell>
          <cell r="B83" t="e">
            <v>#REF!</v>
          </cell>
        </row>
        <row r="84">
          <cell r="A84" t="str">
            <v>Jordan</v>
          </cell>
          <cell r="B84" t="e">
            <v>#REF!</v>
          </cell>
        </row>
        <row r="85">
          <cell r="A85" t="str">
            <v>Kazakhstan</v>
          </cell>
          <cell r="B85" t="e">
            <v>#REF!</v>
          </cell>
        </row>
        <row r="86">
          <cell r="A86" t="str">
            <v>Kenya</v>
          </cell>
          <cell r="B86" t="e">
            <v>#REF!</v>
          </cell>
        </row>
        <row r="87">
          <cell r="A87" t="str">
            <v>Kiribati</v>
          </cell>
          <cell r="B87" t="e">
            <v>#REF!</v>
          </cell>
        </row>
        <row r="88">
          <cell r="A88" t="str">
            <v>Korea</v>
          </cell>
          <cell r="B88" t="e">
            <v>#REF!</v>
          </cell>
        </row>
        <row r="89">
          <cell r="A89" t="str">
            <v>Kuwait</v>
          </cell>
          <cell r="B89" t="e">
            <v>#REF!</v>
          </cell>
        </row>
        <row r="90">
          <cell r="A90" t="str">
            <v>Kyrgyz Republic</v>
          </cell>
          <cell r="B90" t="e">
            <v>#REF!</v>
          </cell>
        </row>
        <row r="91">
          <cell r="A91" t="str">
            <v>Lao People's Democratic Republic</v>
          </cell>
          <cell r="B91" t="e">
            <v>#REF!</v>
          </cell>
        </row>
        <row r="92">
          <cell r="A92" t="str">
            <v>Latvia</v>
          </cell>
          <cell r="B92" t="e">
            <v>#REF!</v>
          </cell>
        </row>
        <row r="93">
          <cell r="A93" t="str">
            <v>Lebanon</v>
          </cell>
          <cell r="B93" t="e">
            <v>#REF!</v>
          </cell>
        </row>
        <row r="94">
          <cell r="A94" t="str">
            <v>Lesotho</v>
          </cell>
          <cell r="B94" t="e">
            <v>#REF!</v>
          </cell>
        </row>
        <row r="95">
          <cell r="A95" t="str">
            <v>Libya</v>
          </cell>
          <cell r="B95" t="e">
            <v>#REF!</v>
          </cell>
        </row>
        <row r="96">
          <cell r="A96" t="str">
            <v>Lithuania</v>
          </cell>
          <cell r="B96" t="e">
            <v>#REF!</v>
          </cell>
        </row>
        <row r="97">
          <cell r="A97" t="str">
            <v>Luxembourg</v>
          </cell>
          <cell r="B97" t="e">
            <v>#REF!</v>
          </cell>
        </row>
        <row r="98">
          <cell r="A98" t="str">
            <v>Macedonia, Former Yugoslav Republic of</v>
          </cell>
          <cell r="B98" t="e">
            <v>#REF!</v>
          </cell>
        </row>
        <row r="99">
          <cell r="A99" t="str">
            <v>Madagascar</v>
          </cell>
          <cell r="B99" t="e">
            <v>#REF!</v>
          </cell>
        </row>
        <row r="100">
          <cell r="A100" t="str">
            <v>Malawi</v>
          </cell>
          <cell r="B100" t="e">
            <v>#REF!</v>
          </cell>
        </row>
        <row r="101">
          <cell r="A101" t="str">
            <v>Malaysia</v>
          </cell>
          <cell r="B101" t="e">
            <v>#REF!</v>
          </cell>
        </row>
        <row r="102">
          <cell r="A102" t="str">
            <v>Maldives</v>
          </cell>
          <cell r="B102" t="e">
            <v>#REF!</v>
          </cell>
        </row>
        <row r="103">
          <cell r="A103" t="str">
            <v>Mali</v>
          </cell>
          <cell r="B103" t="e">
            <v>#REF!</v>
          </cell>
        </row>
        <row r="104">
          <cell r="A104" t="str">
            <v>Malta</v>
          </cell>
          <cell r="B104" t="e">
            <v>#REF!</v>
          </cell>
        </row>
        <row r="105">
          <cell r="A105" t="str">
            <v>Mauritania</v>
          </cell>
          <cell r="B105" t="e">
            <v>#REF!</v>
          </cell>
        </row>
        <row r="106">
          <cell r="A106" t="str">
            <v>Mauritius</v>
          </cell>
          <cell r="B106" t="e">
            <v>#REF!</v>
          </cell>
        </row>
        <row r="107">
          <cell r="A107" t="str">
            <v>Mexico</v>
          </cell>
          <cell r="B107" t="e">
            <v>#REF!</v>
          </cell>
        </row>
        <row r="108">
          <cell r="A108" t="str">
            <v>Moldova</v>
          </cell>
          <cell r="B108" t="e">
            <v>#REF!</v>
          </cell>
        </row>
        <row r="109">
          <cell r="A109" t="str">
            <v>Mongolia</v>
          </cell>
          <cell r="B109" t="e">
            <v>#REF!</v>
          </cell>
        </row>
        <row r="110">
          <cell r="A110" t="str">
            <v>Morocco</v>
          </cell>
          <cell r="B110" t="e">
            <v>#REF!</v>
          </cell>
        </row>
        <row r="111">
          <cell r="A111" t="str">
            <v>Mozambique</v>
          </cell>
          <cell r="B111" t="e">
            <v>#REF!</v>
          </cell>
        </row>
        <row r="112">
          <cell r="A112" t="str">
            <v>Myanmar</v>
          </cell>
          <cell r="B112" t="e">
            <v>#REF!</v>
          </cell>
        </row>
        <row r="113">
          <cell r="A113" t="str">
            <v>Namibia</v>
          </cell>
          <cell r="B113" t="e">
            <v>#REF!</v>
          </cell>
        </row>
        <row r="114">
          <cell r="A114" t="str">
            <v>Nepal</v>
          </cell>
          <cell r="B114" t="e">
            <v>#REF!</v>
          </cell>
        </row>
        <row r="115">
          <cell r="A115" t="str">
            <v>Netherlands</v>
          </cell>
          <cell r="B115" t="e">
            <v>#REF!</v>
          </cell>
        </row>
        <row r="116">
          <cell r="A116" t="str">
            <v>Netherlands Antilles</v>
          </cell>
          <cell r="B116" t="e">
            <v>#REF!</v>
          </cell>
        </row>
        <row r="117">
          <cell r="A117" t="str">
            <v>New Zealand</v>
          </cell>
          <cell r="B117" t="e">
            <v>#REF!</v>
          </cell>
        </row>
        <row r="118">
          <cell r="A118" t="str">
            <v>Nicaragua</v>
          </cell>
          <cell r="B118" t="e">
            <v>#REF!</v>
          </cell>
        </row>
        <row r="119">
          <cell r="A119" t="str">
            <v>Niger</v>
          </cell>
          <cell r="B119" t="e">
            <v>#REF!</v>
          </cell>
        </row>
        <row r="120">
          <cell r="A120" t="str">
            <v>Nigeria</v>
          </cell>
          <cell r="B120" t="e">
            <v>#REF!</v>
          </cell>
        </row>
        <row r="121">
          <cell r="A121" t="str">
            <v>Norway</v>
          </cell>
          <cell r="B121" t="e">
            <v>#REF!</v>
          </cell>
        </row>
        <row r="122">
          <cell r="A122" t="str">
            <v>Oman</v>
          </cell>
          <cell r="B122" t="e">
            <v>#REF!</v>
          </cell>
        </row>
        <row r="123">
          <cell r="A123" t="str">
            <v>Pakistan</v>
          </cell>
          <cell r="B123" t="e">
            <v>#REF!</v>
          </cell>
        </row>
        <row r="124">
          <cell r="A124" t="str">
            <v>Panama</v>
          </cell>
          <cell r="B124" t="e">
            <v>#REF!</v>
          </cell>
        </row>
        <row r="125">
          <cell r="A125" t="str">
            <v>Papua New Guinea</v>
          </cell>
          <cell r="B125" t="e">
            <v>#REF!</v>
          </cell>
        </row>
        <row r="126">
          <cell r="A126" t="str">
            <v>Paraguay</v>
          </cell>
          <cell r="B126" t="e">
            <v>#REF!</v>
          </cell>
        </row>
        <row r="127">
          <cell r="A127" t="str">
            <v>Peru</v>
          </cell>
          <cell r="B127" t="e">
            <v>#REF!</v>
          </cell>
        </row>
        <row r="128">
          <cell r="A128" t="str">
            <v>Philippines</v>
          </cell>
          <cell r="B128" t="e">
            <v>#REF!</v>
          </cell>
        </row>
        <row r="129">
          <cell r="A129" t="str">
            <v>Poland</v>
          </cell>
          <cell r="B129" t="e">
            <v>#REF!</v>
          </cell>
        </row>
        <row r="130">
          <cell r="A130" t="str">
            <v>Portugal</v>
          </cell>
          <cell r="B130" t="e">
            <v>#REF!</v>
          </cell>
        </row>
        <row r="131">
          <cell r="A131" t="str">
            <v>Qatar</v>
          </cell>
          <cell r="B131" t="e">
            <v>#REF!</v>
          </cell>
        </row>
        <row r="132">
          <cell r="A132" t="str">
            <v>Romania</v>
          </cell>
          <cell r="B132" t="e">
            <v>#REF!</v>
          </cell>
        </row>
        <row r="133">
          <cell r="A133" t="str">
            <v>Russia</v>
          </cell>
          <cell r="B133" t="e">
            <v>#REF!</v>
          </cell>
        </row>
        <row r="134">
          <cell r="A134" t="str">
            <v>Rwanda</v>
          </cell>
          <cell r="B134" t="e">
            <v>#REF!</v>
          </cell>
        </row>
        <row r="135">
          <cell r="A135" t="str">
            <v>Samoa</v>
          </cell>
          <cell r="B135" t="e">
            <v>#REF!</v>
          </cell>
        </row>
        <row r="136">
          <cell r="A136" t="str">
            <v>São Tomé and Príncipe</v>
          </cell>
          <cell r="B136" t="e">
            <v>#REF!</v>
          </cell>
        </row>
        <row r="137">
          <cell r="A137" t="str">
            <v>Saudi Arabia</v>
          </cell>
          <cell r="B137" t="e">
            <v>#REF!</v>
          </cell>
        </row>
        <row r="138">
          <cell r="A138" t="str">
            <v>Senegal</v>
          </cell>
          <cell r="B138" t="e">
            <v>#REF!</v>
          </cell>
        </row>
        <row r="139">
          <cell r="A139" t="str">
            <v>Serbia and Montenegro</v>
          </cell>
          <cell r="B139" t="e">
            <v>#REF!</v>
          </cell>
        </row>
        <row r="140">
          <cell r="A140" t="str">
            <v>Seychelles</v>
          </cell>
          <cell r="B140" t="e">
            <v>#REF!</v>
          </cell>
        </row>
        <row r="141">
          <cell r="A141" t="str">
            <v>Sierra Leone</v>
          </cell>
          <cell r="B141" t="e">
            <v>#REF!</v>
          </cell>
        </row>
        <row r="142">
          <cell r="A142" t="str">
            <v>Singapore</v>
          </cell>
          <cell r="B142" t="e">
            <v>#REF!</v>
          </cell>
        </row>
        <row r="143">
          <cell r="A143" t="str">
            <v>Slovakia</v>
          </cell>
          <cell r="B143" t="e">
            <v>#REF!</v>
          </cell>
        </row>
        <row r="144">
          <cell r="A144" t="str">
            <v>Slovenia</v>
          </cell>
          <cell r="B144" t="e">
            <v>#REF!</v>
          </cell>
        </row>
        <row r="145">
          <cell r="A145" t="str">
            <v>Solomon Islands</v>
          </cell>
          <cell r="B145" t="e">
            <v>#REF!</v>
          </cell>
        </row>
        <row r="146">
          <cell r="A146" t="str">
            <v>South Africa</v>
          </cell>
          <cell r="B146" t="e">
            <v>#REF!</v>
          </cell>
        </row>
        <row r="147">
          <cell r="A147" t="str">
            <v>Spain</v>
          </cell>
          <cell r="B147" t="e">
            <v>#REF!</v>
          </cell>
        </row>
        <row r="148">
          <cell r="A148" t="str">
            <v>Sri Lanka</v>
          </cell>
          <cell r="B148" t="e">
            <v>#REF!</v>
          </cell>
        </row>
        <row r="149">
          <cell r="A149" t="str">
            <v>St. Kitts and Nevis</v>
          </cell>
          <cell r="B149" t="e">
            <v>#REF!</v>
          </cell>
        </row>
        <row r="150">
          <cell r="A150" t="str">
            <v>St. Lucia</v>
          </cell>
          <cell r="B150" t="e">
            <v>#REF!</v>
          </cell>
        </row>
        <row r="151">
          <cell r="A151" t="str">
            <v>St. Vincent and the Grenadines</v>
          </cell>
          <cell r="B151" t="e">
            <v>#REF!</v>
          </cell>
        </row>
        <row r="152">
          <cell r="A152" t="str">
            <v>Sudan</v>
          </cell>
          <cell r="B152" t="e">
            <v>#REF!</v>
          </cell>
        </row>
        <row r="153">
          <cell r="A153" t="str">
            <v>Suriname</v>
          </cell>
          <cell r="B153" t="e">
            <v>#REF!</v>
          </cell>
        </row>
        <row r="154">
          <cell r="A154" t="str">
            <v>Swaziland</v>
          </cell>
          <cell r="B154" t="e">
            <v>#REF!</v>
          </cell>
        </row>
        <row r="155">
          <cell r="A155" t="str">
            <v>Sweden</v>
          </cell>
          <cell r="B155" t="e">
            <v>#REF!</v>
          </cell>
        </row>
        <row r="156">
          <cell r="A156" t="str">
            <v>Switzerland</v>
          </cell>
          <cell r="B156" t="e">
            <v>#REF!</v>
          </cell>
        </row>
        <row r="157">
          <cell r="A157" t="str">
            <v>Syrian Arab Republic</v>
          </cell>
          <cell r="B157" t="e">
            <v>#REF!</v>
          </cell>
        </row>
        <row r="158">
          <cell r="A158" t="str">
            <v>Taiwan</v>
          </cell>
          <cell r="B158" t="e">
            <v>#REF!</v>
          </cell>
        </row>
        <row r="159">
          <cell r="A159" t="str">
            <v>Tajikistan</v>
          </cell>
          <cell r="B159" t="e">
            <v>#REF!</v>
          </cell>
        </row>
        <row r="160">
          <cell r="A160" t="str">
            <v>Tanzania</v>
          </cell>
          <cell r="B160" t="e">
            <v>#REF!</v>
          </cell>
        </row>
        <row r="161">
          <cell r="A161" t="str">
            <v>Thailand</v>
          </cell>
          <cell r="B161" t="e">
            <v>#REF!</v>
          </cell>
        </row>
        <row r="162">
          <cell r="A162" t="str">
            <v>Timor-Leste, Dem. Rep. of</v>
          </cell>
          <cell r="B162" t="e">
            <v>#REF!</v>
          </cell>
        </row>
        <row r="163">
          <cell r="A163" t="str">
            <v>Togo</v>
          </cell>
          <cell r="B163" t="e">
            <v>#REF!</v>
          </cell>
        </row>
        <row r="164">
          <cell r="A164" t="str">
            <v>Tonga</v>
          </cell>
          <cell r="B164" t="e">
            <v>#REF!</v>
          </cell>
        </row>
        <row r="165">
          <cell r="A165" t="str">
            <v>Trinidad and Tobago</v>
          </cell>
          <cell r="B165" t="e">
            <v>#REF!</v>
          </cell>
        </row>
        <row r="166">
          <cell r="A166" t="str">
            <v>Tunisia</v>
          </cell>
          <cell r="B166" t="e">
            <v>#REF!</v>
          </cell>
        </row>
        <row r="167">
          <cell r="A167" t="str">
            <v>Turkey</v>
          </cell>
          <cell r="B167" t="e">
            <v>#REF!</v>
          </cell>
        </row>
        <row r="168">
          <cell r="A168" t="str">
            <v>Turkmenistan</v>
          </cell>
          <cell r="B168" t="e">
            <v>#REF!</v>
          </cell>
        </row>
        <row r="169">
          <cell r="A169" t="str">
            <v>Uganda</v>
          </cell>
          <cell r="B169" t="e">
            <v>#REF!</v>
          </cell>
        </row>
        <row r="170">
          <cell r="A170" t="str">
            <v>Ukraine</v>
          </cell>
          <cell r="B170" t="e">
            <v>#REF!</v>
          </cell>
        </row>
        <row r="171">
          <cell r="A171" t="str">
            <v>United Arab Emirates</v>
          </cell>
          <cell r="B171" t="e">
            <v>#REF!</v>
          </cell>
        </row>
        <row r="172">
          <cell r="A172" t="str">
            <v>UK</v>
          </cell>
          <cell r="B172" t="e">
            <v>#REF!</v>
          </cell>
        </row>
        <row r="173">
          <cell r="A173" t="str">
            <v>USA</v>
          </cell>
          <cell r="B173" t="e">
            <v>#REF!</v>
          </cell>
        </row>
        <row r="174">
          <cell r="A174" t="str">
            <v>Uruguay</v>
          </cell>
          <cell r="B174" t="e">
            <v>#REF!</v>
          </cell>
        </row>
        <row r="175">
          <cell r="A175" t="str">
            <v>Uzbekistan</v>
          </cell>
          <cell r="B175" t="e">
            <v>#REF!</v>
          </cell>
        </row>
        <row r="176">
          <cell r="A176" t="str">
            <v>Vanuatu</v>
          </cell>
          <cell r="B176" t="e">
            <v>#REF!</v>
          </cell>
        </row>
        <row r="177">
          <cell r="A177" t="str">
            <v>Venezuela</v>
          </cell>
          <cell r="B177" t="e">
            <v>#REF!</v>
          </cell>
        </row>
        <row r="178">
          <cell r="A178" t="str">
            <v>Vietnam</v>
          </cell>
          <cell r="B178" t="e">
            <v>#REF!</v>
          </cell>
        </row>
        <row r="179">
          <cell r="A179" t="str">
            <v>Yemen, Republic of</v>
          </cell>
          <cell r="B179" t="e">
            <v>#REF!</v>
          </cell>
        </row>
        <row r="180">
          <cell r="A180" t="str">
            <v>Zambia</v>
          </cell>
          <cell r="B180" t="e">
            <v>#REF!</v>
          </cell>
        </row>
        <row r="181">
          <cell r="A181" t="str">
            <v>Zimbabwe</v>
          </cell>
          <cell r="B181" t="e">
            <v>#REF!</v>
          </cell>
        </row>
        <row r="182">
          <cell r="A182" t="str">
            <v>Average</v>
          </cell>
          <cell r="B182" t="e">
            <v>#REF!</v>
          </cell>
        </row>
      </sheetData>
      <sheetData sheetId="13">
        <row r="1">
          <cell r="C1" t="str">
            <v>CN: Annual Disposable Income Per Capita: Urban:  Overall</v>
          </cell>
          <cell r="D1" t="str">
            <v>CN: Annual Disposable Income Per Capita: Urban:  Beijing</v>
          </cell>
          <cell r="E1" t="str">
            <v>CN: Annual Disposable Income Per Capita: Urban:  Tianjin</v>
          </cell>
          <cell r="F1" t="str">
            <v>CN: Annual Disposable Income Per Capita: Urban:  Hebei</v>
          </cell>
          <cell r="G1" t="str">
            <v>CN: Annual Disposable Income Per Capita: Urban:  Shanxi</v>
          </cell>
          <cell r="H1" t="str">
            <v>CN: Annual Disposable Income Per Capita: Urban:  Inner Mongolia</v>
          </cell>
          <cell r="I1" t="str">
            <v>CN: Annual Disposable Income Per Capita: Urban:  Liaoning</v>
          </cell>
          <cell r="J1" t="str">
            <v>CN: Annual Disposable Income Per Capita: Urban:  Jilin</v>
          </cell>
          <cell r="K1" t="str">
            <v>CN: Annual Disposable Income Per Capita: Urban:  Heilongjiang</v>
          </cell>
          <cell r="L1" t="str">
            <v>CN: Annual Disposable Income Per Capita: Urban:  Shanghai</v>
          </cell>
          <cell r="M1" t="str">
            <v>CN: Annual Disposable Income Per Capita: Urban:  Jiangsu</v>
          </cell>
          <cell r="N1" t="str">
            <v>CN: Annual Disposable Income Per Capita: Urban:  Zhejiang</v>
          </cell>
          <cell r="O1" t="str">
            <v>CN: Annual Disposable Income Per Capita: Urban:  Anhui</v>
          </cell>
          <cell r="P1" t="str">
            <v>CN: Annual Disposable Income Per Capita: Urban:  Fujian</v>
          </cell>
          <cell r="Q1" t="str">
            <v>CN: Annual Disposable Income Per Capita: Urban:  Jiangxi</v>
          </cell>
          <cell r="R1" t="str">
            <v>CN: Annual Disposable Income Per Capita: Urban:  Shandong</v>
          </cell>
          <cell r="S1" t="str">
            <v>CN: Annual Disposable Income Per Capita: Urban:  Henan</v>
          </cell>
          <cell r="T1" t="str">
            <v>CN: Annual Disposable Income Per Capita: Urban:  Hubei</v>
          </cell>
          <cell r="U1" t="str">
            <v>CN: Annual Disposable Income Per Capita: Urban:  Hunan</v>
          </cell>
          <cell r="V1" t="str">
            <v>CN: Annual Disposable Income Per Capita: Urban:  Guangdong</v>
          </cell>
          <cell r="W1" t="str">
            <v>CN: Annual Disposable Income Per Capita: Urban:  Guangxi</v>
          </cell>
          <cell r="X1" t="str">
            <v>CN: Annual Disposable Income Per Capita: Urban:  Hainan</v>
          </cell>
          <cell r="Y1" t="str">
            <v>CN: Annual Disposable Income Per Capita: Urban:  Chongqing</v>
          </cell>
          <cell r="Z1" t="str">
            <v>CN: Annual Disposable Income Per Capita: Urban:  Sichuan</v>
          </cell>
          <cell r="AA1" t="str">
            <v>CN: Annual Disposable Income Per Capita: Urban:  Guizhou</v>
          </cell>
          <cell r="AB1" t="str">
            <v>CN: Annual Disposable Income Per Capita: Urban:  Yunnan</v>
          </cell>
          <cell r="AC1" t="str">
            <v>CN: Annual Disposable Income Per Capita: Urban:  Tibet</v>
          </cell>
          <cell r="AD1" t="str">
            <v>CN: Annual Disposable Income Per Capita: Urban:  Shaanxi</v>
          </cell>
          <cell r="AE1" t="str">
            <v>CN: Annual Disposable Income Per Capita: Urban:  Gansu</v>
          </cell>
          <cell r="AF1" t="str">
            <v>CN: Annual Disposable Income Per Capita: Urban:  Qinghai</v>
          </cell>
          <cell r="AG1" t="str">
            <v>CN: Annual Disposable Income Per Capita: Urban:  Ningxia</v>
          </cell>
          <cell r="AH1" t="str">
            <v>CN: Annual Disposable Income Per Capita: Urban:  Xinjiang</v>
          </cell>
        </row>
        <row r="2">
          <cell r="C2" t="str">
            <v>CHABDU</v>
          </cell>
          <cell r="D2" t="str">
            <v>CHABDV</v>
          </cell>
          <cell r="E2" t="str">
            <v>CHABDW</v>
          </cell>
          <cell r="F2" t="str">
            <v>CHABDX</v>
          </cell>
          <cell r="G2" t="str">
            <v>CHABDY</v>
          </cell>
          <cell r="H2" t="str">
            <v>CHABDZ</v>
          </cell>
          <cell r="I2" t="str">
            <v>CHABEA</v>
          </cell>
          <cell r="J2" t="str">
            <v>CHABEB</v>
          </cell>
          <cell r="K2" t="str">
            <v>CHABEC</v>
          </cell>
          <cell r="L2" t="str">
            <v>CHABED</v>
          </cell>
          <cell r="M2" t="str">
            <v>CHABEE</v>
          </cell>
          <cell r="N2" t="str">
            <v>CHABEF</v>
          </cell>
          <cell r="O2" t="str">
            <v>CHABEG</v>
          </cell>
          <cell r="P2" t="str">
            <v>CHABEH</v>
          </cell>
          <cell r="Q2" t="str">
            <v>CHABEI</v>
          </cell>
          <cell r="R2" t="str">
            <v>CHABEJ</v>
          </cell>
          <cell r="S2" t="str">
            <v>CHABEK</v>
          </cell>
          <cell r="T2" t="str">
            <v>CHABEL</v>
          </cell>
          <cell r="U2" t="str">
            <v>CHABEM</v>
          </cell>
          <cell r="V2" t="str">
            <v>CHABEN</v>
          </cell>
          <cell r="W2" t="str">
            <v>CHABEO</v>
          </cell>
          <cell r="X2" t="str">
            <v>CHABEP</v>
          </cell>
          <cell r="Y2" t="str">
            <v>CHABEQ</v>
          </cell>
          <cell r="Z2" t="str">
            <v>CHABER</v>
          </cell>
          <cell r="AA2" t="str">
            <v>CHABES</v>
          </cell>
          <cell r="AB2" t="str">
            <v>CHABET</v>
          </cell>
          <cell r="AC2" t="str">
            <v>CHABEU</v>
          </cell>
          <cell r="AD2" t="str">
            <v>CHABEV</v>
          </cell>
          <cell r="AE2" t="str">
            <v>CHABEW</v>
          </cell>
          <cell r="AF2" t="str">
            <v>CHABEX</v>
          </cell>
          <cell r="AG2" t="str">
            <v>CHABEY</v>
          </cell>
          <cell r="AH2" t="str">
            <v>CHABEZ</v>
          </cell>
        </row>
        <row r="3">
          <cell r="C3" t="str">
            <v>RMB</v>
          </cell>
          <cell r="D3" t="str">
            <v>RMB</v>
          </cell>
          <cell r="E3" t="str">
            <v>RMB</v>
          </cell>
          <cell r="F3" t="str">
            <v>RMB</v>
          </cell>
          <cell r="G3" t="str">
            <v>RMB</v>
          </cell>
          <cell r="H3" t="str">
            <v>RMB</v>
          </cell>
          <cell r="I3" t="str">
            <v>RMB</v>
          </cell>
          <cell r="J3" t="str">
            <v>RMB</v>
          </cell>
          <cell r="K3" t="str">
            <v>RMB</v>
          </cell>
          <cell r="L3" t="str">
            <v>RMB</v>
          </cell>
          <cell r="M3" t="str">
            <v>RMB</v>
          </cell>
          <cell r="N3" t="str">
            <v>RMB</v>
          </cell>
          <cell r="O3" t="str">
            <v>RMB</v>
          </cell>
          <cell r="P3" t="str">
            <v>RMB</v>
          </cell>
          <cell r="Q3" t="str">
            <v>RMB</v>
          </cell>
          <cell r="R3" t="str">
            <v>RMB</v>
          </cell>
          <cell r="S3" t="str">
            <v>RMB</v>
          </cell>
          <cell r="T3" t="str">
            <v>RMB</v>
          </cell>
          <cell r="U3" t="str">
            <v>RMB</v>
          </cell>
          <cell r="V3" t="str">
            <v>RMB</v>
          </cell>
          <cell r="W3" t="str">
            <v>RMB</v>
          </cell>
          <cell r="X3" t="str">
            <v>RMB</v>
          </cell>
          <cell r="Y3" t="str">
            <v>RMB</v>
          </cell>
          <cell r="Z3" t="str">
            <v>RMB</v>
          </cell>
          <cell r="AA3" t="str">
            <v>RMB</v>
          </cell>
          <cell r="AB3" t="str">
            <v>RMB</v>
          </cell>
          <cell r="AC3" t="str">
            <v>RMB</v>
          </cell>
          <cell r="AD3" t="str">
            <v>RMB</v>
          </cell>
          <cell r="AE3" t="str">
            <v>RMB</v>
          </cell>
          <cell r="AF3" t="str">
            <v>RMB</v>
          </cell>
          <cell r="AG3" t="str">
            <v>RMB</v>
          </cell>
          <cell r="AH3" t="str">
            <v>RMB</v>
          </cell>
        </row>
        <row r="4">
          <cell r="C4" t="str">
            <v>A:       1992:       2006</v>
          </cell>
          <cell r="D4" t="str">
            <v>A:       1992:       2006</v>
          </cell>
          <cell r="E4" t="str">
            <v>A:       1992:       2006</v>
          </cell>
          <cell r="F4" t="str">
            <v>A:       1992:       2006</v>
          </cell>
          <cell r="G4" t="str">
            <v>A:       1992:       2006</v>
          </cell>
          <cell r="H4" t="str">
            <v>A:       1992:       2006</v>
          </cell>
          <cell r="I4" t="str">
            <v>A:       1992:       2006</v>
          </cell>
          <cell r="J4" t="str">
            <v>A:       1992:       2006</v>
          </cell>
          <cell r="K4" t="str">
            <v>A:       1992:       2006</v>
          </cell>
          <cell r="L4" t="str">
            <v>A:       1992:       2006</v>
          </cell>
          <cell r="M4" t="str">
            <v>A:       1992:       2006</v>
          </cell>
          <cell r="N4" t="str">
            <v>A:       1992:       2006</v>
          </cell>
          <cell r="O4" t="str">
            <v>A:       1992:       2006</v>
          </cell>
          <cell r="P4" t="str">
            <v>A:       1992:       2006</v>
          </cell>
          <cell r="Q4" t="str">
            <v>A:       1992:       2006</v>
          </cell>
          <cell r="R4" t="str">
            <v>A:       1992:       2006</v>
          </cell>
          <cell r="S4" t="str">
            <v>A:       1992:       2006</v>
          </cell>
          <cell r="T4" t="str">
            <v>A:       1992:       2006</v>
          </cell>
          <cell r="U4" t="str">
            <v>A:       1992:       2006</v>
          </cell>
          <cell r="V4" t="str">
            <v>A:       1992:       2006</v>
          </cell>
          <cell r="W4" t="str">
            <v>A:       1992:       2006</v>
          </cell>
          <cell r="X4" t="str">
            <v>A:       1992:       2006</v>
          </cell>
          <cell r="Y4" t="str">
            <v>A:       1997:       2006</v>
          </cell>
          <cell r="Z4" t="str">
            <v>A:       1992:       2006</v>
          </cell>
          <cell r="AA4" t="str">
            <v>A:       1992:       2006</v>
          </cell>
          <cell r="AB4" t="str">
            <v>A:       1992:       2006</v>
          </cell>
          <cell r="AC4" t="str">
            <v>A:       1992:       2006</v>
          </cell>
          <cell r="AD4" t="str">
            <v>A:       1992:       2006</v>
          </cell>
          <cell r="AE4" t="str">
            <v>A:       1992:       2006</v>
          </cell>
          <cell r="AF4" t="str">
            <v>A:       1992:       2006</v>
          </cell>
          <cell r="AG4" t="str">
            <v>A:       1992:       2006</v>
          </cell>
          <cell r="AH4" t="str">
            <v>A:       1992:       2006</v>
          </cell>
          <cell r="AI4" t="str">
            <v xml:space="preserve">N:           :           </v>
          </cell>
        </row>
        <row r="7">
          <cell r="C7" t="str">
            <v>Overall</v>
          </cell>
          <cell r="D7" t="str">
            <v>Beijing</v>
          </cell>
          <cell r="E7" t="str">
            <v>Tianjin</v>
          </cell>
          <cell r="F7" t="str">
            <v>Hebei</v>
          </cell>
          <cell r="G7" t="str">
            <v>Shanxi</v>
          </cell>
          <cell r="H7" t="str">
            <v>Inner Mongolia</v>
          </cell>
          <cell r="I7" t="str">
            <v>Liaoning</v>
          </cell>
          <cell r="J7" t="str">
            <v>Jilin</v>
          </cell>
          <cell r="K7" t="str">
            <v>Heilongjiang</v>
          </cell>
          <cell r="L7" t="str">
            <v>Shanghai</v>
          </cell>
          <cell r="M7" t="str">
            <v>Jiangsu</v>
          </cell>
          <cell r="N7" t="str">
            <v>Zhejiang</v>
          </cell>
          <cell r="O7" t="str">
            <v>Anhui</v>
          </cell>
          <cell r="P7" t="str">
            <v>Fujian</v>
          </cell>
          <cell r="Q7" t="str">
            <v>Jiangxi</v>
          </cell>
          <cell r="R7" t="str">
            <v>Shandong</v>
          </cell>
          <cell r="S7" t="str">
            <v>Henan</v>
          </cell>
          <cell r="T7" t="str">
            <v>Hubei</v>
          </cell>
          <cell r="U7" t="str">
            <v>Hunan</v>
          </cell>
          <cell r="V7" t="str">
            <v>Guangdong</v>
          </cell>
          <cell r="W7" t="str">
            <v>Guangxi</v>
          </cell>
          <cell r="X7" t="str">
            <v>Hainan</v>
          </cell>
          <cell r="Y7" t="str">
            <v>Chongqing</v>
          </cell>
          <cell r="Z7" t="str">
            <v>Sichuan</v>
          </cell>
          <cell r="AA7" t="str">
            <v>Guizhou</v>
          </cell>
          <cell r="AB7" t="str">
            <v>Yunnan</v>
          </cell>
          <cell r="AC7" t="str">
            <v>Tibet</v>
          </cell>
          <cell r="AD7" t="str">
            <v>Shaanxi</v>
          </cell>
          <cell r="AE7" t="str">
            <v>Gansu</v>
          </cell>
          <cell r="AF7" t="str">
            <v>Qinghai</v>
          </cell>
          <cell r="AG7" t="str">
            <v>Ningxia</v>
          </cell>
          <cell r="AH7" t="str">
            <v>Xinjiang</v>
          </cell>
        </row>
        <row r="8">
          <cell r="B8">
            <v>1991</v>
          </cell>
          <cell r="C8">
            <v>1700.6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B9">
            <v>1992</v>
          </cell>
          <cell r="C9">
            <v>2026.59</v>
          </cell>
          <cell r="D9">
            <v>2556.12</v>
          </cell>
          <cell r="E9">
            <v>2238.38</v>
          </cell>
          <cell r="F9">
            <v>1872</v>
          </cell>
          <cell r="G9">
            <v>1622.84</v>
          </cell>
          <cell r="H9">
            <v>1494.92</v>
          </cell>
          <cell r="I9">
            <v>1948.94</v>
          </cell>
          <cell r="J9">
            <v>1636.97</v>
          </cell>
          <cell r="K9">
            <v>1630.28</v>
          </cell>
          <cell r="L9">
            <v>3026.59</v>
          </cell>
          <cell r="M9">
            <v>2138.34</v>
          </cell>
          <cell r="N9">
            <v>2619.16</v>
          </cell>
          <cell r="O9">
            <v>1807.84</v>
          </cell>
          <cell r="P9">
            <v>2282.8200000000002</v>
          </cell>
          <cell r="Q9">
            <v>1528.3</v>
          </cell>
          <cell r="R9">
            <v>1974.49</v>
          </cell>
          <cell r="S9">
            <v>1608.03</v>
          </cell>
          <cell r="T9">
            <v>1883.11</v>
          </cell>
          <cell r="U9">
            <v>2094.41</v>
          </cell>
          <cell r="V9">
            <v>3476.7</v>
          </cell>
          <cell r="W9">
            <v>2103.83</v>
          </cell>
          <cell r="X9">
            <v>2318.12</v>
          </cell>
          <cell r="Y9">
            <v>0</v>
          </cell>
          <cell r="Z9">
            <v>2001.29</v>
          </cell>
          <cell r="AA9">
            <v>1899.63</v>
          </cell>
          <cell r="AB9">
            <v>2075.9</v>
          </cell>
          <cell r="AC9">
            <v>2561.2199999999998</v>
          </cell>
          <cell r="AD9">
            <v>1717.76</v>
          </cell>
          <cell r="AE9">
            <v>1806.48</v>
          </cell>
          <cell r="AF9">
            <v>1806.48</v>
          </cell>
          <cell r="AG9">
            <v>1820.7</v>
          </cell>
          <cell r="AH9">
            <v>1951.9</v>
          </cell>
        </row>
        <row r="10">
          <cell r="B10">
            <v>1993</v>
          </cell>
          <cell r="C10">
            <v>2577.44</v>
          </cell>
          <cell r="D10">
            <v>3546.78</v>
          </cell>
          <cell r="E10">
            <v>2769.26</v>
          </cell>
          <cell r="F10">
            <v>2334.3200000000002</v>
          </cell>
          <cell r="G10">
            <v>1957.48</v>
          </cell>
          <cell r="H10">
            <v>1893.17</v>
          </cell>
          <cell r="I10">
            <v>2314.2199999999998</v>
          </cell>
          <cell r="J10">
            <v>1953.1</v>
          </cell>
          <cell r="K10">
            <v>1959.61</v>
          </cell>
          <cell r="L10">
            <v>4297.33</v>
          </cell>
          <cell r="M10">
            <v>2773.77</v>
          </cell>
          <cell r="N10">
            <v>3625.99</v>
          </cell>
          <cell r="O10">
            <v>2247.94</v>
          </cell>
          <cell r="P10">
            <v>2839.23</v>
          </cell>
          <cell r="Q10">
            <v>1918.82</v>
          </cell>
          <cell r="R10">
            <v>2515.11</v>
          </cell>
          <cell r="S10">
            <v>1962.75</v>
          </cell>
          <cell r="T10">
            <v>2450.25</v>
          </cell>
          <cell r="U10">
            <v>2687.8</v>
          </cell>
          <cell r="V10">
            <v>4632.37</v>
          </cell>
          <cell r="W10">
            <v>2895.33</v>
          </cell>
          <cell r="X10">
            <v>3071.63</v>
          </cell>
          <cell r="Y10">
            <v>0</v>
          </cell>
          <cell r="Z10">
            <v>2420.6799999999998</v>
          </cell>
          <cell r="AA10">
            <v>2312.8000000000002</v>
          </cell>
          <cell r="AB10">
            <v>2652.9</v>
          </cell>
          <cell r="AC10">
            <v>0</v>
          </cell>
          <cell r="AD10">
            <v>2101.69</v>
          </cell>
          <cell r="AE10">
            <v>2002.5</v>
          </cell>
          <cell r="AF10">
            <v>2127.31</v>
          </cell>
          <cell r="AG10">
            <v>2170.61</v>
          </cell>
          <cell r="AH10">
            <v>2442.9699999999998</v>
          </cell>
        </row>
        <row r="11">
          <cell r="B11">
            <v>1994</v>
          </cell>
          <cell r="C11">
            <v>3496.24</v>
          </cell>
          <cell r="D11">
            <v>5084.7</v>
          </cell>
          <cell r="E11">
            <v>3982.13</v>
          </cell>
          <cell r="F11">
            <v>3177.29</v>
          </cell>
          <cell r="G11">
            <v>2565.67</v>
          </cell>
          <cell r="H11">
            <v>2498.29</v>
          </cell>
          <cell r="I11">
            <v>3062.89</v>
          </cell>
          <cell r="J11">
            <v>2561.08</v>
          </cell>
          <cell r="K11">
            <v>2596.9</v>
          </cell>
          <cell r="L11">
            <v>5889.13</v>
          </cell>
          <cell r="M11">
            <v>3778.87</v>
          </cell>
          <cell r="N11">
            <v>5066.32</v>
          </cell>
          <cell r="O11">
            <v>3047.66</v>
          </cell>
          <cell r="P11">
            <v>3672.55</v>
          </cell>
          <cell r="Q11">
            <v>2773.07</v>
          </cell>
          <cell r="R11">
            <v>3444.42</v>
          </cell>
          <cell r="S11">
            <v>2618.5500000000002</v>
          </cell>
          <cell r="T11">
            <v>3356.07</v>
          </cell>
          <cell r="U11">
            <v>3887.64</v>
          </cell>
          <cell r="V11">
            <v>6367.02</v>
          </cell>
          <cell r="W11">
            <v>3981.09</v>
          </cell>
          <cell r="X11">
            <v>3920.15</v>
          </cell>
          <cell r="Y11">
            <v>0</v>
          </cell>
          <cell r="Z11">
            <v>3310.72</v>
          </cell>
          <cell r="AA11">
            <v>3220.49</v>
          </cell>
          <cell r="AB11">
            <v>3452.19</v>
          </cell>
          <cell r="AC11">
            <v>4013.86</v>
          </cell>
          <cell r="AD11">
            <v>2684.02</v>
          </cell>
          <cell r="AE11">
            <v>2658.13</v>
          </cell>
          <cell r="AF11">
            <v>2812.75</v>
          </cell>
          <cell r="AG11">
            <v>2985.86</v>
          </cell>
          <cell r="AH11">
            <v>3170.27</v>
          </cell>
        </row>
        <row r="12">
          <cell r="B12">
            <v>1995</v>
          </cell>
          <cell r="C12">
            <v>4282.95</v>
          </cell>
          <cell r="D12">
            <v>6235</v>
          </cell>
          <cell r="E12">
            <v>4929.53</v>
          </cell>
          <cell r="F12">
            <v>3921.35</v>
          </cell>
          <cell r="G12">
            <v>3305.98</v>
          </cell>
          <cell r="H12">
            <v>2863.03</v>
          </cell>
          <cell r="I12">
            <v>3706.51</v>
          </cell>
          <cell r="J12">
            <v>3174.83</v>
          </cell>
          <cell r="K12">
            <v>3375.21</v>
          </cell>
          <cell r="L12">
            <v>7191.77</v>
          </cell>
          <cell r="M12">
            <v>4634.42</v>
          </cell>
          <cell r="N12">
            <v>6221.36</v>
          </cell>
          <cell r="O12">
            <v>3795.38</v>
          </cell>
          <cell r="P12">
            <v>4506.99</v>
          </cell>
          <cell r="Q12">
            <v>3376.51</v>
          </cell>
          <cell r="R12">
            <v>4264.08</v>
          </cell>
          <cell r="S12">
            <v>3299.46</v>
          </cell>
          <cell r="T12">
            <v>4028.63</v>
          </cell>
          <cell r="U12">
            <v>4699.2299999999996</v>
          </cell>
          <cell r="V12">
            <v>7438.7</v>
          </cell>
          <cell r="W12">
            <v>4791.87</v>
          </cell>
          <cell r="X12">
            <v>4770.41</v>
          </cell>
          <cell r="Y12">
            <v>0</v>
          </cell>
          <cell r="Z12">
            <v>4002.92</v>
          </cell>
          <cell r="AA12">
            <v>3931.46</v>
          </cell>
          <cell r="AB12">
            <v>4085.11</v>
          </cell>
          <cell r="AC12">
            <v>0</v>
          </cell>
          <cell r="AD12">
            <v>3309.68</v>
          </cell>
          <cell r="AE12">
            <v>3152.52</v>
          </cell>
          <cell r="AF12">
            <v>3319.85</v>
          </cell>
          <cell r="AG12">
            <v>3382.81</v>
          </cell>
          <cell r="AH12">
            <v>4163.4399999999996</v>
          </cell>
        </row>
        <row r="13">
          <cell r="B13">
            <v>1996</v>
          </cell>
          <cell r="C13">
            <v>4838.8999999999996</v>
          </cell>
          <cell r="D13">
            <v>7332.01</v>
          </cell>
          <cell r="E13">
            <v>5967.71</v>
          </cell>
          <cell r="F13">
            <v>4442.8100000000004</v>
          </cell>
          <cell r="G13">
            <v>3702.69</v>
          </cell>
          <cell r="H13">
            <v>3431.81</v>
          </cell>
          <cell r="I13">
            <v>4207.2299999999996</v>
          </cell>
          <cell r="J13">
            <v>3805.53</v>
          </cell>
          <cell r="K13">
            <v>3768.31</v>
          </cell>
          <cell r="L13">
            <v>8178.48</v>
          </cell>
          <cell r="M13">
            <v>5175.79</v>
          </cell>
          <cell r="N13">
            <v>6955.79</v>
          </cell>
          <cell r="O13">
            <v>4512.7700000000004</v>
          </cell>
          <cell r="P13">
            <v>5172.93</v>
          </cell>
          <cell r="Q13">
            <v>3780.2</v>
          </cell>
          <cell r="R13">
            <v>4890.28</v>
          </cell>
          <cell r="S13">
            <v>3755.44</v>
          </cell>
          <cell r="T13">
            <v>4364.04</v>
          </cell>
          <cell r="U13">
            <v>5052.12</v>
          </cell>
          <cell r="V13">
            <v>8157.81</v>
          </cell>
          <cell r="W13">
            <v>5033.33</v>
          </cell>
          <cell r="X13">
            <v>4926.43</v>
          </cell>
          <cell r="Y13">
            <v>0</v>
          </cell>
          <cell r="Z13">
            <v>4482.7</v>
          </cell>
          <cell r="AA13">
            <v>4221.24</v>
          </cell>
          <cell r="AB13">
            <v>4977.95</v>
          </cell>
          <cell r="AC13">
            <v>0</v>
          </cell>
          <cell r="AD13">
            <v>3809.64</v>
          </cell>
          <cell r="AE13">
            <v>3353.94</v>
          </cell>
          <cell r="AF13">
            <v>3834.21</v>
          </cell>
          <cell r="AG13">
            <v>3612.12</v>
          </cell>
          <cell r="AH13">
            <v>4649.8599999999997</v>
          </cell>
        </row>
        <row r="14">
          <cell r="B14">
            <v>1997</v>
          </cell>
          <cell r="C14">
            <v>5160.32</v>
          </cell>
          <cell r="D14">
            <v>7813.16</v>
          </cell>
          <cell r="E14">
            <v>6608.39</v>
          </cell>
          <cell r="F14">
            <v>4958.67</v>
          </cell>
          <cell r="G14">
            <v>3989.92</v>
          </cell>
          <cell r="H14">
            <v>3944.67</v>
          </cell>
          <cell r="I14">
            <v>4518.1000000000004</v>
          </cell>
          <cell r="J14">
            <v>4190.58</v>
          </cell>
          <cell r="K14">
            <v>4090.72</v>
          </cell>
          <cell r="L14">
            <v>8438.89</v>
          </cell>
          <cell r="M14">
            <v>5765.2</v>
          </cell>
          <cell r="N14">
            <v>7358.72</v>
          </cell>
          <cell r="O14">
            <v>4599.2700000000004</v>
          </cell>
          <cell r="P14">
            <v>6143.64</v>
          </cell>
          <cell r="Q14">
            <v>4071.32</v>
          </cell>
          <cell r="R14">
            <v>5190.79</v>
          </cell>
          <cell r="S14">
            <v>4093.62</v>
          </cell>
          <cell r="T14">
            <v>4673.1499999999996</v>
          </cell>
          <cell r="U14">
            <v>5209.74</v>
          </cell>
          <cell r="V14">
            <v>8561.7099999999991</v>
          </cell>
          <cell r="W14">
            <v>5110.29</v>
          </cell>
          <cell r="X14">
            <v>4849.93</v>
          </cell>
          <cell r="Y14">
            <v>5322.66</v>
          </cell>
          <cell r="Z14">
            <v>4763.26</v>
          </cell>
          <cell r="AA14">
            <v>4441.91</v>
          </cell>
          <cell r="AB14">
            <v>5558.29</v>
          </cell>
          <cell r="AC14">
            <v>0</v>
          </cell>
          <cell r="AD14">
            <v>4001.3</v>
          </cell>
          <cell r="AE14">
            <v>3592.43</v>
          </cell>
          <cell r="AF14">
            <v>3999.36</v>
          </cell>
          <cell r="AG14">
            <v>3836.54</v>
          </cell>
          <cell r="AH14">
            <v>4844.72</v>
          </cell>
        </row>
        <row r="15">
          <cell r="B15">
            <v>1998</v>
          </cell>
          <cell r="C15">
            <v>5425.05</v>
          </cell>
          <cell r="D15">
            <v>8471.98</v>
          </cell>
          <cell r="E15">
            <v>7110.54</v>
          </cell>
          <cell r="F15">
            <v>5084.6400000000003</v>
          </cell>
          <cell r="G15">
            <v>4098.7299999999996</v>
          </cell>
          <cell r="H15">
            <v>4353.0200000000004</v>
          </cell>
          <cell r="I15">
            <v>4617.24</v>
          </cell>
          <cell r="J15">
            <v>4206.6400000000003</v>
          </cell>
          <cell r="K15">
            <v>4268.5</v>
          </cell>
          <cell r="L15">
            <v>8773.1</v>
          </cell>
          <cell r="M15">
            <v>6017.85</v>
          </cell>
          <cell r="N15">
            <v>7836.76</v>
          </cell>
          <cell r="O15">
            <v>4770.47</v>
          </cell>
          <cell r="P15">
            <v>6485.63</v>
          </cell>
          <cell r="Q15">
            <v>4251.42</v>
          </cell>
          <cell r="R15">
            <v>5280.08</v>
          </cell>
          <cell r="S15">
            <v>4219.42</v>
          </cell>
          <cell r="T15">
            <v>4826.3599999999997</v>
          </cell>
          <cell r="U15">
            <v>5434.26</v>
          </cell>
          <cell r="V15">
            <v>8839.68</v>
          </cell>
          <cell r="W15">
            <v>5412.24</v>
          </cell>
          <cell r="X15">
            <v>4852.87</v>
          </cell>
          <cell r="Y15">
            <v>5466.57</v>
          </cell>
          <cell r="Z15">
            <v>5127.08</v>
          </cell>
          <cell r="AA15">
            <v>4565.3900000000003</v>
          </cell>
          <cell r="AB15">
            <v>6042.78</v>
          </cell>
          <cell r="AC15">
            <v>0</v>
          </cell>
          <cell r="AD15">
            <v>4220.24</v>
          </cell>
          <cell r="AE15">
            <v>4009.61</v>
          </cell>
          <cell r="AF15">
            <v>4240.13</v>
          </cell>
          <cell r="AG15">
            <v>4112.41</v>
          </cell>
          <cell r="AH15">
            <v>5000.79</v>
          </cell>
        </row>
        <row r="16">
          <cell r="B16">
            <v>1999</v>
          </cell>
          <cell r="C16">
            <v>5854.02</v>
          </cell>
          <cell r="D16">
            <v>9182.76</v>
          </cell>
          <cell r="E16">
            <v>7649.83</v>
          </cell>
          <cell r="F16">
            <v>5365.03</v>
          </cell>
          <cell r="G16">
            <v>4342.6099999999997</v>
          </cell>
          <cell r="H16">
            <v>4770.53</v>
          </cell>
          <cell r="I16">
            <v>4898.6099999999997</v>
          </cell>
          <cell r="J16">
            <v>4480.01</v>
          </cell>
          <cell r="K16">
            <v>4595.1400000000003</v>
          </cell>
          <cell r="L16">
            <v>10931.64</v>
          </cell>
          <cell r="M16">
            <v>6538.2</v>
          </cell>
          <cell r="N16">
            <v>8427.9500000000007</v>
          </cell>
          <cell r="O16">
            <v>5064.6000000000004</v>
          </cell>
          <cell r="P16">
            <v>6859.81</v>
          </cell>
          <cell r="Q16">
            <v>4720.58</v>
          </cell>
          <cell r="R16">
            <v>5808.96</v>
          </cell>
          <cell r="S16">
            <v>4532.3599999999997</v>
          </cell>
          <cell r="T16">
            <v>5212.82</v>
          </cell>
          <cell r="U16">
            <v>5815.37</v>
          </cell>
          <cell r="V16">
            <v>9125.92</v>
          </cell>
          <cell r="W16">
            <v>5619.54</v>
          </cell>
          <cell r="X16">
            <v>5338.31</v>
          </cell>
          <cell r="Y16">
            <v>5895.97</v>
          </cell>
          <cell r="Z16">
            <v>5477.89</v>
          </cell>
          <cell r="AA16">
            <v>4934.0200000000004</v>
          </cell>
          <cell r="AB16">
            <v>6178.68</v>
          </cell>
          <cell r="AC16">
            <v>6908.67</v>
          </cell>
          <cell r="AD16">
            <v>4654.0600000000004</v>
          </cell>
          <cell r="AE16">
            <v>4475.2299999999996</v>
          </cell>
          <cell r="AF16">
            <v>4703.4399999999996</v>
          </cell>
          <cell r="AG16">
            <v>4472.91</v>
          </cell>
          <cell r="AH16">
            <v>5319.76</v>
          </cell>
        </row>
        <row r="17">
          <cell r="B17">
            <v>2000</v>
          </cell>
          <cell r="C17">
            <v>6279.98</v>
          </cell>
          <cell r="D17">
            <v>10349.69</v>
          </cell>
          <cell r="E17">
            <v>8140.5</v>
          </cell>
          <cell r="F17">
            <v>5661.16</v>
          </cell>
          <cell r="G17">
            <v>4724.1099999999997</v>
          </cell>
          <cell r="H17">
            <v>5129.05</v>
          </cell>
          <cell r="I17">
            <v>5357.79</v>
          </cell>
          <cell r="J17">
            <v>4810</v>
          </cell>
          <cell r="K17">
            <v>4912.88</v>
          </cell>
          <cell r="L17">
            <v>11718.01</v>
          </cell>
          <cell r="M17">
            <v>6800.23</v>
          </cell>
          <cell r="N17">
            <v>9279.16</v>
          </cell>
          <cell r="O17">
            <v>5293.55</v>
          </cell>
          <cell r="P17">
            <v>7432.26</v>
          </cell>
          <cell r="Q17">
            <v>5103.58</v>
          </cell>
          <cell r="R17">
            <v>6489.97</v>
          </cell>
          <cell r="S17">
            <v>4766.26</v>
          </cell>
          <cell r="T17">
            <v>5524.54</v>
          </cell>
          <cell r="U17">
            <v>6218.73</v>
          </cell>
          <cell r="V17">
            <v>9761.57</v>
          </cell>
          <cell r="W17">
            <v>5834.43</v>
          </cell>
          <cell r="X17">
            <v>5358.32</v>
          </cell>
          <cell r="Y17">
            <v>6275.98</v>
          </cell>
          <cell r="Z17">
            <v>5894.27</v>
          </cell>
          <cell r="AA17">
            <v>5122.21</v>
          </cell>
          <cell r="AB17">
            <v>6324.64</v>
          </cell>
          <cell r="AC17">
            <v>7426.32</v>
          </cell>
          <cell r="AD17">
            <v>5124.24</v>
          </cell>
          <cell r="AE17">
            <v>4916.25</v>
          </cell>
          <cell r="AF17">
            <v>5169.96</v>
          </cell>
          <cell r="AG17">
            <v>4912.3999999999996</v>
          </cell>
          <cell r="AH17">
            <v>5644.86</v>
          </cell>
        </row>
        <row r="18">
          <cell r="B18">
            <v>2001</v>
          </cell>
          <cell r="C18">
            <v>6859.58</v>
          </cell>
          <cell r="D18">
            <v>11577.78</v>
          </cell>
          <cell r="E18">
            <v>8958.7000000000007</v>
          </cell>
          <cell r="F18">
            <v>5984.82</v>
          </cell>
          <cell r="G18">
            <v>5391.05</v>
          </cell>
          <cell r="H18">
            <v>5535.89</v>
          </cell>
          <cell r="I18">
            <v>5797.01</v>
          </cell>
          <cell r="J18">
            <v>5340.46</v>
          </cell>
          <cell r="K18">
            <v>5425.87</v>
          </cell>
          <cell r="L18">
            <v>12883.46</v>
          </cell>
          <cell r="M18">
            <v>7375.1</v>
          </cell>
          <cell r="N18">
            <v>10464.67</v>
          </cell>
          <cell r="O18">
            <v>5668.8</v>
          </cell>
          <cell r="P18">
            <v>8313.08</v>
          </cell>
          <cell r="Q18">
            <v>5506.02</v>
          </cell>
          <cell r="R18">
            <v>7101.08</v>
          </cell>
          <cell r="S18">
            <v>5267.42</v>
          </cell>
          <cell r="T18">
            <v>5855.98</v>
          </cell>
          <cell r="U18">
            <v>6780.56</v>
          </cell>
          <cell r="V18">
            <v>10415.19</v>
          </cell>
          <cell r="W18">
            <v>6665.73</v>
          </cell>
          <cell r="X18">
            <v>5838.84</v>
          </cell>
          <cell r="Y18">
            <v>6721.09</v>
          </cell>
          <cell r="Z18">
            <v>6360.47</v>
          </cell>
          <cell r="AA18">
            <v>5451.91</v>
          </cell>
          <cell r="AB18">
            <v>6797.71</v>
          </cell>
          <cell r="AC18">
            <v>7869.16</v>
          </cell>
          <cell r="AD18">
            <v>5483.73</v>
          </cell>
          <cell r="AE18">
            <v>5382.91</v>
          </cell>
          <cell r="AF18">
            <v>5853.72</v>
          </cell>
          <cell r="AG18">
            <v>5544.17</v>
          </cell>
          <cell r="AH18">
            <v>6395.04</v>
          </cell>
        </row>
        <row r="19">
          <cell r="B19">
            <v>2002</v>
          </cell>
          <cell r="C19">
            <v>7702.8</v>
          </cell>
          <cell r="D19">
            <v>12463.92</v>
          </cell>
          <cell r="E19">
            <v>9337.56</v>
          </cell>
          <cell r="F19">
            <v>6679.68</v>
          </cell>
          <cell r="G19">
            <v>6234.36</v>
          </cell>
          <cell r="H19">
            <v>6051</v>
          </cell>
          <cell r="I19">
            <v>6524.52</v>
          </cell>
          <cell r="J19">
            <v>6260.16</v>
          </cell>
          <cell r="K19">
            <v>6100.56</v>
          </cell>
          <cell r="L19">
            <v>13249.8</v>
          </cell>
          <cell r="M19">
            <v>8177.64</v>
          </cell>
          <cell r="N19">
            <v>11715.6</v>
          </cell>
          <cell r="O19">
            <v>6032.4</v>
          </cell>
          <cell r="P19">
            <v>9189.36</v>
          </cell>
          <cell r="Q19">
            <v>6335.64</v>
          </cell>
          <cell r="R19">
            <v>7614.36</v>
          </cell>
          <cell r="S19">
            <v>6245.4</v>
          </cell>
          <cell r="T19">
            <v>6788.52</v>
          </cell>
          <cell r="U19">
            <v>6958.56</v>
          </cell>
          <cell r="V19">
            <v>11137.2</v>
          </cell>
          <cell r="W19">
            <v>7315.32</v>
          </cell>
          <cell r="X19">
            <v>6822.72</v>
          </cell>
          <cell r="Y19">
            <v>7238.04</v>
          </cell>
          <cell r="Z19">
            <v>6610.8</v>
          </cell>
          <cell r="AA19">
            <v>5944.08</v>
          </cell>
          <cell r="AB19">
            <v>7240.56</v>
          </cell>
          <cell r="AC19">
            <v>8079.12</v>
          </cell>
          <cell r="AD19">
            <v>6330.84</v>
          </cell>
          <cell r="AE19">
            <v>6151.44</v>
          </cell>
          <cell r="AF19">
            <v>6170.52</v>
          </cell>
          <cell r="AG19">
            <v>6067.44</v>
          </cell>
          <cell r="AH19">
            <v>6899.64</v>
          </cell>
        </row>
        <row r="20">
          <cell r="B20">
            <v>2003</v>
          </cell>
          <cell r="C20">
            <v>8472.2000000000007</v>
          </cell>
          <cell r="D20">
            <v>13882.62</v>
          </cell>
          <cell r="E20">
            <v>10312.91</v>
          </cell>
          <cell r="F20">
            <v>7239.06</v>
          </cell>
          <cell r="G20">
            <v>7005.03</v>
          </cell>
          <cell r="H20">
            <v>7012.9</v>
          </cell>
          <cell r="I20">
            <v>7240.58</v>
          </cell>
          <cell r="J20">
            <v>7005.17</v>
          </cell>
          <cell r="K20">
            <v>6678.9</v>
          </cell>
          <cell r="L20">
            <v>14867.49</v>
          </cell>
          <cell r="M20">
            <v>9262.4599999999991</v>
          </cell>
          <cell r="N20">
            <v>13179.53</v>
          </cell>
          <cell r="O20">
            <v>6778.03</v>
          </cell>
          <cell r="P20">
            <v>9999.5400000000009</v>
          </cell>
          <cell r="Q20">
            <v>6901.42</v>
          </cell>
          <cell r="R20">
            <v>8399.91</v>
          </cell>
          <cell r="S20">
            <v>6926.12</v>
          </cell>
          <cell r="T20">
            <v>7321.98</v>
          </cell>
          <cell r="U20">
            <v>7674.2</v>
          </cell>
          <cell r="V20">
            <v>12380.43</v>
          </cell>
          <cell r="W20">
            <v>7785.04</v>
          </cell>
          <cell r="X20">
            <v>7259.25</v>
          </cell>
          <cell r="Y20">
            <v>8093.67</v>
          </cell>
          <cell r="Z20">
            <v>7041.87</v>
          </cell>
          <cell r="AA20">
            <v>6569.23</v>
          </cell>
          <cell r="AB20">
            <v>7643.57</v>
          </cell>
          <cell r="AC20">
            <v>8765.4500000000007</v>
          </cell>
          <cell r="AD20">
            <v>6806.35</v>
          </cell>
          <cell r="AE20">
            <v>6657.24</v>
          </cell>
          <cell r="AF20">
            <v>6745.32</v>
          </cell>
          <cell r="AG20">
            <v>6530.48</v>
          </cell>
          <cell r="AH20">
            <v>7173.54</v>
          </cell>
        </row>
        <row r="21">
          <cell r="B21">
            <v>2004</v>
          </cell>
          <cell r="C21">
            <v>9421.61</v>
          </cell>
          <cell r="D21">
            <v>15637.84</v>
          </cell>
          <cell r="E21">
            <v>11467.16</v>
          </cell>
          <cell r="F21">
            <v>7951.31</v>
          </cell>
          <cell r="G21">
            <v>7902.86</v>
          </cell>
          <cell r="H21">
            <v>8122.99</v>
          </cell>
          <cell r="I21">
            <v>8007.56</v>
          </cell>
          <cell r="J21">
            <v>7840.61</v>
          </cell>
          <cell r="K21">
            <v>7470.71</v>
          </cell>
          <cell r="L21">
            <v>16682.82</v>
          </cell>
          <cell r="M21">
            <v>10481.93</v>
          </cell>
          <cell r="N21">
            <v>14546.38</v>
          </cell>
          <cell r="O21">
            <v>7511.43</v>
          </cell>
          <cell r="P21">
            <v>11175.37</v>
          </cell>
          <cell r="Q21">
            <v>7559.64</v>
          </cell>
          <cell r="R21">
            <v>9437.7999999999993</v>
          </cell>
          <cell r="S21">
            <v>7704.9</v>
          </cell>
          <cell r="T21">
            <v>8022.75</v>
          </cell>
          <cell r="U21">
            <v>8617.48</v>
          </cell>
          <cell r="V21">
            <v>13627.65</v>
          </cell>
          <cell r="W21">
            <v>8689.99</v>
          </cell>
          <cell r="X21">
            <v>7735.78</v>
          </cell>
          <cell r="Y21">
            <v>9220.9599999999991</v>
          </cell>
          <cell r="Z21">
            <v>7709.87</v>
          </cell>
          <cell r="AA21">
            <v>7322.05</v>
          </cell>
          <cell r="AB21">
            <v>8870.8799999999992</v>
          </cell>
          <cell r="AC21">
            <v>9106.07</v>
          </cell>
          <cell r="AD21">
            <v>7492.47</v>
          </cell>
          <cell r="AE21">
            <v>7376.74</v>
          </cell>
          <cell r="AF21">
            <v>7319.67</v>
          </cell>
          <cell r="AG21">
            <v>7217.87</v>
          </cell>
          <cell r="AH21">
            <v>7503.42</v>
          </cell>
        </row>
        <row r="22">
          <cell r="B22">
            <v>2005</v>
          </cell>
          <cell r="C22">
            <v>10493.03</v>
          </cell>
          <cell r="D22">
            <v>17652.95</v>
          </cell>
          <cell r="E22">
            <v>12638.55</v>
          </cell>
          <cell r="F22">
            <v>9107.09</v>
          </cell>
          <cell r="G22">
            <v>8913.91</v>
          </cell>
          <cell r="H22">
            <v>9136.7900000000009</v>
          </cell>
          <cell r="I22">
            <v>9107.5499999999993</v>
          </cell>
          <cell r="J22">
            <v>8690.6200000000008</v>
          </cell>
          <cell r="K22">
            <v>8272.51</v>
          </cell>
          <cell r="L22">
            <v>18645.03</v>
          </cell>
          <cell r="M22">
            <v>12318.57</v>
          </cell>
          <cell r="N22">
            <v>16293.77</v>
          </cell>
          <cell r="O22">
            <v>8470.68</v>
          </cell>
          <cell r="P22">
            <v>12321.31</v>
          </cell>
          <cell r="Q22">
            <v>8619.66</v>
          </cell>
          <cell r="R22">
            <v>10744.79</v>
          </cell>
          <cell r="S22">
            <v>8667.9699999999993</v>
          </cell>
          <cell r="T22">
            <v>8785.94</v>
          </cell>
          <cell r="U22">
            <v>9523.9699999999993</v>
          </cell>
          <cell r="V22">
            <v>14769.94</v>
          </cell>
          <cell r="W22">
            <v>9286.7000000000007</v>
          </cell>
          <cell r="X22">
            <v>8123.94</v>
          </cell>
          <cell r="Y22">
            <v>10243.459999999999</v>
          </cell>
          <cell r="Z22">
            <v>8385.9599999999991</v>
          </cell>
          <cell r="AA22">
            <v>8151.13</v>
          </cell>
          <cell r="AB22">
            <v>9265.9</v>
          </cell>
          <cell r="AC22">
            <v>9431.18</v>
          </cell>
          <cell r="AD22">
            <v>8272.02</v>
          </cell>
          <cell r="AE22">
            <v>8086.82</v>
          </cell>
          <cell r="AF22">
            <v>8057.85</v>
          </cell>
          <cell r="AG22">
            <v>8093.64</v>
          </cell>
          <cell r="AH22">
            <v>7990.15</v>
          </cell>
        </row>
        <row r="23">
          <cell r="B23">
            <v>2006</v>
          </cell>
          <cell r="C23">
            <v>11759.45</v>
          </cell>
          <cell r="D23">
            <v>19977.52</v>
          </cell>
          <cell r="E23">
            <v>14283.09</v>
          </cell>
          <cell r="F23">
            <v>10304.56</v>
          </cell>
          <cell r="G23">
            <v>10027.700000000001</v>
          </cell>
          <cell r="H23">
            <v>10357.99</v>
          </cell>
          <cell r="I23">
            <v>10369.61</v>
          </cell>
          <cell r="J23">
            <v>9775.07</v>
          </cell>
          <cell r="K23">
            <v>9182.31</v>
          </cell>
          <cell r="L23">
            <v>20667.91</v>
          </cell>
          <cell r="M23">
            <v>14084.26</v>
          </cell>
          <cell r="N23">
            <v>18265.099999999999</v>
          </cell>
          <cell r="O23">
            <v>9771.0499999999993</v>
          </cell>
          <cell r="P23">
            <v>13753.28</v>
          </cell>
          <cell r="Q23">
            <v>9551.1200000000008</v>
          </cell>
          <cell r="R23">
            <v>12192.24</v>
          </cell>
          <cell r="S23">
            <v>9810.26</v>
          </cell>
          <cell r="T23">
            <v>9802.65</v>
          </cell>
          <cell r="U23">
            <v>10504.67</v>
          </cell>
          <cell r="V23">
            <v>16015.58</v>
          </cell>
          <cell r="W23">
            <v>9898.75</v>
          </cell>
          <cell r="X23">
            <v>9395.1299999999992</v>
          </cell>
          <cell r="Y23">
            <v>11569.74</v>
          </cell>
          <cell r="Z23">
            <v>9350.11</v>
          </cell>
          <cell r="AA23">
            <v>9116.61</v>
          </cell>
          <cell r="AB23">
            <v>10069.89</v>
          </cell>
          <cell r="AC23">
            <v>8941.08</v>
          </cell>
          <cell r="AD23">
            <v>9267.7000000000007</v>
          </cell>
          <cell r="AE23">
            <v>8920.59</v>
          </cell>
          <cell r="AF23">
            <v>9000.35</v>
          </cell>
          <cell r="AG23">
            <v>9177.26</v>
          </cell>
          <cell r="AH23">
            <v>8871.27</v>
          </cell>
        </row>
        <row r="24">
          <cell r="B24">
            <v>2007</v>
          </cell>
          <cell r="C24">
            <v>13785.81</v>
          </cell>
          <cell r="D24">
            <v>21988.71</v>
          </cell>
          <cell r="E24">
            <v>16357.35</v>
          </cell>
          <cell r="F24">
            <v>11690.47</v>
          </cell>
          <cell r="G24">
            <v>11564.95</v>
          </cell>
          <cell r="H24">
            <v>12377.84</v>
          </cell>
          <cell r="I24">
            <v>12300.39</v>
          </cell>
          <cell r="J24">
            <v>11285.52</v>
          </cell>
          <cell r="K24">
            <v>10245.280000000001</v>
          </cell>
          <cell r="L24">
            <v>23622.73</v>
          </cell>
          <cell r="M24">
            <v>16378.01</v>
          </cell>
          <cell r="N24">
            <v>20573.82</v>
          </cell>
          <cell r="O24">
            <v>11473.58</v>
          </cell>
          <cell r="P24">
            <v>15506.05</v>
          </cell>
          <cell r="Q24">
            <v>11451.69</v>
          </cell>
          <cell r="R24">
            <v>14264.7</v>
          </cell>
          <cell r="S24">
            <v>11477.05</v>
          </cell>
          <cell r="T24">
            <v>11485.8</v>
          </cell>
          <cell r="U24">
            <v>12293.54</v>
          </cell>
          <cell r="V24">
            <v>17699.3</v>
          </cell>
          <cell r="W24">
            <v>12200.44</v>
          </cell>
          <cell r="X24">
            <v>10996.87</v>
          </cell>
          <cell r="Y24">
            <v>12590.78</v>
          </cell>
          <cell r="Z24">
            <v>11098.28</v>
          </cell>
          <cell r="AA24">
            <v>10678.4</v>
          </cell>
          <cell r="AB24">
            <v>11496.11</v>
          </cell>
          <cell r="AC24">
            <v>11130.93</v>
          </cell>
          <cell r="AD24">
            <v>10763.34</v>
          </cell>
          <cell r="AE24">
            <v>10012.34</v>
          </cell>
          <cell r="AF24">
            <v>10276.06</v>
          </cell>
          <cell r="AG24">
            <v>10859.33</v>
          </cell>
          <cell r="AH24">
            <v>10313.44</v>
          </cell>
        </row>
        <row r="25">
          <cell r="B25">
            <v>2008</v>
          </cell>
          <cell r="C25">
            <v>15780.8</v>
          </cell>
          <cell r="D25">
            <v>24724.89</v>
          </cell>
          <cell r="E25">
            <v>19422.53</v>
          </cell>
          <cell r="F25">
            <v>13441.09</v>
          </cell>
          <cell r="G25">
            <v>13119.05</v>
          </cell>
          <cell r="H25">
            <v>14432.6</v>
          </cell>
          <cell r="I25">
            <v>14392.69</v>
          </cell>
          <cell r="J25">
            <v>12829.45</v>
          </cell>
          <cell r="K25">
            <v>11581.28</v>
          </cell>
          <cell r="L25">
            <v>26674.9</v>
          </cell>
          <cell r="M25">
            <v>18679.52</v>
          </cell>
          <cell r="N25">
            <v>22726.66</v>
          </cell>
          <cell r="O25">
            <v>12990.35</v>
          </cell>
          <cell r="P25">
            <v>17961.45</v>
          </cell>
          <cell r="Q25">
            <v>12866.44</v>
          </cell>
          <cell r="R25">
            <v>16305.41</v>
          </cell>
          <cell r="S25">
            <v>13231.11</v>
          </cell>
          <cell r="T25">
            <v>13152.86</v>
          </cell>
          <cell r="U25">
            <v>13821.16</v>
          </cell>
          <cell r="V25">
            <v>19732.86</v>
          </cell>
          <cell r="W25">
            <v>14146.04</v>
          </cell>
          <cell r="X25">
            <v>12607.84</v>
          </cell>
          <cell r="Y25">
            <v>14367.55</v>
          </cell>
          <cell r="Z25">
            <v>12633.38</v>
          </cell>
          <cell r="AA25">
            <v>11758.76</v>
          </cell>
          <cell r="AB25">
            <v>13250.22</v>
          </cell>
          <cell r="AC25">
            <v>12481.51</v>
          </cell>
          <cell r="AD25">
            <v>12857.89</v>
          </cell>
          <cell r="AE25">
            <v>10969.41</v>
          </cell>
          <cell r="AF25">
            <v>11640.43</v>
          </cell>
          <cell r="AG25">
            <v>12931.53</v>
          </cell>
          <cell r="AH25">
            <v>11432.1</v>
          </cell>
        </row>
        <row r="29">
          <cell r="C29" t="str">
            <v>Urban Annual Disposable Income Per Capita</v>
          </cell>
          <cell r="D29" t="str">
            <v>PV Penetration</v>
          </cell>
        </row>
        <row r="30">
          <cell r="B30">
            <v>1978</v>
          </cell>
          <cell r="C30">
            <v>343.4</v>
          </cell>
        </row>
        <row r="31">
          <cell r="B31">
            <v>1979</v>
          </cell>
          <cell r="C31">
            <v>405</v>
          </cell>
        </row>
        <row r="32">
          <cell r="B32">
            <v>1980</v>
          </cell>
          <cell r="C32">
            <v>477.6</v>
          </cell>
        </row>
        <row r="33">
          <cell r="B33">
            <v>1981</v>
          </cell>
          <cell r="C33">
            <v>500.4</v>
          </cell>
        </row>
        <row r="34">
          <cell r="B34">
            <v>1982</v>
          </cell>
          <cell r="C34">
            <v>535.29999999999995</v>
          </cell>
        </row>
        <row r="35">
          <cell r="B35">
            <v>1983</v>
          </cell>
          <cell r="C35">
            <v>564.6</v>
          </cell>
        </row>
        <row r="36">
          <cell r="B36">
            <v>1984</v>
          </cell>
          <cell r="C36">
            <v>652.1</v>
          </cell>
          <cell r="D36">
            <v>5.3661948886993688E-3</v>
          </cell>
        </row>
        <row r="37">
          <cell r="B37">
            <v>1985</v>
          </cell>
          <cell r="C37">
            <v>739.08</v>
          </cell>
          <cell r="D37">
            <v>1.8233176824026226E-2</v>
          </cell>
        </row>
        <row r="38">
          <cell r="B38">
            <v>1986</v>
          </cell>
          <cell r="C38">
            <v>900.9</v>
          </cell>
          <cell r="D38">
            <v>3.1997916414745087E-2</v>
          </cell>
        </row>
        <row r="39">
          <cell r="B39">
            <v>1987</v>
          </cell>
          <cell r="C39">
            <v>1002.1</v>
          </cell>
          <cell r="D39">
            <v>6.7154620311070459E-2</v>
          </cell>
        </row>
        <row r="40">
          <cell r="B40">
            <v>1988</v>
          </cell>
          <cell r="C40">
            <v>1180.2</v>
          </cell>
          <cell r="D40">
            <v>0.13771549006539011</v>
          </cell>
        </row>
        <row r="41">
          <cell r="B41">
            <v>1989</v>
          </cell>
          <cell r="C41">
            <v>1373.9</v>
          </cell>
          <cell r="D41">
            <v>0.17994037478705283</v>
          </cell>
        </row>
        <row r="42">
          <cell r="B42">
            <v>1990</v>
          </cell>
          <cell r="C42">
            <v>1510.16</v>
          </cell>
          <cell r="D42">
            <v>0.21052539511777002</v>
          </cell>
        </row>
        <row r="43">
          <cell r="B43">
            <v>1991</v>
          </cell>
          <cell r="C43">
            <v>1700.6</v>
          </cell>
          <cell r="D43">
            <v>0.26212410315740398</v>
          </cell>
        </row>
        <row r="44">
          <cell r="B44">
            <v>1992</v>
          </cell>
          <cell r="C44">
            <v>2026.59</v>
          </cell>
          <cell r="D44">
            <v>0.35734098027668959</v>
          </cell>
        </row>
        <row r="45">
          <cell r="B45">
            <v>1993</v>
          </cell>
          <cell r="C45">
            <v>2577.44</v>
          </cell>
          <cell r="D45">
            <v>0.50499084519520399</v>
          </cell>
        </row>
        <row r="46">
          <cell r="B46">
            <v>1994</v>
          </cell>
          <cell r="C46">
            <v>3496.24</v>
          </cell>
          <cell r="D46">
            <v>0.65598664997914058</v>
          </cell>
        </row>
        <row r="47">
          <cell r="B47">
            <v>1995</v>
          </cell>
          <cell r="C47">
            <v>4282.95</v>
          </cell>
          <cell r="D47">
            <v>0.9424459837682978</v>
          </cell>
        </row>
        <row r="48">
          <cell r="B48">
            <v>1996</v>
          </cell>
          <cell r="C48">
            <v>4838.8999999999996</v>
          </cell>
          <cell r="D48">
            <v>1.1687324841284756</v>
          </cell>
        </row>
        <row r="49">
          <cell r="B49">
            <v>1997</v>
          </cell>
          <cell r="C49">
            <v>5160.32</v>
          </cell>
          <cell r="D49">
            <v>1.5471664536586156</v>
          </cell>
        </row>
        <row r="50">
          <cell r="B50">
            <v>1998</v>
          </cell>
          <cell r="C50">
            <v>5425.05</v>
          </cell>
          <cell r="D50">
            <v>1.848734780901083</v>
          </cell>
        </row>
        <row r="51">
          <cell r="B51">
            <v>1999</v>
          </cell>
          <cell r="C51">
            <v>5854.02</v>
          </cell>
          <cell r="D51">
            <v>2.4175186427742359</v>
          </cell>
        </row>
        <row r="52">
          <cell r="B52">
            <v>2000</v>
          </cell>
          <cell r="C52">
            <v>6279.98</v>
          </cell>
          <cell r="D52">
            <v>2.880560662127297</v>
          </cell>
        </row>
        <row r="53">
          <cell r="B53">
            <v>2001</v>
          </cell>
          <cell r="C53">
            <v>6859.58</v>
          </cell>
          <cell r="D53">
            <v>3.6814310451550223</v>
          </cell>
        </row>
        <row r="54">
          <cell r="B54">
            <v>2002</v>
          </cell>
          <cell r="C54">
            <v>7702.8</v>
          </cell>
          <cell r="D54">
            <v>4.8559099437148214</v>
          </cell>
        </row>
        <row r="55">
          <cell r="B55">
            <v>2003</v>
          </cell>
          <cell r="C55">
            <v>8472.2000000000007</v>
          </cell>
          <cell r="D55">
            <v>6.5456437122273208</v>
          </cell>
        </row>
        <row r="56">
          <cell r="B56">
            <v>2004</v>
          </cell>
          <cell r="C56">
            <v>9421.61</v>
          </cell>
          <cell r="D56">
            <v>8.2291542296211961</v>
          </cell>
        </row>
        <row r="57">
          <cell r="B57">
            <v>2005</v>
          </cell>
          <cell r="C57">
            <v>10493.03</v>
          </cell>
          <cell r="D57">
            <v>10.584026736822786</v>
          </cell>
        </row>
        <row r="58">
          <cell r="B58">
            <v>2006</v>
          </cell>
          <cell r="C58">
            <v>11759.45</v>
          </cell>
          <cell r="D58">
            <v>13.872905635688637</v>
          </cell>
        </row>
        <row r="59">
          <cell r="B59">
            <v>2007</v>
          </cell>
          <cell r="C59">
            <v>13785.81</v>
          </cell>
          <cell r="D59">
            <v>17.535199691210863</v>
          </cell>
        </row>
        <row r="60">
          <cell r="B60">
            <v>2008</v>
          </cell>
          <cell r="C60">
            <v>15780.8</v>
          </cell>
          <cell r="D60">
            <v>21.690179364768603</v>
          </cell>
        </row>
        <row r="63">
          <cell r="B63" t="str">
            <v>Year</v>
          </cell>
          <cell r="C63" t="str">
            <v>Urban Annual Disposable Income Per Capita</v>
          </cell>
          <cell r="D63" t="str">
            <v>Private PV Penetration</v>
          </cell>
        </row>
        <row r="64">
          <cell r="B64">
            <v>1984</v>
          </cell>
          <cell r="C64">
            <v>652.1</v>
          </cell>
          <cell r="D64">
            <v>5.3661948886993688E-3</v>
          </cell>
          <cell r="F64" t="str">
            <v>Source: J.D. Power estimates and forecasts</v>
          </cell>
        </row>
        <row r="65">
          <cell r="B65">
            <v>1985</v>
          </cell>
          <cell r="C65">
            <v>739.08</v>
          </cell>
          <cell r="D65">
            <v>1.8233176824026226E-2</v>
          </cell>
          <cell r="I65">
            <v>0</v>
          </cell>
        </row>
        <row r="66">
          <cell r="B66">
            <v>1986</v>
          </cell>
          <cell r="C66">
            <v>900.9</v>
          </cell>
          <cell r="D66">
            <v>3.1997916414745087E-2</v>
          </cell>
        </row>
        <row r="67">
          <cell r="B67">
            <v>1987</v>
          </cell>
          <cell r="C67">
            <v>1002.1</v>
          </cell>
          <cell r="D67">
            <v>6.7154620311070459E-2</v>
          </cell>
        </row>
        <row r="68">
          <cell r="B68">
            <v>1988</v>
          </cell>
          <cell r="C68">
            <v>1180.2</v>
          </cell>
          <cell r="D68">
            <v>0.13771549006539011</v>
          </cell>
        </row>
        <row r="69">
          <cell r="B69">
            <v>1989</v>
          </cell>
          <cell r="C69">
            <v>1373.9</v>
          </cell>
          <cell r="D69">
            <v>0.17994037478705283</v>
          </cell>
        </row>
        <row r="70">
          <cell r="B70">
            <v>1990</v>
          </cell>
          <cell r="C70">
            <v>1510.16</v>
          </cell>
          <cell r="D70">
            <v>0.21052539511777002</v>
          </cell>
          <cell r="E70">
            <v>-0.74203026296459529</v>
          </cell>
          <cell r="F70">
            <v>-0.91291674389067767</v>
          </cell>
        </row>
        <row r="71">
          <cell r="B71">
            <v>1991</v>
          </cell>
          <cell r="C71">
            <v>1700.6</v>
          </cell>
          <cell r="D71">
            <v>0.26212410315740398</v>
          </cell>
        </row>
        <row r="72">
          <cell r="B72">
            <v>1992</v>
          </cell>
          <cell r="C72">
            <v>2026.59</v>
          </cell>
          <cell r="D72">
            <v>0.35734098027668959</v>
          </cell>
        </row>
        <row r="73">
          <cell r="B73">
            <v>1993</v>
          </cell>
          <cell r="C73">
            <v>2577.44</v>
          </cell>
          <cell r="D73">
            <v>0.50499084519520399</v>
          </cell>
        </row>
        <row r="74">
          <cell r="B74">
            <v>1994</v>
          </cell>
          <cell r="C74">
            <v>3496.24</v>
          </cell>
          <cell r="D74">
            <v>0.65598664997914058</v>
          </cell>
        </row>
        <row r="75">
          <cell r="B75">
            <v>1995</v>
          </cell>
          <cell r="C75">
            <v>4282.95</v>
          </cell>
          <cell r="D75">
            <v>0.9424459837682978</v>
          </cell>
        </row>
        <row r="76">
          <cell r="B76">
            <v>1996</v>
          </cell>
          <cell r="C76">
            <v>4838.8999999999996</v>
          </cell>
          <cell r="D76">
            <v>1.1687324841284756</v>
          </cell>
        </row>
        <row r="77">
          <cell r="B77">
            <v>1997</v>
          </cell>
          <cell r="C77">
            <v>5160.32</v>
          </cell>
          <cell r="D77">
            <v>1.5471664536586156</v>
          </cell>
        </row>
        <row r="78">
          <cell r="B78">
            <v>1998</v>
          </cell>
          <cell r="C78">
            <v>5425.05</v>
          </cell>
          <cell r="D78">
            <v>1.848734780901083</v>
          </cell>
        </row>
        <row r="79">
          <cell r="B79">
            <v>1999</v>
          </cell>
          <cell r="C79">
            <v>5854.02</v>
          </cell>
          <cell r="D79">
            <v>2.4175186427742359</v>
          </cell>
        </row>
        <row r="80">
          <cell r="B80">
            <v>2000</v>
          </cell>
          <cell r="C80">
            <v>6279.98</v>
          </cell>
          <cell r="D80">
            <v>2.880560662127297</v>
          </cell>
        </row>
        <row r="81">
          <cell r="B81">
            <v>2001</v>
          </cell>
          <cell r="C81">
            <v>6859.58</v>
          </cell>
          <cell r="D81">
            <v>3.6814310451550223</v>
          </cell>
        </row>
        <row r="82">
          <cell r="B82">
            <v>2002</v>
          </cell>
          <cell r="C82">
            <v>7702.8</v>
          </cell>
          <cell r="D82">
            <v>4.8559099437148214</v>
          </cell>
        </row>
        <row r="83">
          <cell r="B83">
            <v>2003</v>
          </cell>
          <cell r="C83">
            <v>8472.2000000000007</v>
          </cell>
          <cell r="D83">
            <v>6.5456437122273208</v>
          </cell>
        </row>
        <row r="84">
          <cell r="B84">
            <v>2004</v>
          </cell>
          <cell r="C84">
            <v>9421.61</v>
          </cell>
          <cell r="D84">
            <v>8.2291542296211961</v>
          </cell>
        </row>
        <row r="85">
          <cell r="B85">
            <v>2005</v>
          </cell>
          <cell r="C85">
            <v>10493.03</v>
          </cell>
          <cell r="D85">
            <v>10.584026736822786</v>
          </cell>
        </row>
        <row r="86">
          <cell r="B86">
            <v>2006</v>
          </cell>
          <cell r="C86">
            <v>11759.45</v>
          </cell>
          <cell r="D86">
            <v>13.872905635688637</v>
          </cell>
        </row>
        <row r="87">
          <cell r="B87">
            <v>2007</v>
          </cell>
          <cell r="C87">
            <v>13785.81</v>
          </cell>
          <cell r="D87">
            <v>17.535199691210863</v>
          </cell>
        </row>
        <row r="88">
          <cell r="B88">
            <v>2008</v>
          </cell>
          <cell r="C88">
            <v>15780.8</v>
          </cell>
          <cell r="D88">
            <v>21.690179364768603</v>
          </cell>
        </row>
      </sheetData>
      <sheetData sheetId="14" refreshError="1"/>
      <sheetData sheetId="15" refreshError="1"/>
      <sheetData sheetId="16">
        <row r="4">
          <cell r="B4" t="str">
            <v>Nominal GDP</v>
          </cell>
          <cell r="C4" t="str">
            <v>GDP per capita</v>
          </cell>
          <cell r="D4" t="str">
            <v>Urban Disposal Income per capita</v>
          </cell>
          <cell r="E4" t="str">
            <v>Rural Disposal Income per capita</v>
          </cell>
          <cell r="F4" t="str">
            <v>PV* Private Ownership</v>
          </cell>
          <cell r="G4" t="str">
            <v>PV* Non-private Ownership</v>
          </cell>
          <cell r="H4" t="str">
            <v>Tota PV* Ownership</v>
          </cell>
          <cell r="I4" t="str">
            <v>PV* Replacement Demand</v>
          </cell>
          <cell r="J4" t="str">
            <v>PV* Non-civil demand</v>
          </cell>
          <cell r="K4" t="str">
            <v>Total PV* Demand</v>
          </cell>
          <cell r="L4" t="str">
            <v>PV Demand</v>
          </cell>
        </row>
        <row r="5">
          <cell r="B5" t="str">
            <v>Rmb Bn</v>
          </cell>
          <cell r="C5" t="str">
            <v>Rmb</v>
          </cell>
          <cell r="D5" t="str">
            <v>Rmb</v>
          </cell>
          <cell r="E5" t="str">
            <v>Rmb</v>
          </cell>
          <cell r="F5" t="str">
            <v>000 Unit</v>
          </cell>
          <cell r="G5" t="str">
            <v>000' Units</v>
          </cell>
          <cell r="H5" t="str">
            <v>000' Units</v>
          </cell>
          <cell r="I5" t="str">
            <v>000' Units</v>
          </cell>
          <cell r="J5" t="str">
            <v>000' Units</v>
          </cell>
          <cell r="K5" t="str">
            <v>000' Units</v>
          </cell>
          <cell r="L5" t="str">
            <v>000' Units</v>
          </cell>
        </row>
        <row r="7">
          <cell r="A7">
            <v>2002</v>
          </cell>
          <cell r="B7">
            <v>12033.26893</v>
          </cell>
          <cell r="C7">
            <v>9367.8379874350921</v>
          </cell>
          <cell r="D7">
            <v>7702.8</v>
          </cell>
          <cell r="E7">
            <v>2475.63</v>
          </cell>
          <cell r="F7">
            <v>6237.5619999999999</v>
          </cell>
          <cell r="G7">
            <v>5786.1380000000008</v>
          </cell>
          <cell r="H7">
            <v>12023.7</v>
          </cell>
          <cell r="I7">
            <v>435.25299999999999</v>
          </cell>
          <cell r="J7">
            <v>21.714450000000003</v>
          </cell>
          <cell r="K7">
            <v>2171.4450000000002</v>
          </cell>
          <cell r="L7">
            <v>1121.846</v>
          </cell>
        </row>
        <row r="8">
          <cell r="A8">
            <v>2003</v>
          </cell>
          <cell r="B8">
            <v>13582.275610000001</v>
          </cell>
          <cell r="C8">
            <v>10510.40077537976</v>
          </cell>
          <cell r="D8">
            <v>8472.2000000000007</v>
          </cell>
          <cell r="E8">
            <v>2622.24</v>
          </cell>
          <cell r="F8">
            <v>8458.7389999999996</v>
          </cell>
          <cell r="G8">
            <v>6329.3430000000008</v>
          </cell>
          <cell r="H8">
            <v>14788.082</v>
          </cell>
          <cell r="I8">
            <v>521.91</v>
          </cell>
          <cell r="J8">
            <v>31.314430000000002</v>
          </cell>
          <cell r="K8">
            <v>3131.4430000000002</v>
          </cell>
          <cell r="L8">
            <v>1923.817</v>
          </cell>
        </row>
        <row r="9">
          <cell r="A9">
            <v>2004</v>
          </cell>
          <cell r="B9">
            <v>15987.833790000001</v>
          </cell>
          <cell r="C9">
            <v>12299.46902021725</v>
          </cell>
          <cell r="D9">
            <v>9421.61</v>
          </cell>
          <cell r="E9">
            <v>2936.4</v>
          </cell>
          <cell r="F9">
            <v>10696.913</v>
          </cell>
          <cell r="G9">
            <v>6662.1419999999998</v>
          </cell>
          <cell r="H9">
            <v>17359.055</v>
          </cell>
          <cell r="I9">
            <v>567.49199999999996</v>
          </cell>
          <cell r="J9">
            <v>35.279453860351744</v>
          </cell>
          <cell r="K9">
            <v>3527.9453860351741</v>
          </cell>
          <cell r="L9">
            <v>2548.788</v>
          </cell>
        </row>
        <row r="10">
          <cell r="A10">
            <v>2005</v>
          </cell>
          <cell r="B10">
            <v>18321.75</v>
          </cell>
          <cell r="C10">
            <v>14012.167701673347</v>
          </cell>
          <cell r="D10">
            <v>10493.03</v>
          </cell>
          <cell r="E10">
            <v>3254.93</v>
          </cell>
          <cell r="F10">
            <v>13839.25</v>
          </cell>
          <cell r="G10">
            <v>7485.3029999999999</v>
          </cell>
          <cell r="H10">
            <v>21324.553</v>
          </cell>
          <cell r="I10">
            <v>730.91499999999996</v>
          </cell>
          <cell r="J10">
            <v>42.391720000000007</v>
          </cell>
          <cell r="K10">
            <v>4239.1720000000005</v>
          </cell>
          <cell r="L10">
            <v>3142.6460000000002</v>
          </cell>
        </row>
        <row r="11">
          <cell r="A11">
            <v>2006</v>
          </cell>
          <cell r="B11">
            <v>21192.35</v>
          </cell>
          <cell r="C11">
            <v>16122.230844136084</v>
          </cell>
          <cell r="D11">
            <v>11759.45</v>
          </cell>
          <cell r="E11">
            <v>3587.04</v>
          </cell>
          <cell r="F11">
            <v>18235.656999999999</v>
          </cell>
          <cell r="G11">
            <v>7960.0290000000023</v>
          </cell>
          <cell r="H11">
            <v>26195.686000000002</v>
          </cell>
          <cell r="I11">
            <v>786.29099999999994</v>
          </cell>
          <cell r="J11">
            <v>54.5043110343953</v>
          </cell>
          <cell r="K11">
            <v>5450.4311034395296</v>
          </cell>
          <cell r="L11">
            <v>4243.6490000000003</v>
          </cell>
        </row>
        <row r="12">
          <cell r="A12">
            <v>2007</v>
          </cell>
          <cell r="B12">
            <v>25730.560000000001</v>
          </cell>
          <cell r="C12">
            <v>19473.817254349917</v>
          </cell>
          <cell r="D12">
            <v>13785.81</v>
          </cell>
          <cell r="E12">
            <v>4140.3599999999997</v>
          </cell>
          <cell r="F12">
            <v>23169.083999999999</v>
          </cell>
          <cell r="G12">
            <v>8790.8590000000004</v>
          </cell>
          <cell r="H12">
            <v>31959.942999999999</v>
          </cell>
          <cell r="I12">
            <v>923.31</v>
          </cell>
          <cell r="J12">
            <v>66.470460000000003</v>
          </cell>
          <cell r="K12">
            <v>6647.0460000000003</v>
          </cell>
          <cell r="L12">
            <v>5310.1109999999999</v>
          </cell>
        </row>
        <row r="13">
          <cell r="A13">
            <v>2008</v>
          </cell>
          <cell r="B13">
            <v>30067</v>
          </cell>
          <cell r="C13">
            <v>22640.472282043946</v>
          </cell>
          <cell r="D13">
            <v>15780.8</v>
          </cell>
          <cell r="E13">
            <v>4760.62</v>
          </cell>
          <cell r="F13">
            <v>28804.991999999998</v>
          </cell>
          <cell r="G13">
            <v>9584.2280000000028</v>
          </cell>
          <cell r="H13">
            <v>38389.22</v>
          </cell>
          <cell r="I13">
            <v>966.12800000000004</v>
          </cell>
          <cell r="J13">
            <v>70.779430000000005</v>
          </cell>
          <cell r="K13">
            <v>7077.9430000000002</v>
          </cell>
          <cell r="L13">
            <v>5683.9</v>
          </cell>
        </row>
        <row r="14">
          <cell r="A14">
            <v>2009</v>
          </cell>
          <cell r="B14">
            <v>32532.494000000002</v>
          </cell>
          <cell r="C14">
            <v>24375.115432011498</v>
          </cell>
          <cell r="D14">
            <v>16782.182347910159</v>
          </cell>
          <cell r="E14">
            <v>5021.4448312195755</v>
          </cell>
          <cell r="F14">
            <v>36876.658562999997</v>
          </cell>
          <cell r="G14">
            <v>10318.920186014298</v>
          </cell>
          <cell r="H14">
            <v>47195.578749014298</v>
          </cell>
          <cell r="I14">
            <v>1075.2840000000001</v>
          </cell>
          <cell r="J14">
            <v>99.814573222366633</v>
          </cell>
          <cell r="K14">
            <v>9981.4573222366635</v>
          </cell>
          <cell r="L14">
            <v>8015.5498954796567</v>
          </cell>
        </row>
        <row r="15">
          <cell r="A15">
            <v>2010</v>
          </cell>
          <cell r="B15">
            <v>35785.743400000007</v>
          </cell>
          <cell r="C15">
            <v>26679.230821107114</v>
          </cell>
          <cell r="D15">
            <v>18176.402569851914</v>
          </cell>
          <cell r="E15">
            <v>5417.2918550662025</v>
          </cell>
          <cell r="F15">
            <v>46061.388973169996</v>
          </cell>
          <cell r="G15">
            <v>10929.97846260705</v>
          </cell>
          <cell r="H15">
            <v>56991.367435777051</v>
          </cell>
          <cell r="I15">
            <v>1316.4969999999998</v>
          </cell>
          <cell r="J15">
            <v>112.24530996730053</v>
          </cell>
          <cell r="K15">
            <v>11224.530996730053</v>
          </cell>
          <cell r="L15">
            <v>9013.7928113173475</v>
          </cell>
        </row>
        <row r="16">
          <cell r="A16">
            <v>2011</v>
          </cell>
          <cell r="B16">
            <v>39113.817536200004</v>
          </cell>
          <cell r="C16">
            <v>29015.322674099578</v>
          </cell>
          <cell r="D16">
            <v>19589.971750097651</v>
          </cell>
          <cell r="E16">
            <v>5818.6324354103081</v>
          </cell>
          <cell r="F16">
            <v>56348.074821604481</v>
          </cell>
          <cell r="G16">
            <v>11532.523209154589</v>
          </cell>
          <cell r="H16">
            <v>67880.598030759065</v>
          </cell>
          <cell r="I16">
            <v>1554.6</v>
          </cell>
          <cell r="J16">
            <v>125.69525853517187</v>
          </cell>
          <cell r="K16">
            <v>12569.525853517187</v>
          </cell>
          <cell r="L16">
            <v>10093.882925986594</v>
          </cell>
        </row>
        <row r="17">
          <cell r="A17">
            <v>2012</v>
          </cell>
          <cell r="B17">
            <v>42673.174931994203</v>
          </cell>
          <cell r="C17">
            <v>31498.225907903128</v>
          </cell>
          <cell r="D17">
            <v>21092.376496872181</v>
          </cell>
          <cell r="E17">
            <v>6245.1952109777576</v>
          </cell>
          <cell r="F17">
            <v>67468.057338432583</v>
          </cell>
          <cell r="G17">
            <v>12154.682753875584</v>
          </cell>
          <cell r="H17">
            <v>79622.740092308173</v>
          </cell>
          <cell r="I17">
            <v>2171.4450000000002</v>
          </cell>
          <cell r="J17">
            <v>140.541283449991</v>
          </cell>
          <cell r="K17">
            <v>14054.128344999099</v>
          </cell>
          <cell r="L17">
            <v>11286.084120787687</v>
          </cell>
        </row>
        <row r="18">
          <cell r="A18">
            <v>2013</v>
          </cell>
          <cell r="B18">
            <v>46471.087500941685</v>
          </cell>
          <cell r="C18">
            <v>34130.913446474136</v>
          </cell>
          <cell r="D18">
            <v>22685.415726461499</v>
          </cell>
          <cell r="E18">
            <v>6697.4909301042571</v>
          </cell>
          <cell r="F18">
            <v>79242.452646230129</v>
          </cell>
          <cell r="G18">
            <v>12796.079834116337</v>
          </cell>
          <cell r="H18">
            <v>92038.532480346461</v>
          </cell>
          <cell r="I18">
            <v>3131.4430000000002</v>
          </cell>
          <cell r="J18">
            <v>157.04278169735645</v>
          </cell>
          <cell r="K18">
            <v>15704.278169735644</v>
          </cell>
          <cell r="L18">
            <v>12611.227116262507</v>
          </cell>
        </row>
        <row r="19">
          <cell r="A19">
            <v>2014</v>
          </cell>
          <cell r="B19">
            <v>50514.072113523609</v>
          </cell>
          <cell r="C19">
            <v>36915.724294843174</v>
          </cell>
          <cell r="D19">
            <v>24370.504770809603</v>
          </cell>
          <cell r="E19">
            <v>7175.9214338540578</v>
          </cell>
          <cell r="F19">
            <v>92364.430951694769</v>
          </cell>
          <cell r="G19">
            <v>13456.247912960571</v>
          </cell>
          <cell r="H19">
            <v>105820.67886465535</v>
          </cell>
          <cell r="I19">
            <v>3527.9453860351741</v>
          </cell>
          <cell r="J19">
            <v>174.84941182165718</v>
          </cell>
          <cell r="K19">
            <v>17484.94118216572</v>
          </cell>
          <cell r="L19">
            <v>14041.177950332703</v>
          </cell>
        </row>
        <row r="20">
          <cell r="A20">
            <v>2015</v>
          </cell>
          <cell r="B20">
            <v>54807.768243173115</v>
          </cell>
          <cell r="C20">
            <v>39854.289412840648</v>
          </cell>
          <cell r="D20">
            <v>26148.630523709875</v>
          </cell>
          <cell r="E20">
            <v>7680.7669211260236</v>
          </cell>
          <cell r="F20">
            <v>106578.29060370557</v>
          </cell>
          <cell r="G20">
            <v>14134.628344622481</v>
          </cell>
          <cell r="H20">
            <v>120712.91894832805</v>
          </cell>
          <cell r="I20">
            <v>4239.1720000000005</v>
          </cell>
          <cell r="J20">
            <v>193.24658670376468</v>
          </cell>
          <cell r="K20">
            <v>19324.658670376466</v>
          </cell>
          <cell r="L20">
            <v>15518.552129701067</v>
          </cell>
        </row>
        <row r="21">
          <cell r="A21">
            <v>2016</v>
          </cell>
          <cell r="B21">
            <v>59356.813007356483</v>
          </cell>
          <cell r="C21">
            <v>42947.458143389478</v>
          </cell>
          <cell r="D21">
            <v>28020.306922564971</v>
          </cell>
          <cell r="E21">
            <v>8212.1733090343132</v>
          </cell>
          <cell r="F21">
            <v>121346.60367200483</v>
          </cell>
          <cell r="G21">
            <v>14830.567922674792</v>
          </cell>
          <cell r="H21">
            <v>136177.17159467962</v>
          </cell>
          <cell r="I21">
            <v>5450.4311034395296</v>
          </cell>
          <cell r="J21">
            <v>211.2594318160717</v>
          </cell>
          <cell r="K21">
            <v>21125.94318160717</v>
          </cell>
          <cell r="L21">
            <v>16965.062935649094</v>
          </cell>
        </row>
        <row r="22">
          <cell r="A22">
            <v>2017</v>
          </cell>
          <cell r="B22">
            <v>64164.714860952357</v>
          </cell>
          <cell r="C22">
            <v>46195.226122392065</v>
          </cell>
          <cell r="D22">
            <v>29985.531326659435</v>
          </cell>
          <cell r="E22">
            <v>8770.1398478269566</v>
          </cell>
          <cell r="F22">
            <v>136815.5314806485</v>
          </cell>
          <cell r="G22">
            <v>15543.316850399238</v>
          </cell>
          <cell r="H22">
            <v>152358.84833104775</v>
          </cell>
          <cell r="I22">
            <v>6647.0460000000003</v>
          </cell>
          <cell r="J22">
            <v>230.59315895321342</v>
          </cell>
          <cell r="K22">
            <v>23059.315895321342</v>
          </cell>
          <cell r="L22">
            <v>18517.64638644546</v>
          </cell>
        </row>
        <row r="23">
          <cell r="A23">
            <v>2018</v>
          </cell>
          <cell r="B23">
            <v>69233.727334967596</v>
          </cell>
          <cell r="C23">
            <v>49596.665657772188</v>
          </cell>
          <cell r="D23">
            <v>32043.742389517949</v>
          </cell>
          <cell r="E23">
            <v>9354.5071600052615</v>
          </cell>
          <cell r="F23">
            <v>153552.86299680901</v>
          </cell>
          <cell r="G23">
            <v>16272.027171318461</v>
          </cell>
          <cell r="H23">
            <v>169824.89016812746</v>
          </cell>
          <cell r="I23">
            <v>7077.9430000000002</v>
          </cell>
          <cell r="J23">
            <v>247.91903875838094</v>
          </cell>
          <cell r="K23">
            <v>24791.903875838092</v>
          </cell>
          <cell r="L23">
            <v>19908.990852268249</v>
          </cell>
        </row>
        <row r="24">
          <cell r="A24">
            <v>2019</v>
          </cell>
          <cell r="B24">
            <v>74564.724339760098</v>
          </cell>
          <cell r="C24">
            <v>53149.859615343928</v>
          </cell>
          <cell r="D24">
            <v>34193.780053244613</v>
          </cell>
          <cell r="E24">
            <v>9964.9458819160864</v>
          </cell>
          <cell r="F24">
            <v>169051.23264610057</v>
          </cell>
          <cell r="G24">
            <v>17015.751696310683</v>
          </cell>
          <cell r="H24">
            <v>186066.98434241125</v>
          </cell>
          <cell r="I24">
            <v>9981.4573222366635</v>
          </cell>
          <cell r="J24">
            <v>264.88435855071168</v>
          </cell>
          <cell r="K24">
            <v>26488.435855071166</v>
          </cell>
          <cell r="L24">
            <v>21271.380760856504</v>
          </cell>
        </row>
        <row r="25">
          <cell r="A25">
            <v>2020</v>
          </cell>
          <cell r="B25">
            <v>80157.078665242108</v>
          </cell>
          <cell r="C25">
            <v>56851.839887059432</v>
          </cell>
          <cell r="D25">
            <v>36433.848315659663</v>
          </cell>
          <cell r="E25">
            <v>10600.946092596811</v>
          </cell>
          <cell r="F25">
            <v>184700.74717031012</v>
          </cell>
          <cell r="G25">
            <v>17773.443461611008</v>
          </cell>
          <cell r="H25">
            <v>202474.19063192111</v>
          </cell>
          <cell r="I25">
            <v>11224.530996730053</v>
          </cell>
          <cell r="J25">
            <v>279.10845743676686</v>
          </cell>
          <cell r="K25">
            <v>27910.845743676684</v>
          </cell>
          <cell r="L25">
            <v>22413.638556072558</v>
          </cell>
        </row>
        <row r="27">
          <cell r="A27" t="str">
            <v>Growth</v>
          </cell>
        </row>
        <row r="28">
          <cell r="A28">
            <v>2003</v>
          </cell>
          <cell r="B28">
            <v>0.12872700585442676</v>
          </cell>
          <cell r="C28">
            <v>0.1219665401426846</v>
          </cell>
          <cell r="D28">
            <v>9.988575582904935E-2</v>
          </cell>
          <cell r="E28">
            <v>5.922128912640412E-2</v>
          </cell>
          <cell r="F28">
            <v>0.35609698148090541</v>
          </cell>
          <cell r="G28">
            <v>9.3880408659454684E-2</v>
          </cell>
          <cell r="H28">
            <v>0.22991109225945427</v>
          </cell>
          <cell r="I28">
            <v>0.19909569836394003</v>
          </cell>
          <cell r="J28">
            <v>0.44210099726219165</v>
          </cell>
          <cell r="K28">
            <v>0.44210099726219165</v>
          </cell>
          <cell r="L28">
            <v>0.71486728124894139</v>
          </cell>
        </row>
        <row r="29">
          <cell r="A29">
            <v>2004</v>
          </cell>
          <cell r="B29">
            <v>0.17711009915222897</v>
          </cell>
          <cell r="C29">
            <v>0.17021884160957201</v>
          </cell>
          <cell r="D29">
            <v>0.11206180212931693</v>
          </cell>
          <cell r="E29">
            <v>0.11980596741717009</v>
          </cell>
          <cell r="F29">
            <v>0.26459901410836784</v>
          </cell>
          <cell r="G29">
            <v>5.2580338907213475E-2</v>
          </cell>
          <cell r="H29">
            <v>0.17385439166485561</v>
          </cell>
          <cell r="I29">
            <v>8.7336897166178096E-2</v>
          </cell>
          <cell r="J29">
            <v>0.12661970409015089</v>
          </cell>
          <cell r="K29">
            <v>0.12661970409015066</v>
          </cell>
          <cell r="L29">
            <v>0.32485990091573158</v>
          </cell>
        </row>
        <row r="30">
          <cell r="A30">
            <v>2005</v>
          </cell>
          <cell r="B30">
            <v>0.14598076516531</v>
          </cell>
          <cell r="C30">
            <v>0.13924980652748897</v>
          </cell>
          <cell r="D30">
            <v>0.1137194173819549</v>
          </cell>
          <cell r="E30">
            <v>0.10847636561776319</v>
          </cell>
          <cell r="F30">
            <v>0.29376110659215415</v>
          </cell>
          <cell r="G30">
            <v>0.12355800882058654</v>
          </cell>
          <cell r="H30">
            <v>0.22843973937521356</v>
          </cell>
          <cell r="I30">
            <v>0.28797410359969833</v>
          </cell>
          <cell r="J30">
            <v>0.20159796599462876</v>
          </cell>
          <cell r="K30">
            <v>0.20159796599462876</v>
          </cell>
          <cell r="L30">
            <v>0.23299623193455088</v>
          </cell>
        </row>
        <row r="31">
          <cell r="A31">
            <v>2006</v>
          </cell>
          <cell r="B31">
            <v>0.15667717330495168</v>
          </cell>
          <cell r="C31">
            <v>0.15058791668691995</v>
          </cell>
          <cell r="D31">
            <v>0.12069154476828903</v>
          </cell>
          <cell r="E31">
            <v>0.10203291622246868</v>
          </cell>
          <cell r="F31">
            <v>0.31767668045594943</v>
          </cell>
          <cell r="G31">
            <v>6.3421079948266845E-2</v>
          </cell>
          <cell r="H31">
            <v>0.22842837549748407</v>
          </cell>
          <cell r="I31">
            <v>7.576257157124977E-2</v>
          </cell>
          <cell r="J31">
            <v>0.28573011508840152</v>
          </cell>
          <cell r="K31">
            <v>0.28573011508840152</v>
          </cell>
          <cell r="L31">
            <v>0.35034267302139654</v>
          </cell>
        </row>
        <row r="32">
          <cell r="A32">
            <v>2007</v>
          </cell>
          <cell r="B32">
            <v>0.21414378301604131</v>
          </cell>
          <cell r="C32">
            <v>0.20788602040348891</v>
          </cell>
          <cell r="D32">
            <v>0.17231758288015153</v>
          </cell>
          <cell r="E32">
            <v>0.1542553191489362</v>
          </cell>
          <cell r="F32">
            <v>0.27053738727373511</v>
          </cell>
          <cell r="G32">
            <v>0.10437524787912178</v>
          </cell>
          <cell r="H32">
            <v>0.22004604116876325</v>
          </cell>
          <cell r="I32">
            <v>0.17425991140684549</v>
          </cell>
          <cell r="J32">
            <v>0.21954499999189769</v>
          </cell>
          <cell r="K32">
            <v>0.21954499999189769</v>
          </cell>
          <cell r="L32">
            <v>0.25130777781102998</v>
          </cell>
        </row>
        <row r="33">
          <cell r="A33">
            <v>2008</v>
          </cell>
          <cell r="B33">
            <v>0.16853267087851953</v>
          </cell>
          <cell r="C33">
            <v>0.16261090398117428</v>
          </cell>
          <cell r="D33">
            <v>0.14471329577297243</v>
          </cell>
          <cell r="E33">
            <v>0.14980822923610515</v>
          </cell>
          <cell r="F33">
            <v>0.24325122218901707</v>
          </cell>
          <cell r="G33">
            <v>9.0249314657418811E-2</v>
          </cell>
          <cell r="H33">
            <v>0.20116672298195271</v>
          </cell>
          <cell r="I33">
            <v>4.6374457116244994E-2</v>
          </cell>
          <cell r="J33">
            <v>6.482533745065111E-2</v>
          </cell>
          <cell r="K33">
            <v>6.4825337450650888E-2</v>
          </cell>
          <cell r="L33">
            <v>7.039193719302661E-2</v>
          </cell>
        </row>
        <row r="34">
          <cell r="A34" t="str">
            <v>2009E</v>
          </cell>
          <cell r="B34">
            <v>8.199999999999999E-2</v>
          </cell>
          <cell r="C34">
            <v>7.6616915422885956E-2</v>
          </cell>
          <cell r="D34">
            <v>6.3455740387696302E-2</v>
          </cell>
          <cell r="E34">
            <v>5.4787996357528179E-2</v>
          </cell>
          <cell r="F34">
            <v>0.28021762904846481</v>
          </cell>
          <cell r="G34">
            <v>7.665637608102549E-2</v>
          </cell>
          <cell r="H34">
            <v>0.22939665742138793</v>
          </cell>
          <cell r="I34">
            <v>0.11298295877978903</v>
          </cell>
          <cell r="J34">
            <v>0.41022007696821849</v>
          </cell>
          <cell r="K34">
            <v>0.41022007696821849</v>
          </cell>
          <cell r="L34">
            <v>0.41022007696821849</v>
          </cell>
        </row>
        <row r="35">
          <cell r="A35" t="str">
            <v>2010E</v>
          </cell>
          <cell r="B35">
            <v>0.1</v>
          </cell>
          <cell r="C35">
            <v>9.4527363184079727E-2</v>
          </cell>
          <cell r="D35">
            <v>8.3077408708729372E-2</v>
          </cell>
          <cell r="E35">
            <v>7.8831299984726932E-2</v>
          </cell>
          <cell r="F35">
            <v>0.24906623235613456</v>
          </cell>
          <cell r="G35">
            <v>5.9217269401981243E-2</v>
          </cell>
          <cell r="H35">
            <v>0.20755733792050046</v>
          </cell>
          <cell r="I35">
            <v>0.22432492253209357</v>
          </cell>
          <cell r="J35">
            <v>0.12453829479629919</v>
          </cell>
          <cell r="K35">
            <v>0.12453829479629919</v>
          </cell>
          <cell r="L35">
            <v>0.12453829479629919</v>
          </cell>
        </row>
        <row r="36">
          <cell r="A36" t="str">
            <v>2011E</v>
          </cell>
          <cell r="B36">
            <v>9.2999999999999999E-2</v>
          </cell>
          <cell r="C36">
            <v>8.7562189054726458E-2</v>
          </cell>
          <cell r="D36">
            <v>7.7769469223262888E-2</v>
          </cell>
          <cell r="E36">
            <v>7.408509474503866E-2</v>
          </cell>
          <cell r="F36">
            <v>0.22332556785090252</v>
          </cell>
          <cell r="G36">
            <v>5.5127715814713429E-2</v>
          </cell>
          <cell r="H36">
            <v>0.19106807021700201</v>
          </cell>
          <cell r="I36">
            <v>0.18086102740834198</v>
          </cell>
          <cell r="J36">
            <v>0.11982637467694279</v>
          </cell>
          <cell r="K36">
            <v>0.11982637467694279</v>
          </cell>
          <cell r="L36">
            <v>0.11982637467694279</v>
          </cell>
        </row>
        <row r="37">
          <cell r="A37" t="str">
            <v>2012E</v>
          </cell>
          <cell r="B37">
            <v>9.0999999999999998E-2</v>
          </cell>
          <cell r="C37">
            <v>8.557213930348273E-2</v>
          </cell>
          <cell r="D37">
            <v>7.6692542793842522E-2</v>
          </cell>
          <cell r="E37">
            <v>7.3309799218717941E-2</v>
          </cell>
          <cell r="F37">
            <v>0.19734449760765527</v>
          </cell>
          <cell r="G37">
            <v>5.394825862800956E-2</v>
          </cell>
          <cell r="H37">
            <v>0.17298230130837</v>
          </cell>
          <cell r="I37">
            <v>0.39678695484368998</v>
          </cell>
          <cell r="J37">
            <v>0.11811125644540477</v>
          </cell>
          <cell r="K37">
            <v>0.11811125644540454</v>
          </cell>
          <cell r="L37">
            <v>0.11811125644540454</v>
          </cell>
        </row>
        <row r="38">
          <cell r="A38" t="str">
            <v>2013E</v>
          </cell>
          <cell r="B38">
            <v>8.8999999999999996E-2</v>
          </cell>
          <cell r="C38">
            <v>8.3582089552238781E-2</v>
          </cell>
          <cell r="D38">
            <v>7.5526777640516407E-2</v>
          </cell>
          <cell r="E38">
            <v>7.242299141129438E-2</v>
          </cell>
          <cell r="F38">
            <v>0.17451807228915661</v>
          </cell>
          <cell r="G38">
            <v>5.27695451398138E-2</v>
          </cell>
          <cell r="H38">
            <v>0.15593274451048056</v>
          </cell>
          <cell r="I38">
            <v>0.44210099726219165</v>
          </cell>
          <cell r="J38">
            <v>0.11741388610014503</v>
          </cell>
          <cell r="K38">
            <v>0.11741388610014503</v>
          </cell>
          <cell r="L38">
            <v>0.11741388610014503</v>
          </cell>
        </row>
        <row r="39">
          <cell r="A39" t="str">
            <v>2014E</v>
          </cell>
          <cell r="B39">
            <v>8.6999999999999994E-2</v>
          </cell>
          <cell r="C39">
            <v>8.1592039800995053E-2</v>
          </cell>
          <cell r="D39">
            <v>7.4280721352729007E-2</v>
          </cell>
          <cell r="E39">
            <v>7.1434289160336784E-2</v>
          </cell>
          <cell r="F39">
            <v>0.16559278350515449</v>
          </cell>
          <cell r="G39">
            <v>5.1591431704272717E-2</v>
          </cell>
          <cell r="H39">
            <v>0.14974322181040711</v>
          </cell>
          <cell r="I39">
            <v>0.12661970409015066</v>
          </cell>
          <cell r="J39">
            <v>0.11338712885649604</v>
          </cell>
          <cell r="K39">
            <v>0.11338712885649627</v>
          </cell>
          <cell r="L39">
            <v>0.11338712885649627</v>
          </cell>
        </row>
        <row r="40">
          <cell r="A40" t="str">
            <v>2015E</v>
          </cell>
          <cell r="B40">
            <v>8.4999999999999992E-2</v>
          </cell>
          <cell r="C40">
            <v>7.9601990049751548E-2</v>
          </cell>
          <cell r="D40">
            <v>7.2962204501815231E-2</v>
          </cell>
          <cell r="E40">
            <v>7.0352705492320533E-2</v>
          </cell>
          <cell r="F40">
            <v>0.15388888888888874</v>
          </cell>
          <cell r="G40">
            <v>5.0413788156245198E-2</v>
          </cell>
          <cell r="H40">
            <v>0.14073090669471022</v>
          </cell>
          <cell r="I40">
            <v>0.20159796599462876</v>
          </cell>
          <cell r="J40">
            <v>0.10521725346649857</v>
          </cell>
          <cell r="K40">
            <v>0.10521725346649835</v>
          </cell>
          <cell r="L40">
            <v>0.10521725346649835</v>
          </cell>
        </row>
        <row r="41">
          <cell r="A41" t="str">
            <v>2016E</v>
          </cell>
          <cell r="B41">
            <v>8.299999999999999E-2</v>
          </cell>
          <cell r="C41">
            <v>7.7611940298507598E-2</v>
          </cell>
          <cell r="D41">
            <v>7.157837184467386E-2</v>
          </cell>
          <cell r="E41">
            <v>6.9186631148336453E-2</v>
          </cell>
          <cell r="F41">
            <v>0.13856774193548382</v>
          </cell>
          <cell r="G41">
            <v>4.9236496431622312E-2</v>
          </cell>
          <cell r="H41">
            <v>0.12810768541659678</v>
          </cell>
          <cell r="I41">
            <v>0.28573011508840152</v>
          </cell>
          <cell r="J41">
            <v>9.3211711624793692E-2</v>
          </cell>
          <cell r="K41">
            <v>9.3211711624793914E-2</v>
          </cell>
          <cell r="L41">
            <v>9.3211711624793914E-2</v>
          </cell>
        </row>
        <row r="42">
          <cell r="A42" t="str">
            <v>2017E</v>
          </cell>
          <cell r="B42">
            <v>8.0999999999999989E-2</v>
          </cell>
          <cell r="C42">
            <v>7.5621890547263648E-2</v>
          </cell>
          <cell r="D42">
            <v>7.0135720123460032E-2</v>
          </cell>
          <cell r="E42">
            <v>6.7943833842232459E-2</v>
          </cell>
          <cell r="F42">
            <v>0.12747722095671987</v>
          </cell>
          <cell r="G42">
            <v>4.8059449337385596E-2</v>
          </cell>
          <cell r="H42">
            <v>0.11882811595273535</v>
          </cell>
          <cell r="I42">
            <v>0.21954499999189769</v>
          </cell>
          <cell r="J42">
            <v>9.1516515835251333E-2</v>
          </cell>
          <cell r="K42">
            <v>9.1516515835251333E-2</v>
          </cell>
          <cell r="L42">
            <v>9.1516515835251333E-2</v>
          </cell>
        </row>
        <row r="43">
          <cell r="A43" t="str">
            <v>2018E</v>
          </cell>
          <cell r="B43">
            <v>7.8999999999999987E-2</v>
          </cell>
          <cell r="C43">
            <v>7.3631840796020143E-2</v>
          </cell>
          <cell r="D43">
            <v>6.8640139820654422E-2</v>
          </cell>
          <cell r="E43">
            <v>6.6631470229416845E-2</v>
          </cell>
          <cell r="F43">
            <v>0.12233502538071028</v>
          </cell>
          <cell r="G43">
            <v>4.688254945407655E-2</v>
          </cell>
          <cell r="H43">
            <v>0.11463752862668808</v>
          </cell>
          <cell r="I43">
            <v>6.4825337450650888E-2</v>
          </cell>
          <cell r="J43">
            <v>7.5136139700843874E-2</v>
          </cell>
          <cell r="K43">
            <v>7.5136139700843652E-2</v>
          </cell>
          <cell r="L43">
            <v>7.5136139700843652E-2</v>
          </cell>
        </row>
        <row r="44">
          <cell r="A44" t="str">
            <v>2019E</v>
          </cell>
          <cell r="B44">
            <v>7.6999999999999985E-2</v>
          </cell>
          <cell r="C44">
            <v>7.1641791044776193E-2</v>
          </cell>
          <cell r="D44">
            <v>6.7096958825570097E-2</v>
          </cell>
          <cell r="E44">
            <v>6.5256107186568491E-2</v>
          </cell>
          <cell r="F44">
            <v>0.10093181818181818</v>
          </cell>
          <cell r="G44">
            <v>4.5705708155596714E-2</v>
          </cell>
          <cell r="H44">
            <v>9.5640245421057202E-2</v>
          </cell>
          <cell r="I44">
            <v>0.41022007696821849</v>
          </cell>
          <cell r="J44">
            <v>6.8430887265842344E-2</v>
          </cell>
          <cell r="K44">
            <v>6.8430887265842344E-2</v>
          </cell>
          <cell r="L44">
            <v>6.8430887265842344E-2</v>
          </cell>
        </row>
        <row r="45">
          <cell r="A45" t="str">
            <v>2020E</v>
          </cell>
          <cell r="B45">
            <v>7.4999999999999983E-2</v>
          </cell>
          <cell r="C45">
            <v>6.9651741293532465E-2</v>
          </cell>
          <cell r="D45">
            <v>6.5510986469672128E-2</v>
          </cell>
          <cell r="E45">
            <v>6.3823749593553414E-2</v>
          </cell>
          <cell r="F45">
            <v>9.2572614107883755E-2</v>
          </cell>
          <cell r="G45">
            <v>4.4528844733001449E-2</v>
          </cell>
          <cell r="H45">
            <v>8.8179030511487122E-2</v>
          </cell>
          <cell r="I45">
            <v>0.12453829479629919</v>
          </cell>
          <cell r="J45">
            <v>5.3699278295936015E-2</v>
          </cell>
          <cell r="K45">
            <v>5.3699278295936015E-2</v>
          </cell>
          <cell r="L45">
            <v>5.3699278295936015E-2</v>
          </cell>
        </row>
        <row r="47">
          <cell r="D47" t="str">
            <v>PV Demand</v>
          </cell>
          <cell r="E47" t="str">
            <v>YoY</v>
          </cell>
        </row>
        <row r="48">
          <cell r="C48">
            <v>2003</v>
          </cell>
          <cell r="D48">
            <v>1923.817</v>
          </cell>
        </row>
        <row r="49">
          <cell r="C49">
            <v>2004</v>
          </cell>
          <cell r="D49">
            <v>2548.788</v>
          </cell>
          <cell r="E49">
            <v>0.32485990091573158</v>
          </cell>
        </row>
        <row r="50">
          <cell r="C50">
            <v>2005</v>
          </cell>
          <cell r="D50">
            <v>3142.6460000000002</v>
          </cell>
          <cell r="E50">
            <v>0.23299623193455088</v>
          </cell>
        </row>
        <row r="51">
          <cell r="C51">
            <v>2006</v>
          </cell>
          <cell r="D51">
            <v>4243.6490000000003</v>
          </cell>
          <cell r="E51">
            <v>0.35034267302139654</v>
          </cell>
        </row>
        <row r="52">
          <cell r="C52">
            <v>2007</v>
          </cell>
          <cell r="D52">
            <v>5310.1109999999999</v>
          </cell>
          <cell r="E52">
            <v>0.25130777781102998</v>
          </cell>
        </row>
        <row r="53">
          <cell r="C53">
            <v>2008</v>
          </cell>
          <cell r="D53">
            <v>5683.9</v>
          </cell>
          <cell r="E53">
            <v>7.039193719302661E-2</v>
          </cell>
        </row>
        <row r="54">
          <cell r="C54" t="str">
            <v>2009E</v>
          </cell>
          <cell r="D54">
            <v>8015.5498954796567</v>
          </cell>
          <cell r="E54">
            <v>0.41022007696821849</v>
          </cell>
        </row>
        <row r="55">
          <cell r="C55" t="str">
            <v>2010E</v>
          </cell>
          <cell r="D55">
            <v>9013.7928113173475</v>
          </cell>
          <cell r="E55">
            <v>0.12453829479629919</v>
          </cell>
        </row>
        <row r="56">
          <cell r="C56" t="str">
            <v>2011E</v>
          </cell>
          <cell r="D56">
            <v>10093.882925986594</v>
          </cell>
        </row>
        <row r="57">
          <cell r="C57" t="str">
            <v>2012E</v>
          </cell>
          <cell r="D57">
            <v>11286.084120787687</v>
          </cell>
        </row>
        <row r="58">
          <cell r="C58" t="str">
            <v>2013E</v>
          </cell>
          <cell r="D58">
            <v>12611.227116262507</v>
          </cell>
        </row>
        <row r="59">
          <cell r="C59" t="str">
            <v>2014E</v>
          </cell>
          <cell r="D59">
            <v>14041.177950332703</v>
          </cell>
        </row>
        <row r="60">
          <cell r="C60" t="str">
            <v>2015E</v>
          </cell>
          <cell r="D60">
            <v>15518.552129701067</v>
          </cell>
        </row>
        <row r="61">
          <cell r="C61" t="str">
            <v>2016E</v>
          </cell>
          <cell r="D61">
            <v>16965.062935649094</v>
          </cell>
        </row>
        <row r="62">
          <cell r="C62" t="str">
            <v>2017E</v>
          </cell>
          <cell r="D62">
            <v>18517.64638644546</v>
          </cell>
        </row>
        <row r="63">
          <cell r="C63" t="str">
            <v>2018E</v>
          </cell>
          <cell r="D63">
            <v>19908.990852268249</v>
          </cell>
        </row>
        <row r="64">
          <cell r="C64" t="str">
            <v>2019E</v>
          </cell>
          <cell r="D64">
            <v>21271.380760856504</v>
          </cell>
        </row>
        <row r="65">
          <cell r="C65" t="str">
            <v>2020E</v>
          </cell>
          <cell r="D65">
            <v>22413.638556072558</v>
          </cell>
        </row>
        <row r="66">
          <cell r="D66">
            <v>9.5369084438436502E-2</v>
          </cell>
        </row>
      </sheetData>
      <sheetData sheetId="17">
        <row r="4">
          <cell r="B4" t="str">
            <v>Group 1 GDP per capita</v>
          </cell>
          <cell r="C4" t="str">
            <v>Group 2 GDP per capita</v>
          </cell>
          <cell r="D4" t="str">
            <v>Group 3 GDP per capita</v>
          </cell>
          <cell r="E4" t="str">
            <v>Group 1 PV* Penetration</v>
          </cell>
          <cell r="F4" t="str">
            <v>Group 2 PV* Penetration</v>
          </cell>
          <cell r="G4" t="str">
            <v>Group 3 PV* Penetration</v>
          </cell>
          <cell r="H4" t="str">
            <v>Group 1 PV* Registration</v>
          </cell>
          <cell r="I4" t="str">
            <v>Group 2 PV* Registration</v>
          </cell>
          <cell r="J4" t="str">
            <v>Group 3 PV* Registration</v>
          </cell>
          <cell r="K4" t="str">
            <v>Total PV* Registration</v>
          </cell>
          <cell r="L4" t="str">
            <v>Group 1 PV* Demand</v>
          </cell>
          <cell r="M4" t="str">
            <v>Group 2 PV* Demand</v>
          </cell>
          <cell r="N4" t="str">
            <v>Group 3 PV* Demand</v>
          </cell>
          <cell r="O4" t="str">
            <v>Total PV* Demand</v>
          </cell>
          <cell r="P4" t="str">
            <v>PV Demand</v>
          </cell>
        </row>
        <row r="5">
          <cell r="B5" t="str">
            <v>Rmb</v>
          </cell>
          <cell r="C5" t="str">
            <v>Rmb</v>
          </cell>
          <cell r="D5" t="str">
            <v>Rmb</v>
          </cell>
          <cell r="E5" t="str">
            <v>000 Unit</v>
          </cell>
          <cell r="F5" t="str">
            <v>000 Unit</v>
          </cell>
          <cell r="G5" t="str">
            <v>000' Units</v>
          </cell>
          <cell r="H5" t="str">
            <v>000' Units</v>
          </cell>
          <cell r="I5" t="str">
            <v>000' Units</v>
          </cell>
          <cell r="J5" t="str">
            <v>000' Units</v>
          </cell>
          <cell r="K5" t="str">
            <v>000' Units</v>
          </cell>
          <cell r="L5" t="str">
            <v>000' Units</v>
          </cell>
          <cell r="M5" t="str">
            <v>000' Units</v>
          </cell>
          <cell r="N5" t="str">
            <v>000' Units</v>
          </cell>
          <cell r="O5" t="str">
            <v>000' Units</v>
          </cell>
          <cell r="P5" t="str">
            <v>000' Units</v>
          </cell>
        </row>
        <row r="7">
          <cell r="A7">
            <v>2002</v>
          </cell>
          <cell r="B7">
            <v>26317.213183474796</v>
          </cell>
          <cell r="C7">
            <v>12240.655660484217</v>
          </cell>
          <cell r="D7">
            <v>6359.7578531992413</v>
          </cell>
          <cell r="E7">
            <v>46.940114120008488</v>
          </cell>
          <cell r="F7">
            <v>10.460982449852859</v>
          </cell>
          <cell r="G7">
            <v>6.7071408542553215</v>
          </cell>
          <cell r="H7">
            <v>1903.6</v>
          </cell>
          <cell r="I7">
            <v>5125.6000000000004</v>
          </cell>
          <cell r="J7">
            <v>4994.3999999999987</v>
          </cell>
          <cell r="K7">
            <v>12023.6</v>
          </cell>
          <cell r="L7">
            <v>523.6913990004399</v>
          </cell>
          <cell r="M7">
            <v>849.23525860297775</v>
          </cell>
          <cell r="N7">
            <v>798.51834239658319</v>
          </cell>
          <cell r="O7">
            <v>2171.4450000000011</v>
          </cell>
          <cell r="P7">
            <v>1121.8460000000002</v>
          </cell>
        </row>
        <row r="8">
          <cell r="A8">
            <v>2003</v>
          </cell>
          <cell r="B8">
            <v>29584.458165805099</v>
          </cell>
          <cell r="C8">
            <v>14115.058823529414</v>
          </cell>
          <cell r="D8">
            <v>7161.0633411664157</v>
          </cell>
          <cell r="E8">
            <v>55.926933754547186</v>
          </cell>
          <cell r="F8">
            <v>13.190261663286003</v>
          </cell>
          <cell r="G8">
            <v>7.9422559282204661</v>
          </cell>
          <cell r="H8">
            <v>2336.8509999999997</v>
          </cell>
          <cell r="I8">
            <v>6502.799</v>
          </cell>
          <cell r="J8">
            <v>5948.4320000000007</v>
          </cell>
          <cell r="K8">
            <v>14788.081999999999</v>
          </cell>
          <cell r="L8">
            <v>694.84613259217724</v>
          </cell>
          <cell r="M8">
            <v>1267.2728603963039</v>
          </cell>
          <cell r="N8">
            <v>1169.3240070115198</v>
          </cell>
          <cell r="O8">
            <v>3131.4430000000011</v>
          </cell>
          <cell r="P8">
            <v>1923.8170000000005</v>
          </cell>
        </row>
        <row r="9">
          <cell r="A9">
            <v>2004</v>
          </cell>
          <cell r="B9">
            <v>34436.47122361284</v>
          </cell>
          <cell r="C9">
            <v>16852.291577201271</v>
          </cell>
          <cell r="D9">
            <v>8587.3606392427882</v>
          </cell>
          <cell r="E9">
            <v>63.670533261323882</v>
          </cell>
          <cell r="F9">
            <v>16.081792523680011</v>
          </cell>
          <cell r="G9">
            <v>8.8024759126849297</v>
          </cell>
          <cell r="H9">
            <v>2711.5370000000003</v>
          </cell>
          <cell r="I9">
            <v>8021.5369999999994</v>
          </cell>
          <cell r="J9">
            <v>6625.9810000000007</v>
          </cell>
          <cell r="K9">
            <v>17359.055</v>
          </cell>
          <cell r="L9">
            <v>714.81358746371586</v>
          </cell>
          <cell r="M9">
            <v>1475.7171358672126</v>
          </cell>
          <cell r="N9">
            <v>1337.4146627042462</v>
          </cell>
          <cell r="O9">
            <v>3527.9453860351746</v>
          </cell>
          <cell r="P9">
            <v>2548.7880000000009</v>
          </cell>
        </row>
        <row r="10">
          <cell r="A10">
            <v>2005</v>
          </cell>
          <cell r="B10">
            <v>45281.280110117004</v>
          </cell>
          <cell r="C10">
            <v>20088.920884789222</v>
          </cell>
          <cell r="D10">
            <v>10382.963445188587</v>
          </cell>
          <cell r="E10">
            <v>73.083459509061711</v>
          </cell>
          <cell r="F10">
            <v>19.742728735221267</v>
          </cell>
          <cell r="G10">
            <v>11.070856019027509</v>
          </cell>
          <cell r="H10">
            <v>3185.7080000000005</v>
          </cell>
          <cell r="I10">
            <v>10050.885</v>
          </cell>
          <cell r="J10">
            <v>8087.9599999999991</v>
          </cell>
          <cell r="K10">
            <v>21324.553</v>
          </cell>
          <cell r="L10">
            <v>777.19336090058835</v>
          </cell>
          <cell r="M10">
            <v>1830.8744564053527</v>
          </cell>
          <cell r="N10">
            <v>1631.1041826940598</v>
          </cell>
          <cell r="O10">
            <v>4239.1720000000005</v>
          </cell>
          <cell r="P10">
            <v>3142.6460000000002</v>
          </cell>
        </row>
        <row r="11">
          <cell r="A11">
            <v>2006</v>
          </cell>
          <cell r="B11">
            <v>50538.581972713037</v>
          </cell>
          <cell r="C11">
            <v>23376.547764106297</v>
          </cell>
          <cell r="D11">
            <v>12145.706003143765</v>
          </cell>
          <cell r="E11">
            <v>82.628785506598064</v>
          </cell>
          <cell r="F11">
            <v>24.625316339511883</v>
          </cell>
          <cell r="G11">
            <v>13.398165219577423</v>
          </cell>
          <cell r="H11">
            <v>3694.3329999999996</v>
          </cell>
          <cell r="I11">
            <v>12663.367000000002</v>
          </cell>
          <cell r="J11">
            <v>9837.9860000000008</v>
          </cell>
          <cell r="K11">
            <v>26195.686000000002</v>
          </cell>
          <cell r="L11">
            <v>894.1843690194147</v>
          </cell>
          <cell r="M11">
            <v>2428.1401564972975</v>
          </cell>
          <cell r="N11">
            <v>2128.106577922817</v>
          </cell>
          <cell r="O11">
            <v>5450.4311034395287</v>
          </cell>
          <cell r="P11">
            <v>4243.6490000000003</v>
          </cell>
        </row>
        <row r="12">
          <cell r="A12">
            <v>2007</v>
          </cell>
          <cell r="B12">
            <v>57734.628745115071</v>
          </cell>
          <cell r="C12">
            <v>27500.013959561173</v>
          </cell>
          <cell r="D12">
            <v>14597.702120630898</v>
          </cell>
          <cell r="E12">
            <v>92.91389491967</v>
          </cell>
          <cell r="F12">
            <v>30.321589780291912</v>
          </cell>
          <cell r="G12">
            <v>16.261981579569241</v>
          </cell>
          <cell r="H12">
            <v>4279.6139999999996</v>
          </cell>
          <cell r="I12">
            <v>15747.739000000001</v>
          </cell>
          <cell r="J12">
            <v>11932.589999999998</v>
          </cell>
          <cell r="K12">
            <v>31959.942999999999</v>
          </cell>
          <cell r="L12">
            <v>999.49720384575119</v>
          </cell>
          <cell r="M12">
            <v>2895.2113779738902</v>
          </cell>
          <cell r="N12">
            <v>2752.3374181803592</v>
          </cell>
          <cell r="O12">
            <v>6647.0460000000003</v>
          </cell>
          <cell r="P12">
            <v>5310.1109999999999</v>
          </cell>
        </row>
        <row r="13">
          <cell r="A13">
            <v>2008</v>
          </cell>
          <cell r="B13">
            <v>64554.282732215259</v>
          </cell>
          <cell r="C13">
            <v>31395.207404255438</v>
          </cell>
          <cell r="D13">
            <v>16842.766268108862</v>
          </cell>
          <cell r="E13">
            <v>98.330444727952113</v>
          </cell>
          <cell r="F13">
            <v>35.361369625532063</v>
          </cell>
          <cell r="G13">
            <v>19.481646400918805</v>
          </cell>
          <cell r="H13">
            <v>4670.3836985585131</v>
          </cell>
          <cell r="I13">
            <v>18547.875981452467</v>
          </cell>
          <cell r="J13">
            <v>14285.231837296884</v>
          </cell>
          <cell r="K13">
            <v>37503.49151730787</v>
          </cell>
          <cell r="L13">
            <v>1017.1842551421104</v>
          </cell>
          <cell r="M13">
            <v>2939.4396093458677</v>
          </cell>
          <cell r="N13">
            <v>3200.0664905120216</v>
          </cell>
          <cell r="O13">
            <v>7156.6903549999997</v>
          </cell>
          <cell r="P13">
            <v>5747.1375947481483</v>
          </cell>
        </row>
        <row r="14">
          <cell r="A14">
            <v>2009</v>
          </cell>
          <cell r="B14">
            <v>66731.041336629729</v>
          </cell>
          <cell r="C14">
            <v>33168.735166950515</v>
          </cell>
          <cell r="D14">
            <v>17983.634138021265</v>
          </cell>
          <cell r="E14">
            <v>106</v>
          </cell>
          <cell r="F14">
            <v>39</v>
          </cell>
          <cell r="G14">
            <v>23.140599708402448</v>
          </cell>
          <cell r="H14">
            <v>5196.752109746958</v>
          </cell>
          <cell r="I14">
            <v>20659.917247931015</v>
          </cell>
          <cell r="J14">
            <v>16956.51619740669</v>
          </cell>
          <cell r="K14">
            <v>42813.185555084667</v>
          </cell>
          <cell r="L14">
            <v>940.67134777898991</v>
          </cell>
          <cell r="M14">
            <v>2726.1510886094943</v>
          </cell>
          <cell r="N14">
            <v>3266.8079048002023</v>
          </cell>
          <cell r="O14">
            <v>6933.6303411886865</v>
          </cell>
          <cell r="P14">
            <v>5568.010578254497</v>
          </cell>
        </row>
        <row r="15">
          <cell r="A15">
            <v>2010</v>
          </cell>
          <cell r="B15">
            <v>71045.809153171343</v>
          </cell>
          <cell r="C15">
            <v>36126.237339060273</v>
          </cell>
          <cell r="D15">
            <v>19795.649750094522</v>
          </cell>
          <cell r="E15">
            <v>111</v>
          </cell>
          <cell r="F15">
            <v>42.4</v>
          </cell>
          <cell r="G15">
            <v>26.988860739483339</v>
          </cell>
          <cell r="H15">
            <v>5622.5229511426251</v>
          </cell>
          <cell r="I15">
            <v>22684.472897550539</v>
          </cell>
          <cell r="J15">
            <v>19762.730770941092</v>
          </cell>
          <cell r="K15">
            <v>48069.726619634253</v>
          </cell>
          <cell r="L15">
            <v>959.05276807687574</v>
          </cell>
          <cell r="M15">
            <v>2902.8190992146483</v>
          </cell>
          <cell r="N15">
            <v>3641.1443595262476</v>
          </cell>
          <cell r="O15">
            <v>7503.0162268177719</v>
          </cell>
          <cell r="P15">
            <v>6025.2525248662678</v>
          </cell>
        </row>
        <row r="16">
          <cell r="A16">
            <v>2011</v>
          </cell>
          <cell r="B16">
            <v>75158.223200035427</v>
          </cell>
          <cell r="C16">
            <v>39097.053413703565</v>
          </cell>
          <cell r="D16">
            <v>21651.577327618299</v>
          </cell>
          <cell r="E16">
            <v>112.7</v>
          </cell>
          <cell r="F16">
            <v>45.3</v>
          </cell>
          <cell r="G16">
            <v>30.872537263363437</v>
          </cell>
          <cell r="H16">
            <v>5898.1294017293721</v>
          </cell>
          <cell r="I16">
            <v>24477.096660071973</v>
          </cell>
          <cell r="J16">
            <v>22590.981921387014</v>
          </cell>
          <cell r="K16">
            <v>52966.20798318836</v>
          </cell>
          <cell r="L16">
            <v>980.25513452416601</v>
          </cell>
          <cell r="M16">
            <v>3090.8046696138772</v>
          </cell>
          <cell r="N16">
            <v>4037.954704502466</v>
          </cell>
          <cell r="O16">
            <v>8109.01450864051</v>
          </cell>
          <cell r="P16">
            <v>6511.8958383335075</v>
          </cell>
        </row>
        <row r="17">
          <cell r="A17">
            <v>2012</v>
          </cell>
          <cell r="B17">
            <v>79363.193067333006</v>
          </cell>
          <cell r="C17">
            <v>42234.748567653798</v>
          </cell>
          <cell r="D17">
            <v>23638.173083847538</v>
          </cell>
          <cell r="E17">
            <v>114.3</v>
          </cell>
          <cell r="F17">
            <v>48.1</v>
          </cell>
          <cell r="G17">
            <v>35.110812311302922</v>
          </cell>
          <cell r="H17">
            <v>6180.4305871194165</v>
          </cell>
          <cell r="I17">
            <v>26248.569636068311</v>
          </cell>
          <cell r="J17">
            <v>25674.621180211863</v>
          </cell>
          <cell r="K17">
            <v>58103.621403399586</v>
          </cell>
          <cell r="L17">
            <v>1007.1866392462224</v>
          </cell>
          <cell r="M17">
            <v>3279.9900119833842</v>
          </cell>
          <cell r="N17">
            <v>4465.7110318475716</v>
          </cell>
          <cell r="O17">
            <v>8752.8876830771769</v>
          </cell>
          <cell r="P17">
            <v>7028.954358892458</v>
          </cell>
        </row>
        <row r="18">
          <cell r="A18">
            <v>2013</v>
          </cell>
          <cell r="B18">
            <v>83649.796765564373</v>
          </cell>
          <cell r="C18">
            <v>45540.6188267494</v>
          </cell>
          <cell r="D18">
            <v>25759.735857255917</v>
          </cell>
          <cell r="E18">
            <v>115</v>
          </cell>
          <cell r="F18">
            <v>50.55</v>
          </cell>
          <cell r="G18">
            <v>39.591759356985555</v>
          </cell>
          <cell r="H18">
            <v>6424.6942647010146</v>
          </cell>
          <cell r="I18">
            <v>27859.966575096852</v>
          </cell>
          <cell r="J18">
            <v>28931.326799334554</v>
          </cell>
          <cell r="K18">
            <v>63215.987639132421</v>
          </cell>
          <cell r="L18">
            <v>1031.774786345643</v>
          </cell>
          <cell r="M18">
            <v>3477.0418135695904</v>
          </cell>
          <cell r="N18">
            <v>4937.1816179967182</v>
          </cell>
          <cell r="O18">
            <v>9445.9982179119506</v>
          </cell>
          <cell r="P18">
            <v>7585.5526486706267</v>
          </cell>
        </row>
        <row r="19">
          <cell r="A19">
            <v>2014</v>
          </cell>
          <cell r="B19">
            <v>88364.751296568022</v>
          </cell>
          <cell r="C19">
            <v>49015.067682803521</v>
          </cell>
          <cell r="D19">
            <v>28020.157159998667</v>
          </cell>
          <cell r="E19">
            <v>115</v>
          </cell>
          <cell r="F19">
            <v>52.3</v>
          </cell>
          <cell r="G19">
            <v>43.980325796516539</v>
          </cell>
          <cell r="H19">
            <v>6611.0103983773433</v>
          </cell>
          <cell r="I19">
            <v>29111.191764652049</v>
          </cell>
          <cell r="J19">
            <v>32116.068438657978</v>
          </cell>
          <cell r="K19">
            <v>67838.270601687371</v>
          </cell>
          <cell r="L19">
            <v>1091.4146491876195</v>
          </cell>
          <cell r="M19">
            <v>3716.5306525782767</v>
          </cell>
          <cell r="N19">
            <v>5366.5133507537785</v>
          </cell>
          <cell r="O19">
            <v>10174.458652519676</v>
          </cell>
          <cell r="P19">
            <v>8170.5384650676851</v>
          </cell>
        </row>
        <row r="20">
          <cell r="A20">
            <v>2015</v>
          </cell>
          <cell r="B20">
            <v>93995.838388996373</v>
          </cell>
          <cell r="C20">
            <v>52657.529500547083</v>
          </cell>
          <cell r="D20">
            <v>30422.851835730235</v>
          </cell>
          <cell r="E20">
            <v>115</v>
          </cell>
          <cell r="F20">
            <v>53.6</v>
          </cell>
          <cell r="G20">
            <v>48.185800409693293</v>
          </cell>
          <cell r="H20">
            <v>6743.2306063448896</v>
          </cell>
          <cell r="I20">
            <v>30131.583179617144</v>
          </cell>
          <cell r="J20">
            <v>35162.795313144394</v>
          </cell>
          <cell r="K20">
            <v>72037.609099106427</v>
          </cell>
          <cell r="L20">
            <v>1143.1489008215126</v>
          </cell>
          <cell r="M20">
            <v>3955.154336302006</v>
          </cell>
          <cell r="N20">
            <v>5857.6406996634096</v>
          </cell>
          <cell r="O20">
            <v>10955.943936786927</v>
          </cell>
          <cell r="P20">
            <v>8798.1055713931582</v>
          </cell>
        </row>
        <row r="21">
          <cell r="A21">
            <v>2016</v>
          </cell>
          <cell r="B21">
            <v>99899.404293702712</v>
          </cell>
          <cell r="C21">
            <v>56466.396221809795</v>
          </cell>
          <cell r="D21">
            <v>32970.686986267756</v>
          </cell>
          <cell r="E21">
            <v>115.6</v>
          </cell>
          <cell r="F21">
            <v>55.22</v>
          </cell>
          <cell r="G21">
            <v>52.507681785909817</v>
          </cell>
          <cell r="H21">
            <v>6907.2025199760446</v>
          </cell>
          <cell r="I21">
            <v>31351.074408605691</v>
          </cell>
          <cell r="J21">
            <v>38290.191859706159</v>
          </cell>
          <cell r="K21">
            <v>76548.468788287893</v>
          </cell>
          <cell r="L21">
            <v>1193.0870391649148</v>
          </cell>
          <cell r="M21">
            <v>4200.9402407418329</v>
          </cell>
          <cell r="N21">
            <v>6391.3768051250372</v>
          </cell>
          <cell r="O21">
            <v>11785.404085031785</v>
          </cell>
          <cell r="P21">
            <v>9464.1986067014295</v>
          </cell>
        </row>
        <row r="22">
          <cell r="A22">
            <v>2017</v>
          </cell>
          <cell r="B22">
            <v>105977.68011922734</v>
          </cell>
          <cell r="C22">
            <v>60438.948508971807</v>
          </cell>
          <cell r="D22">
            <v>35665.909858265833</v>
          </cell>
          <cell r="E22">
            <v>118.1</v>
          </cell>
          <cell r="F22">
            <v>57.62</v>
          </cell>
          <cell r="G22">
            <v>57.53187077036565</v>
          </cell>
          <cell r="H22">
            <v>7190.6547521085213</v>
          </cell>
          <cell r="I22">
            <v>33039.095217030896</v>
          </cell>
          <cell r="J22">
            <v>41925.048798610296</v>
          </cell>
          <cell r="K22">
            <v>82154.7987677497</v>
          </cell>
          <cell r="L22">
            <v>1236.4884645570369</v>
          </cell>
          <cell r="M22">
            <v>4458.7594919542416</v>
          </cell>
          <cell r="N22">
            <v>6971.3786300043821</v>
          </cell>
          <cell r="O22">
            <v>12666.62658651566</v>
          </cell>
          <cell r="P22">
            <v>10171.859091701692</v>
          </cell>
        </row>
        <row r="23">
          <cell r="A23">
            <v>2018</v>
          </cell>
          <cell r="B23">
            <v>112217.77904675789</v>
          </cell>
          <cell r="C23">
            <v>64571.292502095384</v>
          </cell>
          <cell r="D23">
            <v>38510.075460437816</v>
          </cell>
          <cell r="E23">
            <v>120.85</v>
          </cell>
          <cell r="F23">
            <v>60.1</v>
          </cell>
          <cell r="G23">
            <v>62.911311540551971</v>
          </cell>
          <cell r="H23">
            <v>7497.8954166076937</v>
          </cell>
          <cell r="I23">
            <v>34803.92537121458</v>
          </cell>
          <cell r="J23">
            <v>45813.577079935894</v>
          </cell>
          <cell r="K23">
            <v>88115.397867758162</v>
          </cell>
          <cell r="L23">
            <v>1279.0842753293416</v>
          </cell>
          <cell r="M23">
            <v>4714.7972256548819</v>
          </cell>
          <cell r="N23">
            <v>7605.7299402543904</v>
          </cell>
          <cell r="O23">
            <v>13599.611441238614</v>
          </cell>
          <cell r="P23">
            <v>10921.087026393987</v>
          </cell>
        </row>
        <row r="24">
          <cell r="A24">
            <v>2019</v>
          </cell>
          <cell r="B24">
            <v>118605.05204451251</v>
          </cell>
          <cell r="C24">
            <v>68858.303380579309</v>
          </cell>
          <cell r="D24">
            <v>41503.97475633234</v>
          </cell>
          <cell r="E24">
            <v>123.8</v>
          </cell>
          <cell r="F24">
            <v>62.65</v>
          </cell>
          <cell r="G24">
            <v>68.68036249926746</v>
          </cell>
          <cell r="H24">
            <v>7826.8597614809851</v>
          </cell>
          <cell r="I24">
            <v>36641.538223091644</v>
          </cell>
          <cell r="J24">
            <v>49980.250051622366</v>
          </cell>
          <cell r="K24">
            <v>94448.648036194994</v>
          </cell>
          <cell r="L24">
            <v>1322.44391858329</v>
          </cell>
          <cell r="M24">
            <v>4978.1995166575161</v>
          </cell>
          <cell r="N24">
            <v>8287.5027032211492</v>
          </cell>
          <cell r="O24">
            <v>14588.146138461956</v>
          </cell>
          <cell r="P24">
            <v>11714.923931487423</v>
          </cell>
        </row>
        <row r="25">
          <cell r="A25">
            <v>2020</v>
          </cell>
          <cell r="B25">
            <v>125123.09219612461</v>
          </cell>
          <cell r="C25">
            <v>73293.576919065803</v>
          </cell>
          <cell r="D25">
            <v>44647.564345451727</v>
          </cell>
          <cell r="E25">
            <v>126.8</v>
          </cell>
          <cell r="F25">
            <v>65.28</v>
          </cell>
          <cell r="G25">
            <v>74.868342683970056</v>
          </cell>
          <cell r="H25">
            <v>8168.8391623033021</v>
          </cell>
          <cell r="I25">
            <v>38559.521215786561</v>
          </cell>
          <cell r="J25">
            <v>54445.808089344384</v>
          </cell>
          <cell r="K25">
            <v>101174.16846743424</v>
          </cell>
          <cell r="L25">
            <v>1362.7939798672116</v>
          </cell>
          <cell r="M25">
            <v>5250.4777825033343</v>
          </cell>
          <cell r="N25">
            <v>9021.4839086561515</v>
          </cell>
          <cell r="O25">
            <v>15634.755671026698</v>
          </cell>
          <cell r="P25">
            <v>12555.397487454848</v>
          </cell>
        </row>
        <row r="27">
          <cell r="A27" t="str">
            <v>Growth</v>
          </cell>
        </row>
        <row r="28">
          <cell r="A28">
            <v>2003</v>
          </cell>
          <cell r="B28">
            <v>0.12872700585442676</v>
          </cell>
          <cell r="C28">
            <v>0.15312931063784618</v>
          </cell>
          <cell r="D28">
            <v>0.12599622602990812</v>
          </cell>
          <cell r="E28">
            <v>0.19145287145154199</v>
          </cell>
          <cell r="F28">
            <v>0.26090085004124397</v>
          </cell>
          <cell r="G28">
            <v>0.18414926729644132</v>
          </cell>
          <cell r="H28">
            <v>0.22759560832107573</v>
          </cell>
          <cell r="I28">
            <v>0.26869029967223335</v>
          </cell>
          <cell r="J28">
            <v>0.19102034278391833</v>
          </cell>
          <cell r="K28">
            <v>0.22992132140124411</v>
          </cell>
          <cell r="L28">
            <v>0.32682364827533394</v>
          </cell>
          <cell r="M28">
            <v>0.4922518201623105</v>
          </cell>
          <cell r="N28">
            <v>0.46436712211524434</v>
          </cell>
          <cell r="O28">
            <v>0.44210099726219165</v>
          </cell>
          <cell r="P28">
            <v>0.71486728124894161</v>
          </cell>
        </row>
        <row r="29">
          <cell r="A29">
            <v>2004</v>
          </cell>
          <cell r="B29">
            <v>0.17711009915222897</v>
          </cell>
          <cell r="C29">
            <v>0.19392287257839591</v>
          </cell>
          <cell r="D29">
            <v>0.19917395366091717</v>
          </cell>
          <cell r="E29">
            <v>0.1384592178924362</v>
          </cell>
          <cell r="F29">
            <v>0.21921709623413643</v>
          </cell>
          <cell r="G29">
            <v>0.10830927537954627</v>
          </cell>
          <cell r="H29">
            <v>0.16033799330808884</v>
          </cell>
          <cell r="I29">
            <v>0.23355142916150395</v>
          </cell>
          <cell r="J29">
            <v>0.11390379851362509</v>
          </cell>
          <cell r="K29">
            <v>0.17385439166485561</v>
          </cell>
          <cell r="L29">
            <v>2.8736512927039604E-2</v>
          </cell>
          <cell r="M29">
            <v>0.16448255303575543</v>
          </cell>
          <cell r="N29">
            <v>0.14375028194479755</v>
          </cell>
          <cell r="O29">
            <v>0.12661970409015044</v>
          </cell>
          <cell r="P29">
            <v>0.3248599009157318</v>
          </cell>
        </row>
        <row r="30">
          <cell r="A30">
            <v>2005</v>
          </cell>
          <cell r="B30">
            <v>0.14598076516531</v>
          </cell>
          <cell r="C30">
            <v>0.19205870565203398</v>
          </cell>
          <cell r="D30">
            <v>0.20909833432873381</v>
          </cell>
          <cell r="E30">
            <v>0.14783803064918932</v>
          </cell>
          <cell r="F30">
            <v>0.22764478562639234</v>
          </cell>
          <cell r="G30">
            <v>0.2576979623509903</v>
          </cell>
          <cell r="H30">
            <v>0.17487166872515481</v>
          </cell>
          <cell r="I30">
            <v>0.25298742622517367</v>
          </cell>
          <cell r="J30">
            <v>0.22064340359563328</v>
          </cell>
          <cell r="K30">
            <v>0.22843973937521356</v>
          </cell>
          <cell r="L30">
            <v>8.7267190398838013E-2</v>
          </cell>
          <cell r="M30">
            <v>0.24066761299036488</v>
          </cell>
          <cell r="N30">
            <v>0.21959496047095417</v>
          </cell>
          <cell r="O30">
            <v>0.20159796599462854</v>
          </cell>
          <cell r="P30">
            <v>0.23299623193455044</v>
          </cell>
        </row>
        <row r="31">
          <cell r="A31">
            <v>2006</v>
          </cell>
          <cell r="B31">
            <v>0.15667717330495168</v>
          </cell>
          <cell r="C31">
            <v>0.16365373223239565</v>
          </cell>
          <cell r="D31">
            <v>0.16977258633921366</v>
          </cell>
          <cell r="E31">
            <v>0.13060856808992205</v>
          </cell>
          <cell r="F31">
            <v>0.24731067674449791</v>
          </cell>
          <cell r="G31">
            <v>0.21021944432751738</v>
          </cell>
          <cell r="H31">
            <v>0.15965838676991084</v>
          </cell>
          <cell r="I31">
            <v>0.25992556874344919</v>
          </cell>
          <cell r="J31">
            <v>0.21637421550057145</v>
          </cell>
          <cell r="K31">
            <v>0.22842837549748407</v>
          </cell>
          <cell r="L31">
            <v>0.15053011773448599</v>
          </cell>
          <cell r="M31">
            <v>0.32621881746309711</v>
          </cell>
          <cell r="N31">
            <v>0.30470303522112796</v>
          </cell>
          <cell r="O31">
            <v>0.28573011508840129</v>
          </cell>
          <cell r="P31">
            <v>0.35034267302139654</v>
          </cell>
        </row>
        <row r="32">
          <cell r="A32">
            <v>2007</v>
          </cell>
          <cell r="B32">
            <v>0.21414378301604131</v>
          </cell>
          <cell r="C32">
            <v>0.17639329113370117</v>
          </cell>
          <cell r="D32">
            <v>0.20188172814758265</v>
          </cell>
          <cell r="E32">
            <v>0.12447368492727806</v>
          </cell>
          <cell r="F32">
            <v>0.23131777729247793</v>
          </cell>
          <cell r="G32">
            <v>0.21374690586791711</v>
          </cell>
          <cell r="H32">
            <v>0.15842670381906565</v>
          </cell>
          <cell r="I32">
            <v>0.24356650170527305</v>
          </cell>
          <cell r="J32">
            <v>0.21290983744030512</v>
          </cell>
          <cell r="K32">
            <v>0.22004604116876325</v>
          </cell>
          <cell r="L32">
            <v>0.11777530280676363</v>
          </cell>
          <cell r="M32">
            <v>0.19235760350438924</v>
          </cell>
          <cell r="N32">
            <v>0.2933268694027702</v>
          </cell>
          <cell r="O32">
            <v>0.21954499999189792</v>
          </cell>
          <cell r="P32">
            <v>0.25130777781102998</v>
          </cell>
        </row>
        <row r="33">
          <cell r="A33" t="str">
            <v>2008E</v>
          </cell>
          <cell r="B33">
            <v>0.16853267087851953</v>
          </cell>
          <cell r="C33">
            <v>0.14164332608783958</v>
          </cell>
          <cell r="D33">
            <v>0.15379572270522091</v>
          </cell>
          <cell r="E33">
            <v>5.8296445466687885E-2</v>
          </cell>
          <cell r="F33">
            <v>0.16621093688550093</v>
          </cell>
          <cell r="G33">
            <v>0.19798723824620446</v>
          </cell>
          <cell r="H33">
            <v>9.1309566367086648E-2</v>
          </cell>
          <cell r="I33">
            <v>0.17781200091343052</v>
          </cell>
          <cell r="J33">
            <v>0.19716103857560552</v>
          </cell>
          <cell r="K33">
            <v>0.17345301639955579</v>
          </cell>
          <cell r="L33">
            <v>1.7695948751337065E-2</v>
          </cell>
          <cell r="M33">
            <v>1.5276339305812181E-2</v>
          </cell>
          <cell r="N33">
            <v>0.16267230513752473</v>
          </cell>
          <cell r="O33">
            <v>7.6672307518256932E-2</v>
          </cell>
          <cell r="P33">
            <v>8.2300839803188364E-2</v>
          </cell>
        </row>
        <row r="34">
          <cell r="A34" t="str">
            <v>2009E</v>
          </cell>
          <cell r="B34">
            <v>8.199999999999999E-2</v>
          </cell>
          <cell r="C34">
            <v>5.6490398036188383E-2</v>
          </cell>
          <cell r="D34">
            <v>6.7736371315239019E-2</v>
          </cell>
          <cell r="E34">
            <v>7.7997768577850124E-2</v>
          </cell>
          <cell r="F34">
            <v>0.10289845707335754</v>
          </cell>
          <cell r="G34">
            <v>0.18781540492958926</v>
          </cell>
          <cell r="H34">
            <v>0.11270346189134428</v>
          </cell>
          <cell r="I34">
            <v>0.11386971039651916</v>
          </cell>
          <cell r="J34">
            <v>0.18699622032982544</v>
          </cell>
          <cell r="K34">
            <v>0.14157865902502365</v>
          </cell>
          <cell r="L34">
            <v>-7.5220302493210434E-2</v>
          </cell>
          <cell r="M34">
            <v>-7.2560946671000992E-2</v>
          </cell>
          <cell r="N34">
            <v>2.0856258607770961E-2</v>
          </cell>
          <cell r="O34">
            <v>-3.116804035757581E-2</v>
          </cell>
          <cell r="P34">
            <v>-3.116804035757581E-2</v>
          </cell>
        </row>
        <row r="35">
          <cell r="A35" t="str">
            <v>2010E</v>
          </cell>
          <cell r="B35">
            <v>0.1</v>
          </cell>
          <cell r="C35">
            <v>8.9165358800194161E-2</v>
          </cell>
          <cell r="D35">
            <v>0.10075914568581368</v>
          </cell>
          <cell r="E35">
            <v>4.7169811320754818E-2</v>
          </cell>
          <cell r="F35">
            <v>8.7179487179487092E-2</v>
          </cell>
          <cell r="G35">
            <v>0.16629910544987192</v>
          </cell>
          <cell r="H35">
            <v>8.1930181083122555E-2</v>
          </cell>
          <cell r="I35">
            <v>9.7994373613586205E-2</v>
          </cell>
          <cell r="J35">
            <v>0.16549475970562755</v>
          </cell>
          <cell r="K35">
            <v>0.1227785551669911</v>
          </cell>
          <cell r="L35">
            <v>1.9540746448040602E-2</v>
          </cell>
          <cell r="M35">
            <v>6.480492271441407E-2</v>
          </cell>
          <cell r="N35">
            <v>0.11458783792459926</v>
          </cell>
          <cell r="O35">
            <v>8.2119446467558754E-2</v>
          </cell>
          <cell r="P35">
            <v>8.2119446467558754E-2</v>
          </cell>
        </row>
        <row r="36">
          <cell r="A36" t="str">
            <v>2011E</v>
          </cell>
          <cell r="B36">
            <v>9.2999999999999999E-2</v>
          </cell>
          <cell r="C36">
            <v>8.2234306516920208E-2</v>
          </cell>
          <cell r="D36">
            <v>9.3754314758721868E-2</v>
          </cell>
          <cell r="E36">
            <v>1.5315315315315381E-2</v>
          </cell>
          <cell r="F36">
            <v>6.8396226415094352E-2</v>
          </cell>
          <cell r="G36">
            <v>0.14389923907378854</v>
          </cell>
          <cell r="H36">
            <v>4.9018288227838713E-2</v>
          </cell>
          <cell r="I36">
            <v>7.902426345180813E-2</v>
          </cell>
          <cell r="J36">
            <v>0.14311034154270574</v>
          </cell>
          <cell r="K36">
            <v>0.10186205971793738</v>
          </cell>
          <cell r="L36">
            <v>2.2107611961546203E-2</v>
          </cell>
          <cell r="M36">
            <v>6.4759657413749228E-2</v>
          </cell>
          <cell r="N36">
            <v>0.10897956955154831</v>
          </cell>
          <cell r="O36">
            <v>8.076728924785459E-2</v>
          </cell>
          <cell r="P36">
            <v>8.076728924785459E-2</v>
          </cell>
        </row>
        <row r="37">
          <cell r="A37" t="str">
            <v>2012E</v>
          </cell>
          <cell r="B37">
            <v>9.0999999999999998E-2</v>
          </cell>
          <cell r="C37">
            <v>8.0254005864556222E-2</v>
          </cell>
          <cell r="D37">
            <v>9.1752934493838367E-2</v>
          </cell>
          <cell r="E37">
            <v>1.419698314108242E-2</v>
          </cell>
          <cell r="F37">
            <v>6.1810154525386407E-2</v>
          </cell>
          <cell r="G37">
            <v>0.13728301667544063</v>
          </cell>
          <cell r="H37">
            <v>4.7862833478572231E-2</v>
          </cell>
          <cell r="I37">
            <v>7.2372675591302338E-2</v>
          </cell>
          <cell r="J37">
            <v>0.13649868206505666</v>
          </cell>
          <cell r="K37">
            <v>9.699417073319383E-2</v>
          </cell>
          <cell r="L37">
            <v>2.747397465571999E-2</v>
          </cell>
          <cell r="M37">
            <v>6.120909038005995E-2</v>
          </cell>
          <cell r="N37">
            <v>0.10593390928039437</v>
          </cell>
          <cell r="O37">
            <v>7.9402148528725958E-2</v>
          </cell>
          <cell r="P37">
            <v>7.940214852872618E-2</v>
          </cell>
        </row>
        <row r="38">
          <cell r="A38" t="str">
            <v>2013E</v>
          </cell>
          <cell r="B38">
            <v>8.8999999999999996E-2</v>
          </cell>
          <cell r="C38">
            <v>7.8273705212192457E-2</v>
          </cell>
          <cell r="D38">
            <v>8.9751554228955532E-2</v>
          </cell>
          <cell r="E38">
            <v>6.1242344706911034E-3</v>
          </cell>
          <cell r="F38">
            <v>5.0935550935550911E-2</v>
          </cell>
          <cell r="G38">
            <v>0.12762299561608614</v>
          </cell>
          <cell r="H38">
            <v>3.9522113247362656E-2</v>
          </cell>
          <cell r="I38">
            <v>6.1389895196967581E-2</v>
          </cell>
          <cell r="J38">
            <v>0.12684532310189356</v>
          </cell>
          <cell r="K38">
            <v>8.798704989898809E-2</v>
          </cell>
          <cell r="L38">
            <v>2.4412701818425919E-2</v>
          </cell>
          <cell r="M38">
            <v>6.0076951718231131E-2</v>
          </cell>
          <cell r="N38">
            <v>0.10557570402267791</v>
          </cell>
          <cell r="O38">
            <v>7.9186499350932138E-2</v>
          </cell>
          <cell r="P38">
            <v>7.9186499350932138E-2</v>
          </cell>
        </row>
        <row r="39">
          <cell r="A39" t="str">
            <v>2014E</v>
          </cell>
          <cell r="B39">
            <v>8.6999999999999994E-2</v>
          </cell>
          <cell r="C39">
            <v>7.6293404559828248E-2</v>
          </cell>
          <cell r="D39">
            <v>8.7750173964072031E-2</v>
          </cell>
          <cell r="E39">
            <v>0</v>
          </cell>
          <cell r="F39">
            <v>3.4619188921859445E-2</v>
          </cell>
          <cell r="G39">
            <v>0.11084545144762981</v>
          </cell>
          <cell r="H39">
            <v>2.8999999999999915E-2</v>
          </cell>
          <cell r="I39">
            <v>4.4911223643520959E-2</v>
          </cell>
          <cell r="J39">
            <v>0.1100793496756145</v>
          </cell>
          <cell r="K39">
            <v>7.3118891837001598E-2</v>
          </cell>
          <cell r="L39">
            <v>5.7803179173635311E-2</v>
          </cell>
          <cell r="M39">
            <v>6.8877181192947168E-2</v>
          </cell>
          <cell r="N39">
            <v>8.6958869649859771E-2</v>
          </cell>
          <cell r="O39">
            <v>7.7118417535415595E-2</v>
          </cell>
          <cell r="P39">
            <v>7.7118417535415595E-2</v>
          </cell>
        </row>
        <row r="40">
          <cell r="A40" t="str">
            <v>2015E</v>
          </cell>
          <cell r="B40">
            <v>8.4999999999999992E-2</v>
          </cell>
          <cell r="C40">
            <v>7.431310390746404E-2</v>
          </cell>
          <cell r="D40">
            <v>8.574879369918853E-2</v>
          </cell>
          <cell r="E40">
            <v>0</v>
          </cell>
          <cell r="F40">
            <v>2.4856596558317401E-2</v>
          </cell>
          <cell r="G40">
            <v>9.5621724873849123E-2</v>
          </cell>
          <cell r="H40">
            <v>1.9999999999999796E-2</v>
          </cell>
          <cell r="I40">
            <v>3.5051516379487335E-2</v>
          </cell>
          <cell r="J40">
            <v>9.4866122243626894E-2</v>
          </cell>
          <cell r="K40">
            <v>6.1902204466200095E-2</v>
          </cell>
          <cell r="L40">
            <v>4.7401096982160551E-2</v>
          </cell>
          <cell r="M40">
            <v>6.4206031385262152E-2</v>
          </cell>
          <cell r="N40">
            <v>9.1517027315444421E-2</v>
          </cell>
          <cell r="O40">
            <v>7.68085370393361E-2</v>
          </cell>
          <cell r="P40">
            <v>7.6808537039336322E-2</v>
          </cell>
        </row>
        <row r="41">
          <cell r="A41" t="str">
            <v>2016E</v>
          </cell>
          <cell r="B41">
            <v>8.299999999999999E-2</v>
          </cell>
          <cell r="C41">
            <v>7.2332803255100275E-2</v>
          </cell>
          <cell r="D41">
            <v>8.3747413434305473E-2</v>
          </cell>
          <cell r="E41">
            <v>5.2173913043478404E-3</v>
          </cell>
          <cell r="F41">
            <v>3.0223880597014974E-2</v>
          </cell>
          <cell r="G41">
            <v>8.9692011743507605E-2</v>
          </cell>
          <cell r="H41">
            <v>2.4316521739130348E-2</v>
          </cell>
          <cell r="I41">
            <v>4.0472192307952959E-2</v>
          </cell>
          <cell r="J41">
            <v>8.8940498578413463E-2</v>
          </cell>
          <cell r="K41">
            <v>6.2618120528897814E-2</v>
          </cell>
          <cell r="L41">
            <v>4.3684718856410232E-2</v>
          </cell>
          <cell r="M41">
            <v>6.2143189251530506E-2</v>
          </cell>
          <cell r="N41">
            <v>9.1117931745505754E-2</v>
          </cell>
          <cell r="O41">
            <v>7.5708688637933674E-2</v>
          </cell>
          <cell r="P41">
            <v>7.5708688637933452E-2</v>
          </cell>
        </row>
        <row r="42">
          <cell r="A42" t="str">
            <v>2017E</v>
          </cell>
          <cell r="B42">
            <v>8.0999999999999989E-2</v>
          </cell>
          <cell r="C42">
            <v>7.0352502602736289E-2</v>
          </cell>
          <cell r="D42">
            <v>8.1746033169422194E-2</v>
          </cell>
          <cell r="E42">
            <v>2.1626297577854725E-2</v>
          </cell>
          <cell r="F42">
            <v>4.3462513582035456E-2</v>
          </cell>
          <cell r="G42">
            <v>9.5684837219457197E-2</v>
          </cell>
          <cell r="H42">
            <v>4.1037197231833744E-2</v>
          </cell>
          <cell r="I42">
            <v>5.3842518646246118E-2</v>
          </cell>
          <cell r="J42">
            <v>9.4929191063396035E-2</v>
          </cell>
          <cell r="K42">
            <v>7.3238956548789869E-2</v>
          </cell>
          <cell r="L42">
            <v>3.6377417545747859E-2</v>
          </cell>
          <cell r="M42">
            <v>6.1371796892516928E-2</v>
          </cell>
          <cell r="N42">
            <v>9.0747556053065059E-2</v>
          </cell>
          <cell r="O42">
            <v>7.4772362078198373E-2</v>
          </cell>
          <cell r="P42">
            <v>7.4772362078198595E-2</v>
          </cell>
        </row>
        <row r="43">
          <cell r="A43" t="str">
            <v>2018E</v>
          </cell>
          <cell r="B43">
            <v>7.8999999999999987E-2</v>
          </cell>
          <cell r="C43">
            <v>6.8372201950372302E-2</v>
          </cell>
          <cell r="D43">
            <v>7.9744652904538915E-2</v>
          </cell>
          <cell r="E43">
            <v>2.3285351397121179E-2</v>
          </cell>
          <cell r="F43">
            <v>4.3040610898993581E-2</v>
          </cell>
          <cell r="G43">
            <v>9.350366498002427E-2</v>
          </cell>
          <cell r="H43">
            <v>4.2727773073666153E-2</v>
          </cell>
          <cell r="I43">
            <v>5.3416419020880346E-2</v>
          </cell>
          <cell r="J43">
            <v>9.2749523083548446E-2</v>
          </cell>
          <cell r="K43">
            <v>7.2553267604720029E-2</v>
          </cell>
          <cell r="L43">
            <v>3.4449015897260571E-2</v>
          </cell>
          <cell r="M43">
            <v>5.7423535439095952E-2</v>
          </cell>
          <cell r="N43">
            <v>9.0993667668515243E-2</v>
          </cell>
          <cell r="O43">
            <v>7.365693212399349E-2</v>
          </cell>
          <cell r="P43">
            <v>7.3656932123993268E-2</v>
          </cell>
        </row>
        <row r="44">
          <cell r="A44" t="str">
            <v>2019E</v>
          </cell>
          <cell r="B44">
            <v>7.6999999999999985E-2</v>
          </cell>
          <cell r="C44">
            <v>6.6391901298008094E-2</v>
          </cell>
          <cell r="D44">
            <v>7.7743272639655414E-2</v>
          </cell>
          <cell r="E44">
            <v>2.4410426148117503E-2</v>
          </cell>
          <cell r="F44">
            <v>4.2429284525790312E-2</v>
          </cell>
          <cell r="G44">
            <v>9.1701330292515371E-2</v>
          </cell>
          <cell r="H44">
            <v>4.3874224244931703E-2</v>
          </cell>
          <cell r="I44">
            <v>5.2799011383839689E-2</v>
          </cell>
          <cell r="J44">
            <v>9.0948431387848805E-2</v>
          </cell>
          <cell r="K44">
            <v>7.1874500049828427E-2</v>
          </cell>
          <cell r="L44">
            <v>3.3898972952961959E-2</v>
          </cell>
          <cell r="M44">
            <v>5.5867151522311254E-2</v>
          </cell>
          <cell r="N44">
            <v>8.9639359840845811E-2</v>
          </cell>
          <cell r="O44">
            <v>7.2688451541032428E-2</v>
          </cell>
          <cell r="P44">
            <v>7.2688451541032428E-2</v>
          </cell>
        </row>
        <row r="45">
          <cell r="A45" t="str">
            <v>2020E</v>
          </cell>
          <cell r="B45">
            <v>7.4999999999999983E-2</v>
          </cell>
          <cell r="C45">
            <v>6.4411600645644329E-2</v>
          </cell>
          <cell r="D45">
            <v>7.5741892374772135E-2</v>
          </cell>
          <cell r="E45">
            <v>2.4232633279483107E-2</v>
          </cell>
          <cell r="F45">
            <v>4.1979249800478957E-2</v>
          </cell>
          <cell r="G45">
            <v>9.0098245838009294E-2</v>
          </cell>
          <cell r="H45">
            <v>4.3693053311793184E-2</v>
          </cell>
          <cell r="I45">
            <v>5.2344499868354211E-2</v>
          </cell>
          <cell r="J45">
            <v>8.9346452510936647E-2</v>
          </cell>
          <cell r="K45">
            <v>7.1208223421703964E-2</v>
          </cell>
          <cell r="L45">
            <v>3.0511737183643861E-2</v>
          </cell>
          <cell r="M45">
            <v>5.4694124840667824E-2</v>
          </cell>
          <cell r="N45">
            <v>8.85648224464195E-2</v>
          </cell>
          <cell r="O45">
            <v>7.1743833838169069E-2</v>
          </cell>
          <cell r="P45">
            <v>7.1743833838169069E-2</v>
          </cell>
        </row>
        <row r="47">
          <cell r="H47" t="str">
            <v>PV Demand</v>
          </cell>
          <cell r="I47" t="str">
            <v>YoY</v>
          </cell>
        </row>
        <row r="48">
          <cell r="G48">
            <v>2003</v>
          </cell>
          <cell r="H48">
            <v>1923.8170000000005</v>
          </cell>
        </row>
        <row r="49">
          <cell r="G49">
            <v>2004</v>
          </cell>
          <cell r="H49">
            <v>2548.7880000000009</v>
          </cell>
          <cell r="I49">
            <v>0.3248599009157318</v>
          </cell>
        </row>
        <row r="50">
          <cell r="G50">
            <v>2005</v>
          </cell>
          <cell r="H50">
            <v>3142.6460000000002</v>
          </cell>
          <cell r="I50">
            <v>0.23299623193455044</v>
          </cell>
        </row>
        <row r="51">
          <cell r="G51">
            <v>2006</v>
          </cell>
          <cell r="H51">
            <v>4243.6490000000003</v>
          </cell>
          <cell r="I51">
            <v>0.35034267302139654</v>
          </cell>
        </row>
        <row r="52">
          <cell r="G52">
            <v>2007</v>
          </cell>
          <cell r="H52">
            <v>5310.1109999999999</v>
          </cell>
          <cell r="I52">
            <v>0.25130777781102998</v>
          </cell>
        </row>
        <row r="53">
          <cell r="G53" t="str">
            <v>2008E</v>
          </cell>
          <cell r="H53">
            <v>5747.1375947481483</v>
          </cell>
          <cell r="I53">
            <v>8.2300839803188364E-2</v>
          </cell>
        </row>
        <row r="54">
          <cell r="G54" t="str">
            <v>2009E</v>
          </cell>
          <cell r="H54">
            <v>5568.010578254497</v>
          </cell>
          <cell r="I54">
            <v>-3.116804035757581E-2</v>
          </cell>
        </row>
        <row r="55">
          <cell r="G55" t="str">
            <v>2010E</v>
          </cell>
          <cell r="H55">
            <v>6025.2525248662678</v>
          </cell>
        </row>
        <row r="56">
          <cell r="G56" t="str">
            <v>2011E</v>
          </cell>
          <cell r="H56">
            <v>6511.8958383335075</v>
          </cell>
        </row>
        <row r="57">
          <cell r="G57" t="str">
            <v>2012E</v>
          </cell>
          <cell r="H57">
            <v>7028.954358892458</v>
          </cell>
        </row>
        <row r="58">
          <cell r="G58" t="str">
            <v>2013E</v>
          </cell>
          <cell r="H58">
            <v>7585.5526486706267</v>
          </cell>
        </row>
        <row r="59">
          <cell r="G59" t="str">
            <v>2014E</v>
          </cell>
          <cell r="H59">
            <v>8170.5384650676851</v>
          </cell>
        </row>
        <row r="60">
          <cell r="G60" t="str">
            <v>2015E</v>
          </cell>
          <cell r="H60">
            <v>8798.1055713931582</v>
          </cell>
        </row>
        <row r="61">
          <cell r="G61" t="str">
            <v>2016E</v>
          </cell>
          <cell r="H61">
            <v>9464.1986067014295</v>
          </cell>
        </row>
        <row r="62">
          <cell r="G62" t="str">
            <v>2017E</v>
          </cell>
          <cell r="H62">
            <v>10171.859091701692</v>
          </cell>
        </row>
        <row r="63">
          <cell r="G63" t="str">
            <v>2018E</v>
          </cell>
          <cell r="H63">
            <v>10921.087026393987</v>
          </cell>
        </row>
        <row r="64">
          <cell r="G64" t="str">
            <v>2019E</v>
          </cell>
          <cell r="H64">
            <v>11714.923931487423</v>
          </cell>
        </row>
        <row r="65">
          <cell r="G65" t="str">
            <v>2020E</v>
          </cell>
          <cell r="H65">
            <v>12555.397487454848</v>
          </cell>
        </row>
        <row r="66">
          <cell r="H66">
            <v>7.6181498099696432E-2</v>
          </cell>
        </row>
      </sheetData>
      <sheetData sheetId="18">
        <row r="2">
          <cell r="B2" t="str">
            <v>PV+Bus Sales</v>
          </cell>
        </row>
        <row r="3">
          <cell r="G3">
            <v>0.79208145369033534</v>
          </cell>
        </row>
        <row r="4">
          <cell r="C4" t="str">
            <v>Group 1</v>
          </cell>
          <cell r="D4" t="str">
            <v>Group 2</v>
          </cell>
          <cell r="E4" t="str">
            <v>Group 3</v>
          </cell>
          <cell r="F4" t="str">
            <v>Total</v>
          </cell>
          <cell r="J4" t="str">
            <v>Group 1</v>
          </cell>
          <cell r="K4" t="str">
            <v>Group 2</v>
          </cell>
          <cell r="L4" t="str">
            <v>Group 3</v>
          </cell>
          <cell r="N4" t="str">
            <v>Group 1 YoY</v>
          </cell>
          <cell r="O4" t="str">
            <v>Group 2 YoY</v>
          </cell>
          <cell r="P4" t="str">
            <v>Group 3 YoY</v>
          </cell>
        </row>
        <row r="5">
          <cell r="B5">
            <v>1997</v>
          </cell>
          <cell r="C5">
            <v>311.67687869979488</v>
          </cell>
          <cell r="D5">
            <v>298.31100697916901</v>
          </cell>
          <cell r="E5">
            <v>313.32211432103657</v>
          </cell>
          <cell r="F5">
            <v>923.31000000000051</v>
          </cell>
          <cell r="G5">
            <v>923.31</v>
          </cell>
          <cell r="H5">
            <v>487.69499999999999</v>
          </cell>
          <cell r="I5">
            <v>0.52820287877310979</v>
          </cell>
          <cell r="J5">
            <v>0.33756471683377709</v>
          </cell>
          <cell r="K5">
            <v>0.32308867766965466</v>
          </cell>
          <cell r="L5">
            <v>0.3393466054965682</v>
          </cell>
          <cell r="M5">
            <v>1997</v>
          </cell>
        </row>
        <row r="6">
          <cell r="B6">
            <v>1998</v>
          </cell>
          <cell r="C6">
            <v>307.50515443041093</v>
          </cell>
          <cell r="D6">
            <v>325.28504440044981</v>
          </cell>
          <cell r="E6">
            <v>333.33780116913982</v>
          </cell>
          <cell r="F6">
            <v>966.12800000000061</v>
          </cell>
          <cell r="G6">
            <v>966.12800000000004</v>
          </cell>
          <cell r="H6">
            <v>507.10300000000001</v>
          </cell>
          <cell r="I6">
            <v>0.52488179620091746</v>
          </cell>
          <cell r="J6">
            <v>0.31828614265440058</v>
          </cell>
          <cell r="K6">
            <v>0.33668938732802445</v>
          </cell>
          <cell r="L6">
            <v>0.34502447001757491</v>
          </cell>
          <cell r="M6">
            <v>1998</v>
          </cell>
        </row>
        <row r="7">
          <cell r="B7">
            <v>1999</v>
          </cell>
          <cell r="C7">
            <v>321.51805426009793</v>
          </cell>
          <cell r="D7">
            <v>376.66133664791823</v>
          </cell>
          <cell r="E7">
            <v>377.10460909198446</v>
          </cell>
          <cell r="F7">
            <v>1075.2840000000006</v>
          </cell>
          <cell r="G7">
            <v>1075.2840000000001</v>
          </cell>
          <cell r="H7">
            <v>566.10500000000002</v>
          </cell>
          <cell r="I7">
            <v>0.52647021624054668</v>
          </cell>
          <cell r="J7">
            <v>0.29900756847502402</v>
          </cell>
          <cell r="K7">
            <v>0.35029009698639435</v>
          </cell>
          <cell r="L7">
            <v>0.35070233453858168</v>
          </cell>
          <cell r="M7">
            <v>1999</v>
          </cell>
        </row>
        <row r="8">
          <cell r="B8">
            <v>2000</v>
          </cell>
          <cell r="C8">
            <v>368.26238180323719</v>
          </cell>
          <cell r="D8">
            <v>479.06115527541215</v>
          </cell>
          <cell r="E8">
            <v>469.17346292135113</v>
          </cell>
          <cell r="F8">
            <v>1316.4970000000005</v>
          </cell>
          <cell r="G8">
            <v>1316.4969999999998</v>
          </cell>
          <cell r="H8">
            <v>607.45500000000004</v>
          </cell>
          <cell r="I8">
            <v>0.46141768648162518</v>
          </cell>
          <cell r="J8">
            <v>0.27972899429564752</v>
          </cell>
          <cell r="K8">
            <v>0.36389080664476409</v>
          </cell>
          <cell r="L8">
            <v>0.3563801990595884</v>
          </cell>
          <cell r="M8">
            <v>2000</v>
          </cell>
          <cell r="N8">
            <v>0.14538632255258865</v>
          </cell>
          <cell r="O8">
            <v>0.27186177253762445</v>
          </cell>
          <cell r="P8">
            <v>0.24414672112084679</v>
          </cell>
        </row>
        <row r="9">
          <cell r="B9">
            <v>2001</v>
          </cell>
          <cell r="C9">
            <v>404.89622311275497</v>
          </cell>
          <cell r="D9">
            <v>586.8483112448522</v>
          </cell>
          <cell r="E9">
            <v>562.85546564239337</v>
          </cell>
          <cell r="F9">
            <v>1554.6000000000004</v>
          </cell>
          <cell r="G9">
            <v>1554.6</v>
          </cell>
          <cell r="H9">
            <v>721.46299999999997</v>
          </cell>
          <cell r="I9">
            <v>0.46408272224366398</v>
          </cell>
          <cell r="J9">
            <v>0.26045042011627101</v>
          </cell>
          <cell r="K9">
            <v>0.37749151630313399</v>
          </cell>
          <cell r="L9">
            <v>0.36205806358059517</v>
          </cell>
          <cell r="M9">
            <v>2001</v>
          </cell>
          <cell r="N9">
            <v>9.947755491651411E-2</v>
          </cell>
          <cell r="O9">
            <v>0.22499665185225304</v>
          </cell>
          <cell r="P9">
            <v>0.19967455562751302</v>
          </cell>
        </row>
        <row r="10">
          <cell r="B10">
            <v>2002</v>
          </cell>
          <cell r="C10">
            <v>523.6913990004399</v>
          </cell>
          <cell r="D10">
            <v>849.23525860297775</v>
          </cell>
          <cell r="E10">
            <v>798.51834239658319</v>
          </cell>
          <cell r="F10">
            <v>2171.4450000000006</v>
          </cell>
          <cell r="G10">
            <v>2171.4450000000002</v>
          </cell>
          <cell r="H10">
            <v>1121.846</v>
          </cell>
          <cell r="I10">
            <v>0.51663569650624352</v>
          </cell>
          <cell r="J10">
            <v>0.24117184593689445</v>
          </cell>
          <cell r="K10">
            <v>0.39109222596150373</v>
          </cell>
          <cell r="L10">
            <v>0.36773592810160194</v>
          </cell>
          <cell r="M10">
            <v>2002</v>
          </cell>
          <cell r="N10">
            <v>0.29339660166354031</v>
          </cell>
          <cell r="O10">
            <v>0.4471120429767228</v>
          </cell>
          <cell r="P10">
            <v>0.41869163779945717</v>
          </cell>
        </row>
        <row r="11">
          <cell r="B11">
            <v>2003</v>
          </cell>
          <cell r="C11">
            <v>694.84613259217724</v>
          </cell>
          <cell r="D11">
            <v>1267.2728603963039</v>
          </cell>
          <cell r="E11">
            <v>1169.3240070115198</v>
          </cell>
          <cell r="F11">
            <v>3131.4430000000011</v>
          </cell>
          <cell r="G11">
            <v>3131.4430000000002</v>
          </cell>
          <cell r="H11">
            <v>1923.817</v>
          </cell>
          <cell r="I11">
            <v>0.61435478787255582</v>
          </cell>
          <cell r="J11">
            <v>0.22189327175751786</v>
          </cell>
          <cell r="K11">
            <v>0.40469293561987346</v>
          </cell>
          <cell r="L11">
            <v>0.3734137926226086</v>
          </cell>
          <cell r="M11">
            <v>2003</v>
          </cell>
          <cell r="N11">
            <v>0.32682364827533394</v>
          </cell>
          <cell r="O11">
            <v>0.4922518201623105</v>
          </cell>
          <cell r="P11">
            <v>0.46436712211524434</v>
          </cell>
        </row>
        <row r="12">
          <cell r="B12">
            <v>2004</v>
          </cell>
          <cell r="C12">
            <v>714.81358746371586</v>
          </cell>
          <cell r="D12">
            <v>1475.7171358672126</v>
          </cell>
          <cell r="E12">
            <v>1337.4146627042462</v>
          </cell>
          <cell r="F12">
            <v>3527.945386035175</v>
          </cell>
          <cell r="G12">
            <v>3527.9453860351741</v>
          </cell>
          <cell r="H12">
            <v>2548.788</v>
          </cell>
          <cell r="I12">
            <v>0.72245676196944064</v>
          </cell>
          <cell r="J12">
            <v>0.20261469757814127</v>
          </cell>
          <cell r="K12">
            <v>0.41829364527824331</v>
          </cell>
          <cell r="L12">
            <v>0.37909165714361531</v>
          </cell>
          <cell r="M12">
            <v>2004</v>
          </cell>
          <cell r="N12">
            <v>2.8736512927039604E-2</v>
          </cell>
          <cell r="O12">
            <v>0.16448255303575543</v>
          </cell>
          <cell r="P12">
            <v>0.14375028194479755</v>
          </cell>
        </row>
        <row r="13">
          <cell r="B13">
            <v>2005</v>
          </cell>
          <cell r="C13">
            <v>777.19336090058835</v>
          </cell>
          <cell r="D13">
            <v>1830.8744564053527</v>
          </cell>
          <cell r="E13">
            <v>1631.1041826940598</v>
          </cell>
          <cell r="F13">
            <v>4239.1720000000005</v>
          </cell>
          <cell r="G13">
            <v>4239.1720000000005</v>
          </cell>
          <cell r="H13">
            <v>3142.6460000000002</v>
          </cell>
          <cell r="I13">
            <v>0.74133486444994445</v>
          </cell>
          <cell r="J13">
            <v>0.18333612339876473</v>
          </cell>
          <cell r="K13">
            <v>0.43189435493661321</v>
          </cell>
          <cell r="L13">
            <v>0.38476952166462214</v>
          </cell>
          <cell r="M13">
            <v>2005</v>
          </cell>
          <cell r="N13">
            <v>8.7267190398838013E-2</v>
          </cell>
          <cell r="O13">
            <v>0.24066761299036488</v>
          </cell>
          <cell r="P13">
            <v>0.21959496047095417</v>
          </cell>
        </row>
        <row r="14">
          <cell r="B14">
            <v>2006</v>
          </cell>
          <cell r="C14">
            <v>894.1843690194147</v>
          </cell>
          <cell r="D14">
            <v>2428.1401564972975</v>
          </cell>
          <cell r="E14">
            <v>2128.106577922817</v>
          </cell>
          <cell r="F14">
            <v>5450.4311034395287</v>
          </cell>
          <cell r="G14">
            <v>5450.4311034395296</v>
          </cell>
          <cell r="H14">
            <v>4243.6490000000003</v>
          </cell>
          <cell r="I14">
            <v>0.77858960501711849</v>
          </cell>
          <cell r="J14">
            <v>0.16405754921938817</v>
          </cell>
          <cell r="K14">
            <v>0.44549506459498306</v>
          </cell>
          <cell r="L14">
            <v>0.39044738618562885</v>
          </cell>
          <cell r="M14">
            <v>2006</v>
          </cell>
          <cell r="N14">
            <v>0.15053011773448599</v>
          </cell>
          <cell r="O14">
            <v>0.32621881746309711</v>
          </cell>
          <cell r="P14">
            <v>0.30470303522112796</v>
          </cell>
        </row>
        <row r="15">
          <cell r="B15">
            <v>2007</v>
          </cell>
          <cell r="C15">
            <v>999.49720384575119</v>
          </cell>
          <cell r="D15">
            <v>2895.2113779738902</v>
          </cell>
          <cell r="E15">
            <v>2752.3374181803592</v>
          </cell>
          <cell r="F15">
            <v>6647.0460000000003</v>
          </cell>
          <cell r="G15">
            <v>6647.0460000000003</v>
          </cell>
          <cell r="H15">
            <v>5310.1109999999999</v>
          </cell>
          <cell r="I15">
            <v>0.79886779781575146</v>
          </cell>
          <cell r="J15">
            <v>0.1503671260655863</v>
          </cell>
          <cell r="K15">
            <v>0.43556361396835375</v>
          </cell>
          <cell r="L15">
            <v>0.41406925996605998</v>
          </cell>
          <cell r="M15">
            <v>2007</v>
          </cell>
          <cell r="N15">
            <v>0.11777530280676363</v>
          </cell>
          <cell r="O15">
            <v>0.19235760350438924</v>
          </cell>
          <cell r="P15">
            <v>0.2933268694027702</v>
          </cell>
        </row>
        <row r="16">
          <cell r="B16">
            <v>2008</v>
          </cell>
          <cell r="C16">
            <v>1017.1842551421104</v>
          </cell>
          <cell r="D16">
            <v>2939.4396093458677</v>
          </cell>
          <cell r="E16">
            <v>3200.0664905120216</v>
          </cell>
          <cell r="F16">
            <v>7156.6903549999997</v>
          </cell>
          <cell r="G16">
            <v>7077.9430000000002</v>
          </cell>
          <cell r="H16">
            <v>5683.9</v>
          </cell>
          <cell r="I16">
            <v>0.8030440482496114</v>
          </cell>
          <cell r="J16">
            <v>0.1421305386548487</v>
          </cell>
          <cell r="K16">
            <v>0.41072611270546827</v>
          </cell>
          <cell r="L16">
            <v>0.44714334863968302</v>
          </cell>
          <cell r="M16">
            <v>2008</v>
          </cell>
          <cell r="N16">
            <v>1.7695948751337065E-2</v>
          </cell>
          <cell r="O16">
            <v>1.5276339305812181E-2</v>
          </cell>
          <cell r="P16">
            <v>0.16267230513752473</v>
          </cell>
        </row>
        <row r="17">
          <cell r="B17">
            <v>2009</v>
          </cell>
          <cell r="C17">
            <v>940.67134777898991</v>
          </cell>
          <cell r="D17">
            <v>2726.1510886094943</v>
          </cell>
          <cell r="E17">
            <v>3266.8079048002023</v>
          </cell>
          <cell r="F17">
            <v>6933.6303411886865</v>
          </cell>
          <cell r="G17">
            <v>9981.4573222366635</v>
          </cell>
          <cell r="H17">
            <v>8015.5498954796567</v>
          </cell>
          <cell r="I17">
            <v>0.8030440482496114</v>
          </cell>
          <cell r="J17">
            <v>0.1356679403848523</v>
          </cell>
          <cell r="K17">
            <v>0.39317802571836113</v>
          </cell>
          <cell r="L17">
            <v>0.47115403389678656</v>
          </cell>
          <cell r="M17">
            <v>2009</v>
          </cell>
          <cell r="N17">
            <v>-7.5220302493210434E-2</v>
          </cell>
          <cell r="O17">
            <v>-7.2560946671000992E-2</v>
          </cell>
          <cell r="P17">
            <v>2.0856258607770961E-2</v>
          </cell>
        </row>
        <row r="18">
          <cell r="B18">
            <v>2010</v>
          </cell>
          <cell r="C18">
            <v>959.05276807687574</v>
          </cell>
          <cell r="D18">
            <v>2902.8190992146483</v>
          </cell>
          <cell r="E18">
            <v>3641.1443595262476</v>
          </cell>
          <cell r="F18">
            <v>7503.0162268177719</v>
          </cell>
          <cell r="G18">
            <v>11224.530996730053</v>
          </cell>
          <cell r="H18">
            <v>9013.7928113173475</v>
          </cell>
          <cell r="I18">
            <v>0.8030440482496114</v>
          </cell>
          <cell r="J18">
            <v>0.12782229693825886</v>
          </cell>
          <cell r="K18">
            <v>0.38688695472084977</v>
          </cell>
          <cell r="L18">
            <v>0.48529074834089136</v>
          </cell>
          <cell r="M18">
            <v>2010</v>
          </cell>
          <cell r="N18">
            <v>1.9540746448040602E-2</v>
          </cell>
          <cell r="O18">
            <v>6.480492271441407E-2</v>
          </cell>
          <cell r="P18">
            <v>0.11458783792459926</v>
          </cell>
        </row>
        <row r="19">
          <cell r="B19">
            <v>2011</v>
          </cell>
          <cell r="C19">
            <v>980.25513452416601</v>
          </cell>
          <cell r="D19">
            <v>3090.8046696138772</v>
          </cell>
          <cell r="E19">
            <v>4037.954704502466</v>
          </cell>
          <cell r="F19">
            <v>8109.0145086405091</v>
          </cell>
          <cell r="G19">
            <v>12569.525853517187</v>
          </cell>
          <cell r="H19">
            <v>10093.882925986594</v>
          </cell>
          <cell r="I19">
            <v>0.8030440482496114</v>
          </cell>
          <cell r="J19">
            <v>0.12088461963900315</v>
          </cell>
          <cell r="K19">
            <v>0.38115663331474986</v>
          </cell>
          <cell r="L19">
            <v>0.49795874704624699</v>
          </cell>
          <cell r="M19">
            <v>2011</v>
          </cell>
          <cell r="N19">
            <v>2.2107611961546203E-2</v>
          </cell>
          <cell r="O19">
            <v>6.4759657413749228E-2</v>
          </cell>
          <cell r="P19">
            <v>0.10897956955154831</v>
          </cell>
        </row>
        <row r="20">
          <cell r="B20">
            <v>2012</v>
          </cell>
          <cell r="C20">
            <v>1007.1866392462224</v>
          </cell>
          <cell r="D20">
            <v>3279.9900119833842</v>
          </cell>
          <cell r="E20">
            <v>4465.7110318475716</v>
          </cell>
          <cell r="F20">
            <v>8752.8876830771769</v>
          </cell>
          <cell r="G20">
            <v>14054.128344999099</v>
          </cell>
          <cell r="H20">
            <v>11286.084120787687</v>
          </cell>
          <cell r="I20">
            <v>0.8030440482496114</v>
          </cell>
          <cell r="J20">
            <v>0.11506906928481625</v>
          </cell>
          <cell r="K20">
            <v>0.37473233185945171</v>
          </cell>
          <cell r="L20">
            <v>0.51019859885573215</v>
          </cell>
          <cell r="M20">
            <v>2012</v>
          </cell>
          <cell r="N20">
            <v>2.747397465571999E-2</v>
          </cell>
          <cell r="O20">
            <v>6.120909038005995E-2</v>
          </cell>
          <cell r="P20">
            <v>0.10593390928039437</v>
          </cell>
        </row>
        <row r="21">
          <cell r="B21">
            <v>2013</v>
          </cell>
          <cell r="C21">
            <v>1031.774786345643</v>
          </cell>
          <cell r="D21">
            <v>3477.0418135695904</v>
          </cell>
          <cell r="E21">
            <v>4937.1816179967182</v>
          </cell>
          <cell r="F21">
            <v>9445.9982179119506</v>
          </cell>
          <cell r="G21">
            <v>15704.278169735644</v>
          </cell>
          <cell r="H21">
            <v>12611.227116262507</v>
          </cell>
          <cell r="I21">
            <v>0.80304404824961129</v>
          </cell>
          <cell r="J21">
            <v>0.10922877207293376</v>
          </cell>
          <cell r="K21">
            <v>0.36809681024248536</v>
          </cell>
          <cell r="L21">
            <v>0.52267441768458089</v>
          </cell>
          <cell r="M21">
            <v>2013</v>
          </cell>
          <cell r="N21">
            <v>2.4412701818425919E-2</v>
          </cell>
          <cell r="O21">
            <v>6.0076951718231131E-2</v>
          </cell>
          <cell r="P21">
            <v>0.10557570402267791</v>
          </cell>
        </row>
        <row r="22">
          <cell r="B22">
            <v>2014</v>
          </cell>
          <cell r="C22">
            <v>1091.4146491876195</v>
          </cell>
          <cell r="D22">
            <v>3716.5306525782767</v>
          </cell>
          <cell r="E22">
            <v>5366.5133507537785</v>
          </cell>
          <cell r="F22">
            <v>10174.458652519676</v>
          </cell>
          <cell r="G22">
            <v>17484.94118216572</v>
          </cell>
          <cell r="H22">
            <v>14041.177950332703</v>
          </cell>
          <cell r="I22">
            <v>0.80304404824961129</v>
          </cell>
          <cell r="J22">
            <v>0.10727004614809003</v>
          </cell>
          <cell r="K22">
            <v>0.36528043206091249</v>
          </cell>
          <cell r="L22">
            <v>0.52744952179099736</v>
          </cell>
          <cell r="M22">
            <v>2014</v>
          </cell>
          <cell r="N22">
            <v>5.7803179173635311E-2</v>
          </cell>
          <cell r="O22">
            <v>6.8877181192947168E-2</v>
          </cell>
          <cell r="P22">
            <v>8.6958869649859771E-2</v>
          </cell>
        </row>
        <row r="23">
          <cell r="B23">
            <v>2015</v>
          </cell>
          <cell r="C23">
            <v>1143.1489008215126</v>
          </cell>
          <cell r="D23">
            <v>3955.154336302006</v>
          </cell>
          <cell r="E23">
            <v>5857.6406996634096</v>
          </cell>
          <cell r="F23">
            <v>10955.943936786927</v>
          </cell>
          <cell r="G23">
            <v>19324.658670376466</v>
          </cell>
          <cell r="H23">
            <v>15518.552129701067</v>
          </cell>
          <cell r="I23">
            <v>0.80304404824961129</v>
          </cell>
          <cell r="J23">
            <v>0.10434052122000602</v>
          </cell>
          <cell r="K23">
            <v>0.36100534642402909</v>
          </cell>
          <cell r="L23">
            <v>0.53465413235596493</v>
          </cell>
          <cell r="M23">
            <v>2015</v>
          </cell>
          <cell r="N23">
            <v>4.7401096982160551E-2</v>
          </cell>
          <cell r="O23">
            <v>6.4206031385262152E-2</v>
          </cell>
          <cell r="P23">
            <v>9.1517027315444421E-2</v>
          </cell>
        </row>
        <row r="24">
          <cell r="B24">
            <v>2016</v>
          </cell>
          <cell r="C24">
            <v>1193.0870391649148</v>
          </cell>
          <cell r="D24">
            <v>4200.9402407418329</v>
          </cell>
          <cell r="E24">
            <v>6391.3768051250372</v>
          </cell>
          <cell r="F24">
            <v>11785.404085031785</v>
          </cell>
          <cell r="G24">
            <v>21125.94318160717</v>
          </cell>
          <cell r="H24">
            <v>16965.062935649094</v>
          </cell>
          <cell r="I24">
            <v>0.80304404824961118</v>
          </cell>
          <cell r="J24">
            <v>0.10123429205793728</v>
          </cell>
          <cell r="K24">
            <v>0.35645279622421222</v>
          </cell>
          <cell r="L24">
            <v>0.54231291171785045</v>
          </cell>
          <cell r="M24">
            <v>2016</v>
          </cell>
          <cell r="N24">
            <v>4.3684718856410232E-2</v>
          </cell>
          <cell r="O24">
            <v>6.2143189251530506E-2</v>
          </cell>
          <cell r="P24">
            <v>9.1117931745505754E-2</v>
          </cell>
        </row>
        <row r="25">
          <cell r="B25">
            <v>2017</v>
          </cell>
          <cell r="C25">
            <v>1236.4884645570369</v>
          </cell>
          <cell r="D25">
            <v>4458.7594919542416</v>
          </cell>
          <cell r="E25">
            <v>6971.3786300043821</v>
          </cell>
          <cell r="F25">
            <v>12666.62658651566</v>
          </cell>
          <cell r="G25">
            <v>23059.315895321342</v>
          </cell>
          <cell r="H25">
            <v>18517.64638644546</v>
          </cell>
          <cell r="I25">
            <v>0.80304404824961129</v>
          </cell>
          <cell r="J25">
            <v>9.7617819244261037E-2</v>
          </cell>
          <cell r="K25">
            <v>0.35200844214519145</v>
          </cell>
          <cell r="L25">
            <v>0.5503737386105475</v>
          </cell>
          <cell r="M25">
            <v>2017</v>
          </cell>
          <cell r="N25">
            <v>3.6377417545747859E-2</v>
          </cell>
          <cell r="O25">
            <v>6.1371796892516928E-2</v>
          </cell>
          <cell r="P25">
            <v>9.0747556053065059E-2</v>
          </cell>
        </row>
        <row r="26">
          <cell r="B26">
            <v>2018</v>
          </cell>
          <cell r="C26">
            <v>1279.0842753293416</v>
          </cell>
          <cell r="D26">
            <v>4714.7972256548819</v>
          </cell>
          <cell r="E26">
            <v>7605.7299402543904</v>
          </cell>
          <cell r="F26">
            <v>13599.611441238614</v>
          </cell>
          <cell r="G26">
            <v>24791.903875838092</v>
          </cell>
          <cell r="H26">
            <v>19908.990852268249</v>
          </cell>
          <cell r="I26">
            <v>0.80304404824961129</v>
          </cell>
          <cell r="J26">
            <v>9.4053001503464004E-2</v>
          </cell>
          <cell r="K26">
            <v>0.34668617158855175</v>
          </cell>
          <cell r="L26">
            <v>0.55926082690798418</v>
          </cell>
          <cell r="M26">
            <v>2018</v>
          </cell>
          <cell r="N26">
            <v>3.4449015897260571E-2</v>
          </cell>
          <cell r="O26">
            <v>5.7423535439095952E-2</v>
          </cell>
          <cell r="P26">
            <v>9.0993667668515243E-2</v>
          </cell>
        </row>
        <row r="27">
          <cell r="B27">
            <v>2019</v>
          </cell>
          <cell r="C27">
            <v>1322.44391858329</v>
          </cell>
          <cell r="D27">
            <v>4978.1995166575161</v>
          </cell>
          <cell r="E27">
            <v>8287.5027032211492</v>
          </cell>
          <cell r="F27">
            <v>14588.146138461954</v>
          </cell>
          <cell r="G27">
            <v>26488.435855071166</v>
          </cell>
          <cell r="H27">
            <v>21271.380760856504</v>
          </cell>
          <cell r="I27">
            <v>0.80304404824961129</v>
          </cell>
          <cell r="J27">
            <v>9.0651951662085339E-2</v>
          </cell>
          <cell r="K27">
            <v>0.34124963305189193</v>
          </cell>
          <cell r="L27">
            <v>0.56809841528602278</v>
          </cell>
          <cell r="M27">
            <v>2019</v>
          </cell>
          <cell r="N27">
            <v>3.3898972952961959E-2</v>
          </cell>
          <cell r="O27">
            <v>5.5867151522311254E-2</v>
          </cell>
          <cell r="P27">
            <v>8.9639359840845811E-2</v>
          </cell>
        </row>
        <row r="28">
          <cell r="B28">
            <v>2020</v>
          </cell>
          <cell r="C28">
            <v>1362.7939798672116</v>
          </cell>
          <cell r="D28">
            <v>5250.4777825033343</v>
          </cell>
          <cell r="E28">
            <v>9021.4839086561515</v>
          </cell>
          <cell r="F28">
            <v>15634.755671026698</v>
          </cell>
          <cell r="G28">
            <v>27910.845743676684</v>
          </cell>
          <cell r="H28">
            <v>22413.638556072558</v>
          </cell>
          <cell r="I28">
            <v>0.80304404824961129</v>
          </cell>
          <cell r="J28">
            <v>8.7164392494642681E-2</v>
          </cell>
          <cell r="K28">
            <v>0.33582090395139175</v>
          </cell>
          <cell r="L28">
            <v>0.57701470355396556</v>
          </cell>
          <cell r="M28">
            <v>2020</v>
          </cell>
          <cell r="N28">
            <v>3.0511737183643861E-2</v>
          </cell>
          <cell r="O28">
            <v>5.4694124840667824E-2</v>
          </cell>
          <cell r="P28">
            <v>8.85648224464195E-2</v>
          </cell>
        </row>
        <row r="53">
          <cell r="B53" t="str">
            <v>PV Sales</v>
          </cell>
        </row>
        <row r="54">
          <cell r="C54" t="str">
            <v>Group 1 - metropolis</v>
          </cell>
          <cell r="D54" t="str">
            <v>Group 2 - Coastal area</v>
          </cell>
          <cell r="E54" t="str">
            <v>Group 3 - In-land area</v>
          </cell>
          <cell r="F54" t="str">
            <v>Total</v>
          </cell>
          <cell r="H54" t="str">
            <v>Group 1 - metropolis</v>
          </cell>
          <cell r="I54" t="str">
            <v>Group 2 - Coastal area</v>
          </cell>
          <cell r="J54" t="str">
            <v>Group 3 - In-land area</v>
          </cell>
          <cell r="K54" t="str">
            <v>YoY</v>
          </cell>
          <cell r="L54" t="str">
            <v>Group 1 - metropolis</v>
          </cell>
          <cell r="M54" t="str">
            <v>Group 2 - Coastal area</v>
          </cell>
          <cell r="N54" t="str">
            <v>Group 3 - In-land area</v>
          </cell>
        </row>
        <row r="55">
          <cell r="B55">
            <v>1997</v>
          </cell>
          <cell r="C55">
            <v>164.628624576249</v>
          </cell>
          <cell r="D55">
            <v>157.56873265610233</v>
          </cell>
          <cell r="E55">
            <v>165.49764276764893</v>
          </cell>
          <cell r="F55">
            <v>487.69500000000028</v>
          </cell>
        </row>
        <row r="56">
          <cell r="B56">
            <v>1998</v>
          </cell>
          <cell r="C56">
            <v>161.4038577984746</v>
          </cell>
          <cell r="D56">
            <v>170.73619838220327</v>
          </cell>
          <cell r="E56">
            <v>174.96294381932239</v>
          </cell>
          <cell r="F56">
            <v>507.10300000000029</v>
          </cell>
          <cell r="H56">
            <v>-1.9588129258048981E-2</v>
          </cell>
          <cell r="I56">
            <v>8.3566488757888635E-2</v>
          </cell>
          <cell r="J56">
            <v>5.7192965974520282E-2</v>
          </cell>
          <cell r="K56">
            <v>3.9795363905719805E-2</v>
          </cell>
          <cell r="L56">
            <v>0.31828614265440058</v>
          </cell>
          <cell r="M56">
            <v>0.33668938732802445</v>
          </cell>
          <cell r="N56">
            <v>0.34502447001757491</v>
          </cell>
        </row>
        <row r="57">
          <cell r="B57">
            <v>1999</v>
          </cell>
          <cell r="C57">
            <v>169.26967955155357</v>
          </cell>
          <cell r="D57">
            <v>198.30097535448286</v>
          </cell>
          <cell r="E57">
            <v>198.53434509396388</v>
          </cell>
          <cell r="F57">
            <v>566.10500000000025</v>
          </cell>
          <cell r="H57">
            <v>4.8733790259834153E-2</v>
          </cell>
          <cell r="I57">
            <v>0.16144658973004766</v>
          </cell>
          <cell r="J57">
            <v>0.1347222489522284</v>
          </cell>
          <cell r="K57">
            <v>0.116351116045458</v>
          </cell>
          <cell r="L57">
            <v>0.29900756847502408</v>
          </cell>
          <cell r="M57">
            <v>0.35029009698639435</v>
          </cell>
          <cell r="N57">
            <v>0.35070233453858168</v>
          </cell>
        </row>
        <row r="58">
          <cell r="B58">
            <v>2000</v>
          </cell>
          <cell r="C58">
            <v>169.92277622986265</v>
          </cell>
          <cell r="D58">
            <v>221.04728995039528</v>
          </cell>
          <cell r="E58">
            <v>216.48493381974239</v>
          </cell>
          <cell r="F58">
            <v>607.45500000000038</v>
          </cell>
          <cell r="H58">
            <v>3.8583205216631278E-3</v>
          </cell>
          <cell r="I58">
            <v>0.11470601470946429</v>
          </cell>
          <cell r="J58">
            <v>9.0415533480026955E-2</v>
          </cell>
          <cell r="K58">
            <v>7.3042986725077697E-2</v>
          </cell>
          <cell r="L58">
            <v>0.27972899429564746</v>
          </cell>
          <cell r="M58">
            <v>0.36389080664476403</v>
          </cell>
          <cell r="N58">
            <v>0.3563801990595884</v>
          </cell>
        </row>
        <row r="59">
          <cell r="B59">
            <v>2001</v>
          </cell>
          <cell r="C59">
            <v>187.90534144834527</v>
          </cell>
          <cell r="D59">
            <v>272.34616182660801</v>
          </cell>
          <cell r="E59">
            <v>261.21149672504697</v>
          </cell>
          <cell r="F59">
            <v>721.46300000000019</v>
          </cell>
          <cell r="H59">
            <v>0.10582786850278825</v>
          </cell>
          <cell r="I59">
            <v>0.23207193305886986</v>
          </cell>
          <cell r="J59">
            <v>0.20660358259640565</v>
          </cell>
          <cell r="K59">
            <v>0.18768139203726975</v>
          </cell>
          <cell r="L59">
            <v>0.26045042011627101</v>
          </cell>
          <cell r="M59">
            <v>0.37749151630313399</v>
          </cell>
          <cell r="N59">
            <v>0.36205806358059511</v>
          </cell>
        </row>
        <row r="60">
          <cell r="B60">
            <v>2002</v>
          </cell>
          <cell r="C60">
            <v>270.55767067692136</v>
          </cell>
          <cell r="D60">
            <v>438.74524932600923</v>
          </cell>
          <cell r="E60">
            <v>412.54307999706981</v>
          </cell>
          <cell r="F60">
            <v>1121.8460000000002</v>
          </cell>
          <cell r="H60">
            <v>0.43986152065452067</v>
          </cell>
          <cell r="I60">
            <v>0.61098378028672529</v>
          </cell>
          <cell r="J60">
            <v>0.57934503331342846</v>
          </cell>
          <cell r="K60">
            <v>0.55495985241100376</v>
          </cell>
          <cell r="L60">
            <v>0.24117184593689447</v>
          </cell>
          <cell r="M60">
            <v>0.39109222596150373</v>
          </cell>
          <cell r="N60">
            <v>0.36773592810160194</v>
          </cell>
        </row>
        <row r="61">
          <cell r="B61">
            <v>2003</v>
          </cell>
          <cell r="C61">
            <v>426.88204839273283</v>
          </cell>
          <cell r="D61">
            <v>778.55514932541837</v>
          </cell>
          <cell r="E61">
            <v>718.37980228184927</v>
          </cell>
          <cell r="F61">
            <v>1923.8170000000005</v>
          </cell>
          <cell r="H61">
            <v>0.57778579082491333</v>
          </cell>
          <cell r="I61">
            <v>0.77450388470625642</v>
          </cell>
          <cell r="J61">
            <v>0.74134493369020205</v>
          </cell>
          <cell r="K61">
            <v>0.71486728124894161</v>
          </cell>
          <cell r="L61">
            <v>0.22189327175751786</v>
          </cell>
          <cell r="M61">
            <v>0.40469293561987352</v>
          </cell>
          <cell r="N61">
            <v>0.37341379262260865</v>
          </cell>
        </row>
        <row r="62">
          <cell r="B62">
            <v>2004</v>
          </cell>
          <cell r="C62">
            <v>516.42190981079568</v>
          </cell>
          <cell r="D62">
            <v>1066.1418235614435</v>
          </cell>
          <cell r="E62">
            <v>966.22426662776138</v>
          </cell>
          <cell r="F62">
            <v>2548.7880000000009</v>
          </cell>
          <cell r="H62">
            <v>0.20975316660701071</v>
          </cell>
          <cell r="I62">
            <v>0.3693851032713682</v>
          </cell>
          <cell r="J62">
            <v>0.34500477819485353</v>
          </cell>
          <cell r="K62">
            <v>0.3248599009157318</v>
          </cell>
          <cell r="L62">
            <v>0.20261469757814127</v>
          </cell>
          <cell r="M62">
            <v>0.41829364527824325</v>
          </cell>
          <cell r="N62">
            <v>0.37909165714361531</v>
          </cell>
        </row>
        <row r="63">
          <cell r="B63">
            <v>2005</v>
          </cell>
          <cell r="C63">
            <v>576.16053485463442</v>
          </cell>
          <cell r="D63">
            <v>1357.2910669641278</v>
          </cell>
          <cell r="E63">
            <v>1209.1943981812383</v>
          </cell>
          <cell r="F63">
            <v>3142.6460000000002</v>
          </cell>
          <cell r="H63">
            <v>0.11567794454291347</v>
          </cell>
          <cell r="I63">
            <v>0.2730867854241954</v>
          </cell>
          <cell r="J63">
            <v>0.25146349553139657</v>
          </cell>
          <cell r="K63">
            <v>0.23299623193455044</v>
          </cell>
          <cell r="L63">
            <v>0.18333612339876473</v>
          </cell>
          <cell r="M63">
            <v>0.43189435493661321</v>
          </cell>
          <cell r="N63">
            <v>0.38476952166462219</v>
          </cell>
        </row>
        <row r="64">
          <cell r="B64">
            <v>2006</v>
          </cell>
          <cell r="C64">
            <v>696.20265468730747</v>
          </cell>
          <cell r="D64">
            <v>1890.5246853734352</v>
          </cell>
          <cell r="E64">
            <v>1656.9216599392578</v>
          </cell>
          <cell r="F64">
            <v>4243.6490000000003</v>
          </cell>
          <cell r="H64">
            <v>0.20834839002459571</v>
          </cell>
          <cell r="I64">
            <v>0.39286607816700547</v>
          </cell>
          <cell r="J64">
            <v>0.37026905056081194</v>
          </cell>
          <cell r="K64">
            <v>0.35034267302139654</v>
          </cell>
          <cell r="L64">
            <v>0.16405754921938817</v>
          </cell>
          <cell r="M64">
            <v>0.445495064594983</v>
          </cell>
          <cell r="N64">
            <v>0.39044738618562885</v>
          </cell>
        </row>
        <row r="65">
          <cell r="B65">
            <v>2007</v>
          </cell>
          <cell r="C65">
            <v>798.46613015925652</v>
          </cell>
          <cell r="D65">
            <v>2312.8911377331087</v>
          </cell>
          <cell r="E65">
            <v>2198.7537321076347</v>
          </cell>
          <cell r="F65">
            <v>5310.1109999999999</v>
          </cell>
          <cell r="H65">
            <v>0.1468875115362489</v>
          </cell>
          <cell r="I65">
            <v>0.2234122916391561</v>
          </cell>
          <cell r="J65">
            <v>0.32701127957265053</v>
          </cell>
          <cell r="K65">
            <v>0.25130777781102998</v>
          </cell>
          <cell r="L65">
            <v>0.1503671260655863</v>
          </cell>
          <cell r="M65">
            <v>0.43556361396835375</v>
          </cell>
          <cell r="N65">
            <v>0.41406925996605998</v>
          </cell>
        </row>
        <row r="66">
          <cell r="B66">
            <v>2008</v>
          </cell>
          <cell r="C66">
            <v>816.84376206508591</v>
          </cell>
          <cell r="D66">
            <v>2360.499483474362</v>
          </cell>
          <cell r="E66">
            <v>2569.7943492087006</v>
          </cell>
          <cell r="F66">
            <v>5747.1375947481483</v>
          </cell>
          <cell r="H66">
            <v>2.3016169642867457E-2</v>
          </cell>
          <cell r="I66">
            <v>2.0583911177036507E-2</v>
          </cell>
          <cell r="J66">
            <v>0.16875042060549528</v>
          </cell>
          <cell r="K66">
            <v>8.2300839803188364E-2</v>
          </cell>
          <cell r="L66">
            <v>0.1421305386548487</v>
          </cell>
          <cell r="M66">
            <v>0.41072611270546833</v>
          </cell>
          <cell r="N66">
            <v>0.44714334863968302</v>
          </cell>
        </row>
        <row r="67">
          <cell r="B67">
            <v>2009</v>
          </cell>
          <cell r="C67">
            <v>755.40052719285814</v>
          </cell>
          <cell r="D67">
            <v>2189.2194063370534</v>
          </cell>
          <cell r="E67">
            <v>2623.3906447245854</v>
          </cell>
          <cell r="F67">
            <v>5568.010578254497</v>
          </cell>
          <cell r="H67">
            <v>-7.5220302493210434E-2</v>
          </cell>
          <cell r="I67">
            <v>-7.2560946671000992E-2</v>
          </cell>
          <cell r="J67">
            <v>2.0856258607770739E-2</v>
          </cell>
          <cell r="K67">
            <v>-3.116804035757581E-2</v>
          </cell>
          <cell r="L67">
            <v>0.1356679403848523</v>
          </cell>
          <cell r="M67">
            <v>0.39317802571836113</v>
          </cell>
          <cell r="N67">
            <v>0.47115403389678656</v>
          </cell>
        </row>
        <row r="68">
          <cell r="B68">
            <v>2010</v>
          </cell>
          <cell r="C68">
            <v>770.16161736145</v>
          </cell>
          <cell r="D68">
            <v>2331.0916007696214</v>
          </cell>
          <cell r="E68">
            <v>2923.9993067351966</v>
          </cell>
          <cell r="F68">
            <v>6025.2525248662678</v>
          </cell>
          <cell r="H68">
            <v>1.9540746448040602E-2</v>
          </cell>
          <cell r="I68">
            <v>6.480492271441407E-2</v>
          </cell>
          <cell r="J68">
            <v>0.11458783792459948</v>
          </cell>
          <cell r="L68">
            <v>0.12782229693825886</v>
          </cell>
          <cell r="M68">
            <v>0.38688695472084977</v>
          </cell>
          <cell r="N68">
            <v>0.48529074834089142</v>
          </cell>
        </row>
        <row r="69">
          <cell r="B69">
            <v>2011</v>
          </cell>
          <cell r="C69">
            <v>787.18805154575364</v>
          </cell>
          <cell r="D69">
            <v>2482.0522942355306</v>
          </cell>
          <cell r="E69">
            <v>3242.6554925522237</v>
          </cell>
          <cell r="F69">
            <v>6511.8958383335075</v>
          </cell>
          <cell r="H69">
            <v>2.2107611961545981E-2</v>
          </cell>
          <cell r="I69">
            <v>6.4759657413749228E-2</v>
          </cell>
          <cell r="J69">
            <v>0.10897956955154831</v>
          </cell>
          <cell r="L69">
            <v>0.12088461963900315</v>
          </cell>
          <cell r="M69">
            <v>0.38115663331474992</v>
          </cell>
          <cell r="N69">
            <v>0.49795874704624699</v>
          </cell>
        </row>
        <row r="70">
          <cell r="B70">
            <v>2012</v>
          </cell>
          <cell r="C70">
            <v>808.81523612320734</v>
          </cell>
          <cell r="D70">
            <v>2633.9764574414285</v>
          </cell>
          <cell r="E70">
            <v>3586.1626653278231</v>
          </cell>
          <cell r="F70">
            <v>7028.954358892458</v>
          </cell>
          <cell r="H70">
            <v>2.747397465571999E-2</v>
          </cell>
          <cell r="I70">
            <v>6.120909038005995E-2</v>
          </cell>
          <cell r="J70">
            <v>0.10593390928039437</v>
          </cell>
          <cell r="L70">
            <v>0.11506906928481624</v>
          </cell>
          <cell r="M70">
            <v>0.37473233185945176</v>
          </cell>
          <cell r="N70">
            <v>0.51019859885573215</v>
          </cell>
        </row>
        <row r="71">
          <cell r="B71">
            <v>2013</v>
          </cell>
          <cell r="C71">
            <v>828.56060130888284</v>
          </cell>
          <cell r="D71">
            <v>2792.2177339020941</v>
          </cell>
          <cell r="E71">
            <v>3964.7743134596503</v>
          </cell>
          <cell r="F71">
            <v>7585.5526486706267</v>
          </cell>
          <cell r="H71">
            <v>2.4412701818425697E-2</v>
          </cell>
          <cell r="I71">
            <v>6.0076951718230909E-2</v>
          </cell>
          <cell r="J71">
            <v>0.10557570402267769</v>
          </cell>
          <cell r="L71">
            <v>0.10922877207293376</v>
          </cell>
          <cell r="M71">
            <v>0.36809681024248536</v>
          </cell>
          <cell r="N71">
            <v>0.52267441768458089</v>
          </cell>
        </row>
        <row r="72">
          <cell r="B72">
            <v>2014</v>
          </cell>
          <cell r="C72">
            <v>876.45403820255524</v>
          </cell>
          <cell r="D72">
            <v>2984.5378206902287</v>
          </cell>
          <cell r="E72">
            <v>4309.5466061749003</v>
          </cell>
          <cell r="F72">
            <v>8170.5384650676851</v>
          </cell>
          <cell r="H72">
            <v>5.7803179173635311E-2</v>
          </cell>
          <cell r="I72">
            <v>6.8877181192947168E-2</v>
          </cell>
          <cell r="J72">
            <v>8.6958869649859771E-2</v>
          </cell>
          <cell r="L72">
            <v>0.10727004614809002</v>
          </cell>
          <cell r="M72">
            <v>0.36528043206091249</v>
          </cell>
          <cell r="N72">
            <v>0.52744952179099736</v>
          </cell>
        </row>
        <row r="73">
          <cell r="B73">
            <v>2015</v>
          </cell>
          <cell r="C73">
            <v>917.99892106780089</v>
          </cell>
          <cell r="D73">
            <v>3176.1631496759674</v>
          </cell>
          <cell r="E73">
            <v>4703.9435006493895</v>
          </cell>
          <cell r="F73">
            <v>8798.1055713931582</v>
          </cell>
          <cell r="H73">
            <v>4.7401096982160551E-2</v>
          </cell>
          <cell r="I73">
            <v>6.4206031385262152E-2</v>
          </cell>
          <cell r="J73">
            <v>9.1517027315444421E-2</v>
          </cell>
          <cell r="L73">
            <v>0.10434052122000601</v>
          </cell>
          <cell r="M73">
            <v>0.36100534642402909</v>
          </cell>
          <cell r="N73">
            <v>0.53465413235596482</v>
          </cell>
        </row>
        <row r="74">
          <cell r="B74">
            <v>2016</v>
          </cell>
          <cell r="C74">
            <v>958.10144584513557</v>
          </cell>
          <cell r="D74">
            <v>3373.5400573800175</v>
          </cell>
          <cell r="E74">
            <v>5132.5571034762761</v>
          </cell>
          <cell r="F74">
            <v>9464.1986067014295</v>
          </cell>
          <cell r="H74">
            <v>4.368471885641001E-2</v>
          </cell>
          <cell r="I74">
            <v>6.2143189251530284E-2</v>
          </cell>
          <cell r="J74">
            <v>9.1117931745505754E-2</v>
          </cell>
          <cell r="L74">
            <v>0.10123429205793728</v>
          </cell>
          <cell r="M74">
            <v>0.35645279622421217</v>
          </cell>
          <cell r="N74">
            <v>0.54231291171785045</v>
          </cell>
        </row>
        <row r="75">
          <cell r="B75">
            <v>2017</v>
          </cell>
          <cell r="C75">
            <v>992.95470219182891</v>
          </cell>
          <cell r="D75">
            <v>3580.5802725903145</v>
          </cell>
          <cell r="E75">
            <v>5598.324116919548</v>
          </cell>
          <cell r="F75">
            <v>10171.859091701692</v>
          </cell>
          <cell r="H75">
            <v>3.6377417545748081E-2</v>
          </cell>
          <cell r="I75">
            <v>6.137179689251715E-2</v>
          </cell>
          <cell r="J75">
            <v>9.0747556053065281E-2</v>
          </cell>
          <cell r="L75">
            <v>9.7617819244261023E-2</v>
          </cell>
          <cell r="M75">
            <v>0.35200844214519145</v>
          </cell>
          <cell r="N75">
            <v>0.5503737386105475</v>
          </cell>
        </row>
        <row r="76">
          <cell r="B76">
            <v>2018</v>
          </cell>
          <cell r="C76">
            <v>1027.1610145128948</v>
          </cell>
          <cell r="D76">
            <v>3786.1898507659325</v>
          </cell>
          <cell r="E76">
            <v>6107.73616111516</v>
          </cell>
          <cell r="F76">
            <v>10921.087026393987</v>
          </cell>
          <cell r="H76">
            <v>3.4449015897260571E-2</v>
          </cell>
          <cell r="I76">
            <v>5.7423535439095952E-2</v>
          </cell>
          <cell r="J76">
            <v>9.0993667668515243E-2</v>
          </cell>
          <cell r="L76">
            <v>9.405300150346399E-2</v>
          </cell>
          <cell r="M76">
            <v>0.34668617158855181</v>
          </cell>
          <cell r="N76">
            <v>0.55926082690798429</v>
          </cell>
        </row>
        <row r="77">
          <cell r="B77">
            <v>2019</v>
          </cell>
          <cell r="C77">
            <v>1061.9807179622046</v>
          </cell>
          <cell r="D77">
            <v>3997.7134928509099</v>
          </cell>
          <cell r="E77">
            <v>6655.2297206743087</v>
          </cell>
          <cell r="F77">
            <v>11714.923931487423</v>
          </cell>
          <cell r="H77">
            <v>3.3898972952962181E-2</v>
          </cell>
          <cell r="I77">
            <v>5.5867151522311254E-2</v>
          </cell>
          <cell r="J77">
            <v>8.9639359840845811E-2</v>
          </cell>
          <cell r="L77">
            <v>9.0651951662085339E-2</v>
          </cell>
          <cell r="M77">
            <v>0.34124963305189188</v>
          </cell>
          <cell r="N77">
            <v>0.56809841528602278</v>
          </cell>
        </row>
        <row r="78">
          <cell r="B78">
            <v>2020</v>
          </cell>
          <cell r="C78">
            <v>1094.383594522765</v>
          </cell>
          <cell r="D78">
            <v>4216.3649337061197</v>
          </cell>
          <cell r="E78">
            <v>7244.6489592259622</v>
          </cell>
          <cell r="F78">
            <v>12555.397487454848</v>
          </cell>
          <cell r="H78">
            <v>3.0511737183644083E-2</v>
          </cell>
          <cell r="I78">
            <v>5.4694124840667824E-2</v>
          </cell>
          <cell r="J78">
            <v>8.85648224464195E-2</v>
          </cell>
          <cell r="L78">
            <v>8.7164392494642681E-2</v>
          </cell>
          <cell r="M78">
            <v>0.33582090395139175</v>
          </cell>
          <cell r="N78">
            <v>0.57701470355396556</v>
          </cell>
        </row>
        <row r="79">
          <cell r="C79">
            <v>3.5759130292158048E-2</v>
          </cell>
          <cell r="D79">
            <v>6.1054973356836628E-2</v>
          </cell>
          <cell r="E79">
            <v>9.4974506976343465E-2</v>
          </cell>
          <cell r="F79">
            <v>7.6181498099696432E-2</v>
          </cell>
        </row>
        <row r="82">
          <cell r="B82" t="str">
            <v>Registration</v>
          </cell>
        </row>
        <row r="84">
          <cell r="C84" t="str">
            <v>Group 1</v>
          </cell>
          <cell r="D84" t="str">
            <v>Group 2</v>
          </cell>
          <cell r="E84" t="str">
            <v>Group 3</v>
          </cell>
          <cell r="F84" t="str">
            <v>Total</v>
          </cell>
          <cell r="H84" t="str">
            <v>Group 1</v>
          </cell>
          <cell r="I84" t="str">
            <v>Group 2</v>
          </cell>
          <cell r="J84" t="str">
            <v>Group 3</v>
          </cell>
        </row>
        <row r="85">
          <cell r="B85">
            <v>1997</v>
          </cell>
          <cell r="C85">
            <v>956.80000000000007</v>
          </cell>
          <cell r="D85">
            <v>2300.8000000000002</v>
          </cell>
          <cell r="E85">
            <v>2548.0000000000005</v>
          </cell>
          <cell r="F85">
            <v>5805.6</v>
          </cell>
          <cell r="G85">
            <v>5805.5820000000003</v>
          </cell>
          <cell r="H85">
            <v>0.16480639382665013</v>
          </cell>
          <cell r="I85">
            <v>0.39630701391759682</v>
          </cell>
          <cell r="J85">
            <v>0.43888659225575311</v>
          </cell>
        </row>
        <row r="86">
          <cell r="B86">
            <v>1998</v>
          </cell>
          <cell r="C86">
            <v>1119.8</v>
          </cell>
          <cell r="D86">
            <v>2537.4</v>
          </cell>
          <cell r="E86">
            <v>2891.1</v>
          </cell>
          <cell r="F86">
            <v>6548.2999999999993</v>
          </cell>
          <cell r="G86">
            <v>6548.3239999999996</v>
          </cell>
          <cell r="H86">
            <v>0.17100621535360325</v>
          </cell>
          <cell r="I86">
            <v>0.38748988287036334</v>
          </cell>
          <cell r="J86">
            <v>0.44150390177603349</v>
          </cell>
        </row>
        <row r="87">
          <cell r="B87">
            <v>1999</v>
          </cell>
          <cell r="C87">
            <v>1235.472</v>
          </cell>
          <cell r="D87">
            <v>2970.0230000000001</v>
          </cell>
          <cell r="E87">
            <v>3196.8119999999999</v>
          </cell>
          <cell r="F87">
            <v>7402.3069999999998</v>
          </cell>
          <cell r="G87">
            <v>7402.3069999999989</v>
          </cell>
          <cell r="H87">
            <v>0.16690364233744967</v>
          </cell>
          <cell r="I87">
            <v>0.40122937349126431</v>
          </cell>
          <cell r="J87">
            <v>0.43186698417128605</v>
          </cell>
        </row>
        <row r="88">
          <cell r="B88">
            <v>2000</v>
          </cell>
          <cell r="C88">
            <v>1402.3040000000001</v>
          </cell>
          <cell r="D88">
            <v>3418.9459999999999</v>
          </cell>
          <cell r="E88">
            <v>3716.0830000000001</v>
          </cell>
          <cell r="F88">
            <v>8537.3330000000005</v>
          </cell>
          <cell r="G88">
            <v>8537.3330000000005</v>
          </cell>
          <cell r="H88">
            <v>0.16425551164514726</v>
          </cell>
          <cell r="I88">
            <v>0.4004700296919424</v>
          </cell>
          <cell r="J88">
            <v>0.43527445866291026</v>
          </cell>
        </row>
        <row r="89">
          <cell r="B89">
            <v>2001</v>
          </cell>
          <cell r="C89">
            <v>1571.4</v>
          </cell>
          <cell r="D89">
            <v>4090.0000000000005</v>
          </cell>
          <cell r="E89">
            <v>4277.9000000000005</v>
          </cell>
          <cell r="F89">
            <v>9939.3000000000011</v>
          </cell>
          <cell r="G89">
            <v>9939.5949999999993</v>
          </cell>
          <cell r="H89">
            <v>0.1580996649663457</v>
          </cell>
          <cell r="I89">
            <v>0.41149779159498157</v>
          </cell>
          <cell r="J89">
            <v>0.43040254343867274</v>
          </cell>
        </row>
        <row r="90">
          <cell r="B90">
            <v>2002</v>
          </cell>
          <cell r="C90">
            <v>1903.6</v>
          </cell>
          <cell r="D90">
            <v>5125.6000000000004</v>
          </cell>
          <cell r="E90">
            <v>4994.3999999999987</v>
          </cell>
          <cell r="F90">
            <v>12023.599999999999</v>
          </cell>
          <cell r="G90">
            <v>12023.7</v>
          </cell>
          <cell r="H90">
            <v>0.15832196679862937</v>
          </cell>
          <cell r="I90">
            <v>0.42629495325859151</v>
          </cell>
          <cell r="J90">
            <v>0.41538307994277912</v>
          </cell>
        </row>
        <row r="91">
          <cell r="B91">
            <v>2003</v>
          </cell>
          <cell r="C91">
            <v>2336.8509999999997</v>
          </cell>
          <cell r="D91">
            <v>6502.799</v>
          </cell>
          <cell r="E91">
            <v>5948.4320000000007</v>
          </cell>
          <cell r="F91">
            <v>14788.082</v>
          </cell>
          <cell r="G91">
            <v>14788.082</v>
          </cell>
          <cell r="H91">
            <v>0.15802258873057368</v>
          </cell>
          <cell r="I91">
            <v>0.43973241425088122</v>
          </cell>
          <cell r="J91">
            <v>0.4022449970185451</v>
          </cell>
        </row>
        <row r="92">
          <cell r="B92">
            <v>2004</v>
          </cell>
          <cell r="C92">
            <v>2711.5370000000003</v>
          </cell>
          <cell r="D92">
            <v>8021.5369999999994</v>
          </cell>
          <cell r="E92">
            <v>6625.9810000000007</v>
          </cell>
          <cell r="F92">
            <v>17359.055</v>
          </cell>
          <cell r="G92">
            <v>17359.055</v>
          </cell>
          <cell r="H92">
            <v>0.15620303063732446</v>
          </cell>
          <cell r="I92">
            <v>0.4620952580656032</v>
          </cell>
          <cell r="J92">
            <v>0.38170171129707237</v>
          </cell>
        </row>
        <row r="93">
          <cell r="B93">
            <v>2005</v>
          </cell>
          <cell r="C93">
            <v>3185.7080000000005</v>
          </cell>
          <cell r="D93">
            <v>10050.885</v>
          </cell>
          <cell r="E93">
            <v>8087.9599999999991</v>
          </cell>
          <cell r="F93">
            <v>21324.553</v>
          </cell>
          <cell r="G93">
            <v>21324.553</v>
          </cell>
          <cell r="H93">
            <v>0.14939154879354333</v>
          </cell>
          <cell r="I93">
            <v>0.47132922317293124</v>
          </cell>
          <cell r="J93">
            <v>0.37927922803352543</v>
          </cell>
        </row>
        <row r="94">
          <cell r="B94">
            <v>2006</v>
          </cell>
          <cell r="C94">
            <v>3694.3329999999996</v>
          </cell>
          <cell r="D94">
            <v>12663.367000000002</v>
          </cell>
          <cell r="E94">
            <v>9837.9860000000008</v>
          </cell>
          <cell r="F94">
            <v>26195.686000000002</v>
          </cell>
          <cell r="G94">
            <v>26195.686000000002</v>
          </cell>
          <cell r="H94">
            <v>0.14102829756014024</v>
          </cell>
          <cell r="I94">
            <v>0.48341421560786768</v>
          </cell>
          <cell r="J94">
            <v>0.37555748683199214</v>
          </cell>
        </row>
        <row r="95">
          <cell r="B95">
            <v>2007</v>
          </cell>
          <cell r="C95">
            <v>4279.6139999999996</v>
          </cell>
          <cell r="D95">
            <v>15747.739000000001</v>
          </cell>
          <cell r="E95">
            <v>11932.589999999998</v>
          </cell>
          <cell r="F95">
            <v>31959.942999999999</v>
          </cell>
          <cell r="G95">
            <v>31959.942999999999</v>
          </cell>
          <cell r="H95">
            <v>0.13390555796673353</v>
          </cell>
          <cell r="I95">
            <v>0.49273363847989349</v>
          </cell>
          <cell r="J95">
            <v>0.37336080355337298</v>
          </cell>
        </row>
        <row r="96">
          <cell r="B96">
            <v>2008</v>
          </cell>
          <cell r="C96">
            <v>4670.3836985585131</v>
          </cell>
          <cell r="D96">
            <v>18547.875981452467</v>
          </cell>
          <cell r="E96">
            <v>14285.231837296884</v>
          </cell>
          <cell r="F96">
            <v>37503.491517307863</v>
          </cell>
          <cell r="G96">
            <v>38389.22</v>
          </cell>
          <cell r="H96">
            <v>0.12453197048075193</v>
          </cell>
          <cell r="I96">
            <v>0.49456397874028935</v>
          </cell>
          <cell r="J96">
            <v>0.38090405077895878</v>
          </cell>
        </row>
        <row r="97">
          <cell r="B97">
            <v>2009</v>
          </cell>
          <cell r="C97">
            <v>5196.752109746958</v>
          </cell>
          <cell r="D97">
            <v>20659.917247931015</v>
          </cell>
          <cell r="E97">
            <v>16956.51619740669</v>
          </cell>
          <cell r="F97">
            <v>42813.185555084667</v>
          </cell>
          <cell r="G97">
            <v>47195.578749014298</v>
          </cell>
          <cell r="H97">
            <v>0.12138204719806865</v>
          </cell>
          <cell r="I97">
            <v>0.48255968295910556</v>
          </cell>
          <cell r="J97">
            <v>0.39605826984282572</v>
          </cell>
        </row>
        <row r="98">
          <cell r="B98">
            <v>2010</v>
          </cell>
          <cell r="C98">
            <v>5622.5229511426251</v>
          </cell>
          <cell r="D98">
            <v>22684.472897550539</v>
          </cell>
          <cell r="E98">
            <v>19762.730770941092</v>
          </cell>
          <cell r="F98">
            <v>48069.726619634253</v>
          </cell>
          <cell r="G98">
            <v>56991.367435777051</v>
          </cell>
          <cell r="H98">
            <v>0.11696598559073322</v>
          </cell>
          <cell r="I98">
            <v>0.47190767438824965</v>
          </cell>
          <cell r="J98">
            <v>0.41112634002101717</v>
          </cell>
        </row>
        <row r="99">
          <cell r="B99">
            <v>2011</v>
          </cell>
          <cell r="C99">
            <v>5898.1294017293721</v>
          </cell>
          <cell r="D99">
            <v>24477.096660071973</v>
          </cell>
          <cell r="E99">
            <v>22590.981921387014</v>
          </cell>
          <cell r="F99">
            <v>52966.20798318836</v>
          </cell>
          <cell r="G99">
            <v>67880.598030759065</v>
          </cell>
          <cell r="H99">
            <v>0.11135645964312674</v>
          </cell>
          <cell r="I99">
            <v>0.46212665758215277</v>
          </cell>
          <cell r="J99">
            <v>0.4265168827747205</v>
          </cell>
        </row>
        <row r="100">
          <cell r="B100">
            <v>2012</v>
          </cell>
          <cell r="C100">
            <v>6180.4305871194165</v>
          </cell>
          <cell r="D100">
            <v>26248.569636068311</v>
          </cell>
          <cell r="E100">
            <v>25674.621180211863</v>
          </cell>
          <cell r="F100">
            <v>58103.621403399593</v>
          </cell>
          <cell r="G100">
            <v>79622.740092308173</v>
          </cell>
          <cell r="H100">
            <v>0.1063691115603649</v>
          </cell>
          <cell r="I100">
            <v>0.45175445182376411</v>
          </cell>
          <cell r="J100">
            <v>0.44187643661587095</v>
          </cell>
        </row>
        <row r="101">
          <cell r="B101">
            <v>2013</v>
          </cell>
          <cell r="C101">
            <v>6424.6942647010146</v>
          </cell>
          <cell r="D101">
            <v>27859.966575096852</v>
          </cell>
          <cell r="E101">
            <v>28931.326799334554</v>
          </cell>
          <cell r="F101">
            <v>63215.987639132421</v>
          </cell>
          <cell r="G101">
            <v>92038.532480346461</v>
          </cell>
          <cell r="H101">
            <v>0.10163084537057764</v>
          </cell>
          <cell r="I101">
            <v>0.44071076978398377</v>
          </cell>
          <cell r="J101">
            <v>0.45765838484543858</v>
          </cell>
        </row>
        <row r="102">
          <cell r="B102">
            <v>2014</v>
          </cell>
          <cell r="C102">
            <v>6611.0103983773433</v>
          </cell>
          <cell r="D102">
            <v>29111.191764652049</v>
          </cell>
          <cell r="E102">
            <v>32116.068438657978</v>
          </cell>
          <cell r="F102">
            <v>67838.270601687371</v>
          </cell>
          <cell r="G102">
            <v>105820.67886465535</v>
          </cell>
          <cell r="H102">
            <v>9.7452519643283844E-2</v>
          </cell>
          <cell r="I102">
            <v>0.42912638406687142</v>
          </cell>
          <cell r="J102">
            <v>0.47342109628984469</v>
          </cell>
        </row>
        <row r="103">
          <cell r="B103">
            <v>2015</v>
          </cell>
          <cell r="C103">
            <v>6743.2306063448896</v>
          </cell>
          <cell r="D103">
            <v>30131.583179617144</v>
          </cell>
          <cell r="E103">
            <v>35162.795313144394</v>
          </cell>
          <cell r="F103">
            <v>72037.609099106427</v>
          </cell>
          <cell r="G103">
            <v>120712.91894832805</v>
          </cell>
          <cell r="H103">
            <v>9.3607085113941335E-2</v>
          </cell>
          <cell r="I103">
            <v>0.41827572508914518</v>
          </cell>
          <cell r="J103">
            <v>0.48811718979691349</v>
          </cell>
        </row>
        <row r="104">
          <cell r="B104">
            <v>2016</v>
          </cell>
          <cell r="C104">
            <v>6907.2025199760446</v>
          </cell>
          <cell r="D104">
            <v>31351.074408605691</v>
          </cell>
          <cell r="E104">
            <v>38290.191859706159</v>
          </cell>
          <cell r="F104">
            <v>76548.468788287893</v>
          </cell>
          <cell r="G104">
            <v>136177.17159467962</v>
          </cell>
          <cell r="H104">
            <v>9.0233059253993386E-2</v>
          </cell>
          <cell r="I104">
            <v>0.40955847850221772</v>
          </cell>
          <cell r="J104">
            <v>0.5002084622437889</v>
          </cell>
        </row>
        <row r="105">
          <cell r="B105">
            <v>2017</v>
          </cell>
          <cell r="C105">
            <v>7190.6547521085213</v>
          </cell>
          <cell r="D105">
            <v>33039.095217030896</v>
          </cell>
          <cell r="E105">
            <v>41925.048798610296</v>
          </cell>
          <cell r="F105">
            <v>82154.798767749715</v>
          </cell>
          <cell r="G105">
            <v>152358.84833104775</v>
          </cell>
          <cell r="H105">
            <v>8.7525681517842749E-2</v>
          </cell>
          <cell r="I105">
            <v>0.40215660816639431</v>
          </cell>
          <cell r="J105">
            <v>0.5103177103157629</v>
          </cell>
        </row>
        <row r="106">
          <cell r="B106">
            <v>2018</v>
          </cell>
          <cell r="C106">
            <v>7497.8954166076937</v>
          </cell>
          <cell r="D106">
            <v>34803.92537121458</v>
          </cell>
          <cell r="E106">
            <v>45813.577079935894</v>
          </cell>
          <cell r="F106">
            <v>88115.397867758176</v>
          </cell>
          <cell r="G106">
            <v>169824.89016812746</v>
          </cell>
          <cell r="H106">
            <v>8.5091772812061581E-2</v>
          </cell>
          <cell r="I106">
            <v>0.39498119753652605</v>
          </cell>
          <cell r="J106">
            <v>0.51992702965141224</v>
          </cell>
        </row>
        <row r="107">
          <cell r="B107">
            <v>2019</v>
          </cell>
          <cell r="C107">
            <v>7826.8597614809851</v>
          </cell>
          <cell r="D107">
            <v>36641.538223091644</v>
          </cell>
          <cell r="E107">
            <v>49980.250051622366</v>
          </cell>
          <cell r="F107">
            <v>94448.648036194994</v>
          </cell>
          <cell r="G107">
            <v>186066.98434241125</v>
          </cell>
          <cell r="H107">
            <v>8.2868944386388088E-2</v>
          </cell>
          <cell r="I107">
            <v>0.38795196103865587</v>
          </cell>
          <cell r="J107">
            <v>0.52917909457495604</v>
          </cell>
        </row>
        <row r="108">
          <cell r="B108">
            <v>2020</v>
          </cell>
          <cell r="C108">
            <v>8168.8391623033021</v>
          </cell>
          <cell r="D108">
            <v>38559.521215786561</v>
          </cell>
          <cell r="E108">
            <v>54445.808089344384</v>
          </cell>
          <cell r="F108">
            <v>101174.16846743424</v>
          </cell>
          <cell r="G108">
            <v>202474.19063192111</v>
          </cell>
          <cell r="H108">
            <v>8.07403637316048E-2</v>
          </cell>
          <cell r="I108">
            <v>0.38112021872656193</v>
          </cell>
          <cell r="J108">
            <v>0.5381394175418333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re"/>
      <sheetName val="Korea BUS+PV"/>
      <sheetName val="MWare_Cached"/>
      <sheetName val="graph(PV+Bus)"/>
      <sheetName val="graph (PV)"/>
      <sheetName val="Vehicle price"/>
      <sheetName val="by segment"/>
      <sheetName val="Vehicle population"/>
      <sheetName val="population"/>
      <sheetName val="GDP"/>
      <sheetName val="data"/>
      <sheetName val="sales"/>
      <sheetName val="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A4" t="str">
            <v>Sedan+SUV+MPV</v>
          </cell>
        </row>
        <row r="5">
          <cell r="C5">
            <v>1990</v>
          </cell>
          <cell r="D5">
            <v>1993</v>
          </cell>
          <cell r="E5">
            <v>1995</v>
          </cell>
          <cell r="F5">
            <v>1996</v>
          </cell>
          <cell r="G5">
            <v>1999</v>
          </cell>
          <cell r="H5">
            <v>2000</v>
          </cell>
          <cell r="I5">
            <v>2001</v>
          </cell>
          <cell r="J5">
            <v>2002</v>
          </cell>
          <cell r="K5">
            <v>2003</v>
          </cell>
          <cell r="L5">
            <v>2004</v>
          </cell>
          <cell r="M5">
            <v>2005</v>
          </cell>
          <cell r="N5">
            <v>2006</v>
          </cell>
          <cell r="O5">
            <v>2007</v>
          </cell>
          <cell r="P5">
            <v>2008</v>
          </cell>
        </row>
        <row r="6">
          <cell r="B6" t="str">
            <v>Total PV sales</v>
          </cell>
          <cell r="C6">
            <v>626126</v>
          </cell>
          <cell r="D6">
            <v>1037488</v>
          </cell>
          <cell r="E6">
            <v>1140399</v>
          </cell>
          <cell r="F6">
            <v>1149409</v>
          </cell>
          <cell r="G6">
            <v>910725</v>
          </cell>
          <cell r="H6">
            <v>1057620</v>
          </cell>
          <cell r="I6">
            <v>1065161</v>
          </cell>
          <cell r="J6">
            <v>1225210</v>
          </cell>
          <cell r="K6">
            <v>1001874</v>
          </cell>
          <cell r="L6">
            <v>857977</v>
          </cell>
          <cell r="M6">
            <v>913550</v>
          </cell>
          <cell r="N6">
            <v>935681</v>
          </cell>
          <cell r="O6">
            <v>986416</v>
          </cell>
          <cell r="P6">
            <v>958854</v>
          </cell>
        </row>
        <row r="7">
          <cell r="B7" t="str">
            <v>below 1.0L</v>
          </cell>
          <cell r="D7">
            <v>51865</v>
          </cell>
          <cell r="E7">
            <v>43166</v>
          </cell>
          <cell r="F7">
            <v>44327</v>
          </cell>
          <cell r="G7">
            <v>129285</v>
          </cell>
          <cell r="H7">
            <v>92697</v>
          </cell>
          <cell r="I7">
            <v>82140</v>
          </cell>
          <cell r="J7">
            <v>57178</v>
          </cell>
          <cell r="K7">
            <v>42346</v>
          </cell>
          <cell r="L7">
            <v>46735</v>
          </cell>
          <cell r="M7">
            <v>46649</v>
          </cell>
          <cell r="N7">
            <v>39230</v>
          </cell>
          <cell r="O7">
            <v>53793</v>
          </cell>
          <cell r="P7">
            <v>134303</v>
          </cell>
        </row>
        <row r="8">
          <cell r="B8" t="str">
            <v>1.0L-1.5L</v>
          </cell>
          <cell r="C8">
            <v>380911</v>
          </cell>
          <cell r="D8">
            <v>638708</v>
          </cell>
          <cell r="E8">
            <v>644449</v>
          </cell>
          <cell r="F8">
            <v>565943</v>
          </cell>
          <cell r="G8">
            <v>252305</v>
          </cell>
          <cell r="H8">
            <v>232181</v>
          </cell>
          <cell r="I8">
            <v>219014</v>
          </cell>
          <cell r="J8">
            <v>253497</v>
          </cell>
          <cell r="K8">
            <v>217287</v>
          </cell>
          <cell r="L8">
            <v>146309</v>
          </cell>
          <cell r="M8">
            <v>82678</v>
          </cell>
          <cell r="N8">
            <v>58219</v>
          </cell>
          <cell r="O8">
            <v>54883</v>
          </cell>
          <cell r="P8">
            <v>32617</v>
          </cell>
        </row>
        <row r="9">
          <cell r="B9" t="str">
            <v>1.5L-2.0L</v>
          </cell>
          <cell r="C9">
            <v>206510</v>
          </cell>
          <cell r="D9">
            <v>257356</v>
          </cell>
          <cell r="E9">
            <v>344511</v>
          </cell>
          <cell r="F9">
            <v>430787</v>
          </cell>
          <cell r="G9">
            <v>206110</v>
          </cell>
          <cell r="H9">
            <v>240834</v>
          </cell>
          <cell r="I9">
            <v>283446</v>
          </cell>
          <cell r="J9">
            <v>295554</v>
          </cell>
          <cell r="K9">
            <v>230584</v>
          </cell>
          <cell r="L9">
            <v>233892</v>
          </cell>
          <cell r="M9">
            <v>352956</v>
          </cell>
          <cell r="N9">
            <v>421052</v>
          </cell>
          <cell r="O9">
            <v>446355</v>
          </cell>
          <cell r="P9">
            <v>429669</v>
          </cell>
        </row>
        <row r="10">
          <cell r="B10" t="str">
            <v>above 2.0L</v>
          </cell>
          <cell r="C10">
            <v>16817</v>
          </cell>
          <cell r="D10">
            <v>15995</v>
          </cell>
          <cell r="E10">
            <v>19540</v>
          </cell>
          <cell r="F10">
            <v>28874</v>
          </cell>
          <cell r="G10">
            <v>50382</v>
          </cell>
          <cell r="H10">
            <v>58243</v>
          </cell>
          <cell r="I10">
            <v>72883</v>
          </cell>
          <cell r="J10">
            <v>98308</v>
          </cell>
          <cell r="K10">
            <v>92328</v>
          </cell>
          <cell r="L10">
            <v>87549</v>
          </cell>
          <cell r="M10">
            <v>139758</v>
          </cell>
          <cell r="N10">
            <v>149780</v>
          </cell>
          <cell r="O10">
            <v>148495</v>
          </cell>
          <cell r="P10">
            <v>144752</v>
          </cell>
        </row>
        <row r="11">
          <cell r="B11" t="str">
            <v>MPVs</v>
          </cell>
          <cell r="C11">
            <v>21888</v>
          </cell>
          <cell r="D11">
            <v>73564</v>
          </cell>
          <cell r="E11">
            <v>88733</v>
          </cell>
          <cell r="F11">
            <v>79478</v>
          </cell>
          <cell r="G11">
            <v>272643</v>
          </cell>
          <cell r="H11">
            <v>433665</v>
          </cell>
          <cell r="I11">
            <v>407678</v>
          </cell>
          <cell r="J11">
            <v>520673</v>
          </cell>
          <cell r="K11">
            <v>419329</v>
          </cell>
          <cell r="L11">
            <v>343492</v>
          </cell>
          <cell r="M11">
            <v>291509</v>
          </cell>
          <cell r="N11">
            <v>267400</v>
          </cell>
          <cell r="O11">
            <v>282890</v>
          </cell>
          <cell r="P11">
            <v>217513</v>
          </cell>
        </row>
        <row r="13">
          <cell r="B13" t="str">
            <v>Lights:</v>
          </cell>
          <cell r="C13" t="str">
            <v>-800cc,</v>
          </cell>
        </row>
        <row r="14">
          <cell r="B14" t="str">
            <v>Small:</v>
          </cell>
          <cell r="C14" t="str">
            <v>under</v>
          </cell>
          <cell r="D14" t="str">
            <v>1,500cc,</v>
          </cell>
        </row>
        <row r="15">
          <cell r="B15" t="str">
            <v>Medium:</v>
          </cell>
          <cell r="C15" t="str">
            <v>under</v>
          </cell>
          <cell r="D15" t="str">
            <v>2,000cc,</v>
          </cell>
        </row>
        <row r="16">
          <cell r="B16" t="str">
            <v>Large:</v>
          </cell>
          <cell r="C16" t="str">
            <v>over</v>
          </cell>
          <cell r="D16" t="str">
            <v>2,000cc</v>
          </cell>
        </row>
        <row r="17">
          <cell r="B17" t="str">
            <v>RV</v>
          </cell>
          <cell r="C17" t="str">
            <v>includes</v>
          </cell>
          <cell r="D17" t="str">
            <v>all</v>
          </cell>
          <cell r="E17" t="str">
            <v>Jeep-types</v>
          </cell>
          <cell r="F17" t="str">
            <v>and</v>
          </cell>
          <cell r="G17" t="str">
            <v>mini</v>
          </cell>
          <cell r="H17" t="str">
            <v>van</v>
          </cell>
        </row>
        <row r="34">
          <cell r="C34" t="str">
            <v>Mix is improving!!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GDP YoY (RHS)</v>
          </cell>
          <cell r="I2" t="str">
            <v>GDP per Capita YoY</v>
          </cell>
          <cell r="J2" t="str">
            <v>PV Sales YoY (LHS)</v>
          </cell>
          <cell r="K2" t="str">
            <v>PV population YoY</v>
          </cell>
          <cell r="L2" t="str">
            <v>First Time Demand YoY</v>
          </cell>
          <cell r="M2" t="str">
            <v>Replace Demand YoY</v>
          </cell>
        </row>
        <row r="3">
          <cell r="B3" t="str">
            <v>Won bn</v>
          </cell>
          <cell r="N3" t="str">
            <v>First Time Demand</v>
          </cell>
          <cell r="O3" t="str">
            <v>Replace Demand</v>
          </cell>
        </row>
        <row r="4">
          <cell r="N4" t="str">
            <v>First Time Demand as % of Total</v>
          </cell>
          <cell r="O4" t="str">
            <v>Replace Demand as % of Total</v>
          </cell>
        </row>
        <row r="6">
          <cell r="A6">
            <v>1970</v>
          </cell>
          <cell r="B6">
            <v>2775.1</v>
          </cell>
          <cell r="C6">
            <v>86074.094811525763</v>
          </cell>
          <cell r="D6">
            <v>12748.56</v>
          </cell>
          <cell r="E6">
            <v>60677</v>
          </cell>
          <cell r="F6">
            <v>10378</v>
          </cell>
          <cell r="G6">
            <v>2370.5599999999995</v>
          </cell>
          <cell r="K6" t="e">
            <v>#REF!</v>
          </cell>
          <cell r="L6" t="e">
            <v>#REF!</v>
          </cell>
          <cell r="M6" t="e">
            <v>#REF!</v>
          </cell>
          <cell r="N6">
            <v>0.81405272438612675</v>
          </cell>
          <cell r="O6">
            <v>0.18594727561387323</v>
          </cell>
          <cell r="P6">
            <v>0</v>
          </cell>
          <cell r="Q6">
            <v>0.05</v>
          </cell>
          <cell r="R6">
            <v>0.1</v>
          </cell>
        </row>
        <row r="7">
          <cell r="A7">
            <v>1971</v>
          </cell>
          <cell r="B7">
            <v>3434.5</v>
          </cell>
          <cell r="C7">
            <v>104447.00654788001</v>
          </cell>
          <cell r="D7">
            <v>10936.64</v>
          </cell>
          <cell r="E7">
            <v>67582</v>
          </cell>
          <cell r="F7">
            <v>6905</v>
          </cell>
          <cell r="G7">
            <v>4031.6399999999994</v>
          </cell>
          <cell r="H7">
            <v>0.2376130589888652</v>
          </cell>
          <cell r="I7">
            <v>0.21345460299739361</v>
          </cell>
          <cell r="J7">
            <v>-0.14212742458756122</v>
          </cell>
          <cell r="K7">
            <v>0.11379929792178256</v>
          </cell>
          <cell r="L7">
            <v>-0.33465022162266334</v>
          </cell>
          <cell r="M7">
            <v>0.70071206803455732</v>
          </cell>
          <cell r="N7">
            <v>0.63136392895807125</v>
          </cell>
          <cell r="O7">
            <v>0.36863607104192875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72</v>
          </cell>
          <cell r="B8">
            <v>4241.1000000000004</v>
          </cell>
          <cell r="C8">
            <v>126579.57345748923</v>
          </cell>
          <cell r="D8">
            <v>8382</v>
          </cell>
          <cell r="E8">
            <v>70244</v>
          </cell>
          <cell r="F8">
            <v>2662</v>
          </cell>
          <cell r="G8">
            <v>5720</v>
          </cell>
          <cell r="H8">
            <v>0.2348522346775368</v>
          </cell>
          <cell r="I8">
            <v>0.21190235738793839</v>
          </cell>
          <cell r="J8">
            <v>-0.23358545220469906</v>
          </cell>
          <cell r="K8">
            <v>3.9389186469769966E-2</v>
          </cell>
          <cell r="L8">
            <v>-0.61448225923244026</v>
          </cell>
          <cell r="M8">
            <v>0.41877747021063416</v>
          </cell>
          <cell r="N8">
            <v>0.31758530183727035</v>
          </cell>
          <cell r="O8">
            <v>0.6824146981627297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73</v>
          </cell>
          <cell r="B9">
            <v>5499</v>
          </cell>
          <cell r="C9">
            <v>161246.10662786596</v>
          </cell>
          <cell r="D9">
            <v>11220.88</v>
          </cell>
          <cell r="E9">
            <v>78334</v>
          </cell>
          <cell r="F9">
            <v>8090</v>
          </cell>
          <cell r="G9">
            <v>3130.8799999999992</v>
          </cell>
          <cell r="H9">
            <v>0.2965975808162975</v>
          </cell>
          <cell r="I9">
            <v>0.27387146459313372</v>
          </cell>
          <cell r="J9">
            <v>0.33868766404199468</v>
          </cell>
          <cell r="K9">
            <v>0.11516997893058489</v>
          </cell>
          <cell r="L9">
            <v>2.0390683696468819</v>
          </cell>
          <cell r="M9">
            <v>-0.45264335664335675</v>
          </cell>
          <cell r="N9">
            <v>0.72097732085184052</v>
          </cell>
          <cell r="O9">
            <v>0.27902267914815942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74</v>
          </cell>
          <cell r="B10">
            <v>7845.4</v>
          </cell>
          <cell r="C10">
            <v>226142.62210488063</v>
          </cell>
          <cell r="D10">
            <v>7980.72</v>
          </cell>
          <cell r="E10">
            <v>76462</v>
          </cell>
          <cell r="F10">
            <v>-1872</v>
          </cell>
          <cell r="G10">
            <v>9852.7200000000012</v>
          </cell>
          <cell r="H10">
            <v>0.42669576286597555</v>
          </cell>
          <cell r="I10">
            <v>0.40246872829486047</v>
          </cell>
          <cell r="J10">
            <v>-0.2887616657517057</v>
          </cell>
          <cell r="K10">
            <v>-2.3897668956008866E-2</v>
          </cell>
          <cell r="L10">
            <v>-1.2313967861557478</v>
          </cell>
          <cell r="M10">
            <v>2.1469491005723644</v>
          </cell>
          <cell r="N10">
            <v>-0.23456530237873274</v>
          </cell>
          <cell r="O10">
            <v>1.2345653023787329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75</v>
          </cell>
          <cell r="B11">
            <v>10477.799999999999</v>
          </cell>
          <cell r="C11">
            <v>296983.69293714914</v>
          </cell>
          <cell r="D11">
            <v>16278.24</v>
          </cell>
          <cell r="E11">
            <v>84212</v>
          </cell>
          <cell r="F11">
            <v>7750</v>
          </cell>
          <cell r="G11">
            <v>8528.24</v>
          </cell>
          <cell r="H11">
            <v>0.3355341983837663</v>
          </cell>
          <cell r="I11">
            <v>0.31325837727048977</v>
          </cell>
          <cell r="J11">
            <v>1.0396956665564008</v>
          </cell>
          <cell r="K11">
            <v>0.10135753707724104</v>
          </cell>
          <cell r="L11">
            <v>-5.1399572649572649</v>
          </cell>
          <cell r="M11">
            <v>-0.13442785342524721</v>
          </cell>
          <cell r="N11">
            <v>0.47609569584918271</v>
          </cell>
          <cell r="O11">
            <v>0.52390430415081723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76</v>
          </cell>
          <cell r="B12">
            <v>14410.8</v>
          </cell>
          <cell r="C12">
            <v>401991.45722126402</v>
          </cell>
          <cell r="D12">
            <v>23496.880000000001</v>
          </cell>
          <cell r="E12">
            <v>96099</v>
          </cell>
          <cell r="F12">
            <v>11887</v>
          </cell>
          <cell r="G12">
            <v>11609.880000000001</v>
          </cell>
          <cell r="H12">
            <v>0.37536505755024918</v>
          </cell>
          <cell r="I12">
            <v>0.35358090959673572</v>
          </cell>
          <cell r="J12">
            <v>0.44345334630770905</v>
          </cell>
          <cell r="K12">
            <v>0.14115565477604153</v>
          </cell>
          <cell r="L12">
            <v>0.5338064516129033</v>
          </cell>
          <cell r="M12">
            <v>0.36134536551504204</v>
          </cell>
          <cell r="N12">
            <v>0.50589695312739391</v>
          </cell>
          <cell r="O12">
            <v>0.49410304687260609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77</v>
          </cell>
          <cell r="B13">
            <v>18502</v>
          </cell>
          <cell r="C13">
            <v>508132.04896929691</v>
          </cell>
          <cell r="D13">
            <v>38375</v>
          </cell>
          <cell r="E13">
            <v>125613</v>
          </cell>
          <cell r="F13">
            <v>29514</v>
          </cell>
          <cell r="G13">
            <v>8861</v>
          </cell>
          <cell r="H13">
            <v>0.28389818747050821</v>
          </cell>
          <cell r="I13">
            <v>0.26403693372421855</v>
          </cell>
          <cell r="J13">
            <v>0.63319555617596879</v>
          </cell>
          <cell r="K13">
            <v>0.30712078169387813</v>
          </cell>
          <cell r="L13">
            <v>1.482880457642803</v>
          </cell>
          <cell r="M13">
            <v>-0.23677075042980644</v>
          </cell>
          <cell r="N13">
            <v>0.76909446254071656</v>
          </cell>
          <cell r="O13">
            <v>0.23090553745928338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78</v>
          </cell>
          <cell r="B14">
            <v>24944.7</v>
          </cell>
          <cell r="C14">
            <v>674743.03260945575</v>
          </cell>
          <cell r="D14">
            <v>74363</v>
          </cell>
          <cell r="E14">
            <v>184886</v>
          </cell>
          <cell r="F14">
            <v>59273</v>
          </cell>
          <cell r="G14">
            <v>15090</v>
          </cell>
          <cell r="H14">
            <v>0.34821640903686091</v>
          </cell>
          <cell r="I14">
            <v>0.32788914609522313</v>
          </cell>
          <cell r="J14">
            <v>0.93779804560260582</v>
          </cell>
          <cell r="K14">
            <v>0.47186994976634589</v>
          </cell>
          <cell r="L14">
            <v>1.0083011452192179</v>
          </cell>
          <cell r="M14">
            <v>0.70296806229545195</v>
          </cell>
          <cell r="N14">
            <v>0.79707650309965983</v>
          </cell>
          <cell r="O14">
            <v>0.20292349690034023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79</v>
          </cell>
          <cell r="B15">
            <v>32049.4</v>
          </cell>
          <cell r="C15">
            <v>853871.11649215408</v>
          </cell>
          <cell r="D15">
            <v>92124</v>
          </cell>
          <cell r="E15">
            <v>241422</v>
          </cell>
          <cell r="F15">
            <v>56536</v>
          </cell>
          <cell r="G15">
            <v>35588</v>
          </cell>
          <cell r="H15">
            <v>0.28481801745460955</v>
          </cell>
          <cell r="I15">
            <v>0.26547600379058456</v>
          </cell>
          <cell r="J15">
            <v>0.23884189718004922</v>
          </cell>
          <cell r="K15">
            <v>0.30578843179040049</v>
          </cell>
          <cell r="L15">
            <v>-4.6176167901067933E-2</v>
          </cell>
          <cell r="M15">
            <v>1.3583830351225976</v>
          </cell>
          <cell r="N15">
            <v>0.61369458555859491</v>
          </cell>
          <cell r="O15">
            <v>0.38630541444140504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80</v>
          </cell>
          <cell r="B16">
            <v>39109.599999999999</v>
          </cell>
          <cell r="C16">
            <v>1025858.5357824612</v>
          </cell>
          <cell r="D16">
            <v>45274</v>
          </cell>
          <cell r="E16">
            <v>249102</v>
          </cell>
          <cell r="F16">
            <v>7680</v>
          </cell>
          <cell r="G16">
            <v>37594</v>
          </cell>
          <cell r="H16">
            <v>0.22029117549782518</v>
          </cell>
          <cell r="I16">
            <v>0.20142081863227834</v>
          </cell>
          <cell r="K16">
            <v>3.181151676317806E-2</v>
          </cell>
          <cell r="L16">
            <v>-0.86415735106834579</v>
          </cell>
          <cell r="M16">
            <v>5.6367314825221948E-2</v>
          </cell>
          <cell r="N16">
            <v>0.16963378539559129</v>
          </cell>
          <cell r="O16">
            <v>0.83036621460440874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81</v>
          </cell>
          <cell r="B17">
            <v>49305.7</v>
          </cell>
          <cell r="C17">
            <v>1273284.2038457105</v>
          </cell>
          <cell r="D17">
            <v>51561</v>
          </cell>
          <cell r="E17">
            <v>267605</v>
          </cell>
          <cell r="F17">
            <v>18503</v>
          </cell>
          <cell r="G17">
            <v>33058</v>
          </cell>
          <cell r="H17">
            <v>0.26070581136089355</v>
          </cell>
          <cell r="I17">
            <v>0.24118887686061741</v>
          </cell>
          <cell r="J17">
            <v>0.13886557406016697</v>
          </cell>
          <cell r="K17">
            <v>7.4278809483665276E-2</v>
          </cell>
          <cell r="L17">
            <v>1.4092447916666666</v>
          </cell>
          <cell r="M17">
            <v>-0.12065755173697934</v>
          </cell>
          <cell r="N17">
            <v>0.35885650006788078</v>
          </cell>
          <cell r="O17">
            <v>0.64114349993211928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82</v>
          </cell>
          <cell r="B18">
            <v>56676.800000000003</v>
          </cell>
          <cell r="C18">
            <v>1441191.3924790176</v>
          </cell>
          <cell r="D18">
            <v>79479</v>
          </cell>
          <cell r="E18">
            <v>305811</v>
          </cell>
          <cell r="F18">
            <v>38206</v>
          </cell>
          <cell r="G18">
            <v>41273</v>
          </cell>
          <cell r="H18">
            <v>0.14949792823142172</v>
          </cell>
          <cell r="I18">
            <v>0.13186937223141193</v>
          </cell>
          <cell r="J18">
            <v>0.54145575144004199</v>
          </cell>
          <cell r="K18">
            <v>0.14277012761346008</v>
          </cell>
          <cell r="L18">
            <v>1.0648543479435766</v>
          </cell>
          <cell r="M18">
            <v>0.24850263173815712</v>
          </cell>
          <cell r="N18">
            <v>0.48070559518866618</v>
          </cell>
          <cell r="O18">
            <v>0.51929440481133382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83</v>
          </cell>
          <cell r="B19">
            <v>66685.100000000006</v>
          </cell>
          <cell r="C19">
            <v>1670870.1237619678</v>
          </cell>
          <cell r="D19">
            <v>104788</v>
          </cell>
          <cell r="E19">
            <v>380993</v>
          </cell>
          <cell r="F19">
            <v>75182</v>
          </cell>
          <cell r="G19">
            <v>29606</v>
          </cell>
          <cell r="H19">
            <v>0.17658548118454109</v>
          </cell>
          <cell r="I19">
            <v>0.15936726550099345</v>
          </cell>
          <cell r="J19">
            <v>0.31843631651127979</v>
          </cell>
          <cell r="K19">
            <v>0.24584465568602831</v>
          </cell>
          <cell r="L19">
            <v>0.9678061037533372</v>
          </cell>
          <cell r="M19">
            <v>-0.28267874881884036</v>
          </cell>
          <cell r="N19">
            <v>0.71746764896743898</v>
          </cell>
          <cell r="O19">
            <v>0.28253235103256097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84</v>
          </cell>
          <cell r="B20">
            <v>76523.5</v>
          </cell>
          <cell r="C20">
            <v>1893866.8348794917</v>
          </cell>
          <cell r="D20">
            <v>107261</v>
          </cell>
          <cell r="E20">
            <v>465149</v>
          </cell>
          <cell r="F20">
            <v>84156</v>
          </cell>
          <cell r="G20">
            <v>23105</v>
          </cell>
          <cell r="H20">
            <v>0.14753520651539831</v>
          </cell>
          <cell r="I20">
            <v>0.13346142704104746</v>
          </cell>
          <cell r="J20">
            <v>2.3600030537847871E-2</v>
          </cell>
          <cell r="K20">
            <v>0.22088594803579076</v>
          </cell>
          <cell r="L20">
            <v>0.11936367747599164</v>
          </cell>
          <cell r="M20">
            <v>-0.21958386813483755</v>
          </cell>
          <cell r="N20">
            <v>0.78459085781411697</v>
          </cell>
          <cell r="O20">
            <v>0.21540914218588303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85</v>
          </cell>
          <cell r="B21">
            <v>85699.1</v>
          </cell>
          <cell r="C21">
            <v>2100172.4659155831</v>
          </cell>
          <cell r="D21">
            <v>136159</v>
          </cell>
          <cell r="E21">
            <v>556659</v>
          </cell>
          <cell r="F21">
            <v>91510</v>
          </cell>
          <cell r="G21">
            <v>44649</v>
          </cell>
          <cell r="H21">
            <v>0.11990564989839725</v>
          </cell>
          <cell r="I21">
            <v>0.10893354656016174</v>
          </cell>
          <cell r="J21">
            <v>0.26941758887200384</v>
          </cell>
          <cell r="K21">
            <v>0.19673265985737909</v>
          </cell>
          <cell r="L21">
            <v>8.7385332002471561E-2</v>
          </cell>
          <cell r="M21">
            <v>0.93243886604631032</v>
          </cell>
          <cell r="N21">
            <v>0.67208190424430259</v>
          </cell>
          <cell r="O21">
            <v>0.32791809575569736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86</v>
          </cell>
          <cell r="B22">
            <v>100254.1</v>
          </cell>
          <cell r="C22">
            <v>2432544.5967277754</v>
          </cell>
          <cell r="D22">
            <v>156463</v>
          </cell>
          <cell r="E22">
            <v>664226</v>
          </cell>
          <cell r="F22">
            <v>107567</v>
          </cell>
          <cell r="G22">
            <v>48896</v>
          </cell>
          <cell r="H22">
            <v>0.16983842304061536</v>
          </cell>
          <cell r="I22">
            <v>0.15825944592950014</v>
          </cell>
          <cell r="J22">
            <v>0.14911977908180885</v>
          </cell>
          <cell r="K22">
            <v>0.19323679308158126</v>
          </cell>
          <cell r="L22">
            <v>0.17546716205879132</v>
          </cell>
          <cell r="M22">
            <v>9.5119711527693829E-2</v>
          </cell>
          <cell r="N22">
            <v>0.68749161143529136</v>
          </cell>
          <cell r="O22">
            <v>0.31250838856470858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87</v>
          </cell>
          <cell r="B23">
            <v>117938.2</v>
          </cell>
          <cell r="C23">
            <v>2833575.4747104212</v>
          </cell>
          <cell r="D23">
            <v>249448</v>
          </cell>
          <cell r="E23">
            <v>844350</v>
          </cell>
          <cell r="F23">
            <v>180124</v>
          </cell>
          <cell r="G23">
            <v>69324</v>
          </cell>
          <cell r="H23">
            <v>0.17639278593094931</v>
          </cell>
          <cell r="I23">
            <v>0.16486064778508358</v>
          </cell>
          <cell r="J23">
            <v>0.59429385861194017</v>
          </cell>
          <cell r="K23">
            <v>0.27117878553383945</v>
          </cell>
          <cell r="L23">
            <v>0.67452843344148294</v>
          </cell>
          <cell r="M23">
            <v>0.41778468586387429</v>
          </cell>
          <cell r="N23">
            <v>0.72209037554921263</v>
          </cell>
          <cell r="O23">
            <v>0.27790962445078732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88</v>
          </cell>
          <cell r="B24">
            <v>140524.79999999999</v>
          </cell>
          <cell r="C24">
            <v>3343341.2051752829</v>
          </cell>
          <cell r="D24">
            <v>323561</v>
          </cell>
          <cell r="E24">
            <v>1117999</v>
          </cell>
          <cell r="F24">
            <v>273649</v>
          </cell>
          <cell r="G24">
            <v>49912</v>
          </cell>
          <cell r="H24">
            <v>0.19151216484565636</v>
          </cell>
          <cell r="I24">
            <v>0.17990194191561382</v>
          </cell>
          <cell r="J24">
            <v>0.29710801449600721</v>
          </cell>
          <cell r="K24">
            <v>0.3240942737016641</v>
          </cell>
          <cell r="L24">
            <v>0.51922564455597264</v>
          </cell>
          <cell r="M24">
            <v>-0.28001846402400321</v>
          </cell>
          <cell r="N24">
            <v>0.84574160668312925</v>
          </cell>
          <cell r="O24">
            <v>0.15425839331687069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89</v>
          </cell>
          <cell r="B25">
            <v>158620.1</v>
          </cell>
          <cell r="C25">
            <v>3736718.3680346301</v>
          </cell>
          <cell r="D25">
            <v>514484</v>
          </cell>
          <cell r="E25">
            <v>1558660</v>
          </cell>
          <cell r="F25">
            <v>440661</v>
          </cell>
          <cell r="G25">
            <v>73823</v>
          </cell>
          <cell r="H25">
            <v>0.12876944140820701</v>
          </cell>
          <cell r="I25">
            <v>0.11765989132381227</v>
          </cell>
          <cell r="J25">
            <v>0.59006802426744875</v>
          </cell>
          <cell r="K25">
            <v>0.39415151534124804</v>
          </cell>
          <cell r="L25">
            <v>0.61031467317622212</v>
          </cell>
          <cell r="M25">
            <v>0.47906315114601705</v>
          </cell>
          <cell r="N25">
            <v>0.85651060091275921</v>
          </cell>
          <cell r="O25">
            <v>0.14348939908724082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90</v>
          </cell>
          <cell r="B26">
            <v>191382.8</v>
          </cell>
          <cell r="C26">
            <v>4464334.0547589744</v>
          </cell>
          <cell r="D26">
            <v>626126</v>
          </cell>
          <cell r="E26">
            <v>2074922</v>
          </cell>
          <cell r="F26">
            <v>516262</v>
          </cell>
          <cell r="G26">
            <v>109864</v>
          </cell>
          <cell r="H26">
            <v>0.20654822434231201</v>
          </cell>
          <cell r="I26">
            <v>0.19472050474787106</v>
          </cell>
          <cell r="J26">
            <v>0.21699800188149676</v>
          </cell>
          <cell r="K26">
            <v>0.33122169042639182</v>
          </cell>
          <cell r="L26">
            <v>0.17156272054935662</v>
          </cell>
          <cell r="M26">
            <v>0.48820828197174326</v>
          </cell>
          <cell r="N26">
            <v>0.82453372004995795</v>
          </cell>
          <cell r="O26">
            <v>0.17546627995004199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91</v>
          </cell>
          <cell r="B27">
            <v>231428.2</v>
          </cell>
          <cell r="C27">
            <v>5345292.4567296561</v>
          </cell>
          <cell r="D27">
            <v>772548</v>
          </cell>
          <cell r="E27">
            <v>2727852</v>
          </cell>
          <cell r="F27">
            <v>652930</v>
          </cell>
          <cell r="G27">
            <v>119618</v>
          </cell>
          <cell r="H27">
            <v>0.20924241885895722</v>
          </cell>
          <cell r="I27">
            <v>0.19733254527213995</v>
          </cell>
          <cell r="J27">
            <v>0.23385388883387681</v>
          </cell>
          <cell r="K27">
            <v>0.31467688905896218</v>
          </cell>
          <cell r="L27">
            <v>0.26472604995138127</v>
          </cell>
          <cell r="M27">
            <v>8.8782494720745619E-2</v>
          </cell>
          <cell r="N27">
            <v>0.84516431341482989</v>
          </cell>
          <cell r="O27">
            <v>0.15483568658517011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92</v>
          </cell>
          <cell r="B28">
            <v>263993.2</v>
          </cell>
          <cell r="C28">
            <v>6034411.3858378138</v>
          </cell>
          <cell r="D28">
            <v>876262</v>
          </cell>
          <cell r="E28">
            <v>3461057</v>
          </cell>
          <cell r="F28">
            <v>733205</v>
          </cell>
          <cell r="G28">
            <v>143057</v>
          </cell>
          <cell r="H28">
            <v>0.14071318879894501</v>
          </cell>
          <cell r="I28">
            <v>0.12892071569265884</v>
          </cell>
          <cell r="J28">
            <v>0.13424926347618538</v>
          </cell>
          <cell r="K28">
            <v>0.26878474345382375</v>
          </cell>
          <cell r="L28">
            <v>0.12294579817132001</v>
          </cell>
          <cell r="M28">
            <v>0.19594877025196866</v>
          </cell>
          <cell r="N28">
            <v>0.8367417507549112</v>
          </cell>
          <cell r="O28">
            <v>0.1632582492450888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93</v>
          </cell>
          <cell r="B29">
            <v>298761.59999999998</v>
          </cell>
          <cell r="C29">
            <v>6760133.8334604837</v>
          </cell>
          <cell r="D29">
            <v>1037488</v>
          </cell>
          <cell r="E29">
            <v>4271253</v>
          </cell>
          <cell r="F29">
            <v>810196</v>
          </cell>
          <cell r="G29">
            <v>227292</v>
          </cell>
          <cell r="H29">
            <v>0.13170187716956328</v>
          </cell>
          <cell r="I29">
            <v>0.12026399945583277</v>
          </cell>
          <cell r="J29">
            <v>0.18399291536093076</v>
          </cell>
          <cell r="K29">
            <v>0.2340891814263677</v>
          </cell>
          <cell r="L29">
            <v>0.10500610334081184</v>
          </cell>
          <cell r="M29">
            <v>0.58882123908651796</v>
          </cell>
          <cell r="N29">
            <v>0.78092083956633718</v>
          </cell>
          <cell r="O29">
            <v>0.21907916043366285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94</v>
          </cell>
          <cell r="B30">
            <v>349972.6</v>
          </cell>
          <cell r="C30">
            <v>7839617.5400759019</v>
          </cell>
          <cell r="D30">
            <v>1140399</v>
          </cell>
          <cell r="E30">
            <v>5148713</v>
          </cell>
          <cell r="F30">
            <v>877460</v>
          </cell>
          <cell r="G30">
            <v>262939</v>
          </cell>
          <cell r="H30">
            <v>0.17141091760119109</v>
          </cell>
          <cell r="I30">
            <v>0.15968377745309148</v>
          </cell>
          <cell r="J30">
            <v>9.919247258763475E-2</v>
          </cell>
          <cell r="K30">
            <v>0.20543386214771164</v>
          </cell>
          <cell r="L30">
            <v>8.3021886062138117E-2</v>
          </cell>
          <cell r="M30">
            <v>0.1568335005191559</v>
          </cell>
          <cell r="N30">
            <v>0.76943245302740537</v>
          </cell>
          <cell r="O30">
            <v>0.23056754697259468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95</v>
          </cell>
          <cell r="B31">
            <v>409653.6</v>
          </cell>
          <cell r="C31">
            <v>9084640.2271253187</v>
          </cell>
          <cell r="D31">
            <v>1149409</v>
          </cell>
          <cell r="E31">
            <v>6006290</v>
          </cell>
          <cell r="F31">
            <v>857577</v>
          </cell>
          <cell r="G31">
            <v>291832</v>
          </cell>
          <cell r="H31">
            <v>0.17053049295859157</v>
          </cell>
          <cell r="I31">
            <v>0.1588116614981403</v>
          </cell>
          <cell r="J31">
            <v>7.9007435117006697E-3</v>
          </cell>
          <cell r="K31">
            <v>0.16656143001173307</v>
          </cell>
          <cell r="L31">
            <v>-2.2659722380507397E-2</v>
          </cell>
          <cell r="M31">
            <v>0.10988480217845198</v>
          </cell>
          <cell r="N31">
            <v>0.7461025622733074</v>
          </cell>
          <cell r="O31">
            <v>0.2538974377266926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96</v>
          </cell>
          <cell r="B32">
            <v>460952.6</v>
          </cell>
          <cell r="C32">
            <v>10125333.991906501</v>
          </cell>
          <cell r="D32">
            <v>1238940</v>
          </cell>
          <cell r="E32">
            <v>6893633</v>
          </cell>
          <cell r="F32">
            <v>887343</v>
          </cell>
          <cell r="G32">
            <v>351597</v>
          </cell>
          <cell r="H32">
            <v>0.12522531231264655</v>
          </cell>
          <cell r="I32">
            <v>0.11455530860471863</v>
          </cell>
          <cell r="J32">
            <v>7.7893073744854879E-2</v>
          </cell>
          <cell r="K32">
            <v>0.14773562382102767</v>
          </cell>
          <cell r="L32">
            <v>3.4709419678932596E-2</v>
          </cell>
          <cell r="M32">
            <v>0.20479248334658307</v>
          </cell>
          <cell r="N32">
            <v>0.71621143881059612</v>
          </cell>
          <cell r="O32">
            <v>0.28378856118940382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97</v>
          </cell>
          <cell r="B33">
            <v>506313.6</v>
          </cell>
          <cell r="C33">
            <v>11017935.925775532</v>
          </cell>
          <cell r="D33">
            <v>1151287</v>
          </cell>
          <cell r="E33">
            <v>7586474</v>
          </cell>
          <cell r="F33">
            <v>692841</v>
          </cell>
          <cell r="G33">
            <v>458446</v>
          </cell>
          <cell r="H33">
            <v>9.840708133547782E-2</v>
          </cell>
          <cell r="I33">
            <v>8.8155307724418375E-2</v>
          </cell>
          <cell r="J33">
            <v>-7.0748381681114525E-2</v>
          </cell>
          <cell r="K33">
            <v>0.10050448000350465</v>
          </cell>
          <cell r="L33">
            <v>-0.2191959591724959</v>
          </cell>
          <cell r="M33">
            <v>0.30389622209518286</v>
          </cell>
          <cell r="N33">
            <v>0.60179694550533447</v>
          </cell>
          <cell r="O33">
            <v>0.39820305449466553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98</v>
          </cell>
          <cell r="B34">
            <v>501027.2</v>
          </cell>
          <cell r="C34">
            <v>10824477.27796589</v>
          </cell>
          <cell r="D34">
            <v>568063</v>
          </cell>
          <cell r="E34">
            <v>7580926</v>
          </cell>
          <cell r="F34">
            <v>-5548</v>
          </cell>
          <cell r="G34">
            <v>573611</v>
          </cell>
          <cell r="H34">
            <v>-1.0440959911011571E-2</v>
          </cell>
          <cell r="I34">
            <v>-1.7558519954455454E-2</v>
          </cell>
          <cell r="J34">
            <v>-0.50658437036116966</v>
          </cell>
          <cell r="K34">
            <v>-7.3130152426537087E-4</v>
          </cell>
          <cell r="L34">
            <v>-1.0080076092494525</v>
          </cell>
          <cell r="M34">
            <v>0.25120733957761665</v>
          </cell>
          <cell r="N34">
            <v>-9.7665223751590927E-3</v>
          </cell>
          <cell r="O34">
            <v>1.009766522375159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99</v>
          </cell>
          <cell r="B35">
            <v>549005</v>
          </cell>
          <cell r="C35">
            <v>11777008.472740345</v>
          </cell>
          <cell r="D35">
            <v>910725</v>
          </cell>
          <cell r="E35">
            <v>7837206</v>
          </cell>
          <cell r="F35">
            <v>256280</v>
          </cell>
          <cell r="G35">
            <v>654445</v>
          </cell>
          <cell r="H35">
            <v>9.5758872971367648E-2</v>
          </cell>
          <cell r="I35">
            <v>8.7997893137381267E-2</v>
          </cell>
          <cell r="J35">
            <v>0.60321126353943133</v>
          </cell>
          <cell r="K35">
            <v>3.3805896535594737E-2</v>
          </cell>
          <cell r="L35">
            <v>-47.193222782984861</v>
          </cell>
          <cell r="M35">
            <v>0.14092128637700463</v>
          </cell>
          <cell r="N35">
            <v>0.28140217958220098</v>
          </cell>
          <cell r="O35">
            <v>0.71859782041779896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2000</v>
          </cell>
          <cell r="B36">
            <v>603236</v>
          </cell>
          <cell r="C36">
            <v>12832593.932566233</v>
          </cell>
          <cell r="D36">
            <v>1057620</v>
          </cell>
          <cell r="E36">
            <v>8083926</v>
          </cell>
          <cell r="F36">
            <v>246720</v>
          </cell>
          <cell r="G36">
            <v>810900</v>
          </cell>
          <cell r="H36">
            <v>9.8780521124580023E-2</v>
          </cell>
          <cell r="I36">
            <v>8.9631035102776702E-2</v>
          </cell>
          <cell r="J36">
            <v>0.16129457300502348</v>
          </cell>
          <cell r="K36">
            <v>3.1480606736635552E-2</v>
          </cell>
          <cell r="L36">
            <v>-3.7302949898548432E-2</v>
          </cell>
          <cell r="M36">
            <v>0.23906516208390305</v>
          </cell>
          <cell r="N36">
            <v>0.23327849322062744</v>
          </cell>
          <cell r="O36">
            <v>0.76672150677937256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2001</v>
          </cell>
          <cell r="B37">
            <v>651415.30000000005</v>
          </cell>
          <cell r="C37">
            <v>13755312.215236988</v>
          </cell>
          <cell r="D37">
            <v>1065161</v>
          </cell>
          <cell r="E37">
            <v>8889327</v>
          </cell>
          <cell r="F37">
            <v>805401</v>
          </cell>
          <cell r="G37">
            <v>259760</v>
          </cell>
          <cell r="H37">
            <v>7.9868078165096223E-2</v>
          </cell>
          <cell r="I37">
            <v>7.1904268733159471E-2</v>
          </cell>
          <cell r="J37">
            <v>7.1301601709499174E-3</v>
          </cell>
          <cell r="K37">
            <v>9.962993228785133E-2</v>
          </cell>
          <cell r="L37">
            <v>2.2644333657587548</v>
          </cell>
          <cell r="M37">
            <v>-0.67966457023060789</v>
          </cell>
          <cell r="N37">
            <v>0.75613076333061391</v>
          </cell>
          <cell r="O37">
            <v>0.24386923666938612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2002</v>
          </cell>
          <cell r="B38">
            <v>720539</v>
          </cell>
          <cell r="C38">
            <v>15130324.045021124</v>
          </cell>
          <cell r="D38">
            <v>1225210</v>
          </cell>
          <cell r="E38">
            <v>9737428</v>
          </cell>
          <cell r="F38">
            <v>848101</v>
          </cell>
          <cell r="G38">
            <v>377109</v>
          </cell>
          <cell r="H38">
            <v>0.10611310480426228</v>
          </cell>
          <cell r="I38">
            <v>9.9962240643364897E-2</v>
          </cell>
          <cell r="J38">
            <v>0.15025803610909527</v>
          </cell>
          <cell r="K38">
            <v>9.5406660144238042E-2</v>
          </cell>
          <cell r="L38">
            <v>5.3017068516180155E-2</v>
          </cell>
          <cell r="M38">
            <v>0.45175931629196175</v>
          </cell>
          <cell r="N38">
            <v>0.69220868259318813</v>
          </cell>
          <cell r="O38">
            <v>0.30779131740681187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2003</v>
          </cell>
          <cell r="B39">
            <v>767113.7</v>
          </cell>
          <cell r="C39">
            <v>16028515.329023436</v>
          </cell>
          <cell r="D39">
            <v>1001874</v>
          </cell>
          <cell r="E39">
            <v>10278923</v>
          </cell>
          <cell r="F39">
            <v>541495</v>
          </cell>
          <cell r="G39">
            <v>460379</v>
          </cell>
          <cell r="H39">
            <v>6.4638694088730686E-2</v>
          </cell>
          <cell r="I39">
            <v>5.9363651520594862E-2</v>
          </cell>
          <cell r="J39">
            <v>-0.18228385338023689</v>
          </cell>
          <cell r="K39">
            <v>5.5609653801804715E-2</v>
          </cell>
          <cell r="L39">
            <v>-0.36152062077511993</v>
          </cell>
          <cell r="M39">
            <v>0.22081148951629359</v>
          </cell>
          <cell r="N39">
            <v>0.54048213647624355</v>
          </cell>
          <cell r="O39">
            <v>0.45951786352375645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2004</v>
          </cell>
          <cell r="B40">
            <v>826892.7</v>
          </cell>
          <cell r="C40">
            <v>17212797.033435982</v>
          </cell>
          <cell r="D40">
            <v>857977</v>
          </cell>
          <cell r="E40">
            <v>10620557</v>
          </cell>
          <cell r="F40">
            <v>341634</v>
          </cell>
          <cell r="G40">
            <v>516343</v>
          </cell>
          <cell r="H40">
            <v>7.7927170379045618E-2</v>
          </cell>
          <cell r="I40">
            <v>7.3885926431883631E-2</v>
          </cell>
          <cell r="J40">
            <v>-0.14362784142516927</v>
          </cell>
          <cell r="K40">
            <v>3.3236361435920792E-2</v>
          </cell>
          <cell r="L40">
            <v>-0.36909112734189609</v>
          </cell>
          <cell r="M40">
            <v>0.12156071410728986</v>
          </cell>
          <cell r="N40">
            <v>0.398185499145082</v>
          </cell>
          <cell r="O40">
            <v>0.60181450085491806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2005</v>
          </cell>
          <cell r="B41">
            <v>865240.9</v>
          </cell>
          <cell r="C41">
            <v>17974147.575525295</v>
          </cell>
          <cell r="D41">
            <v>913550</v>
          </cell>
          <cell r="E41">
            <v>11122199</v>
          </cell>
          <cell r="F41">
            <v>501642</v>
          </cell>
          <cell r="G41">
            <v>411908</v>
          </cell>
          <cell r="H41">
            <v>4.6376271068785613E-2</v>
          </cell>
          <cell r="I41">
            <v>4.4231657447094896E-2</v>
          </cell>
          <cell r="J41">
            <v>6.4772132586304654E-2</v>
          </cell>
          <cell r="K41">
            <v>4.7233115927912239E-2</v>
          </cell>
          <cell r="L41">
            <v>0.46836087743023236</v>
          </cell>
          <cell r="M41">
            <v>-0.20225896351843642</v>
          </cell>
          <cell r="N41">
            <v>0.54911280170762411</v>
          </cell>
          <cell r="O41">
            <v>0.45088719829237589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2006</v>
          </cell>
          <cell r="B42">
            <v>908743.8</v>
          </cell>
          <cell r="C42">
            <v>18815668.424892019</v>
          </cell>
          <cell r="D42">
            <v>935681</v>
          </cell>
          <cell r="E42">
            <v>11606971</v>
          </cell>
          <cell r="F42">
            <v>484772</v>
          </cell>
          <cell r="G42">
            <v>450909</v>
          </cell>
          <cell r="H42">
            <v>5.0278367562143655E-2</v>
          </cell>
          <cell r="I42">
            <v>4.6818401030187973E-2</v>
          </cell>
          <cell r="J42">
            <v>2.4225275025997473E-2</v>
          </cell>
          <cell r="K42">
            <v>4.3585985109599212E-2</v>
          </cell>
          <cell r="L42">
            <v>-3.3629560523241619E-2</v>
          </cell>
          <cell r="M42">
            <v>9.4683764335725451E-2</v>
          </cell>
          <cell r="N42">
            <v>0.51809537652255411</v>
          </cell>
          <cell r="O42">
            <v>0.48190462347744584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2007</v>
          </cell>
          <cell r="B43">
            <v>975013</v>
          </cell>
          <cell r="C43">
            <v>20121462.258139897</v>
          </cell>
          <cell r="D43">
            <v>986416</v>
          </cell>
          <cell r="E43">
            <v>12099779</v>
          </cell>
          <cell r="F43">
            <v>492808</v>
          </cell>
          <cell r="G43">
            <v>493608</v>
          </cell>
          <cell r="H43">
            <v>7.2923963827868699E-2</v>
          </cell>
          <cell r="I43">
            <v>6.9399279566406014E-2</v>
          </cell>
          <cell r="J43">
            <v>5.4222539519344748E-2</v>
          </cell>
          <cell r="K43">
            <v>4.245793325407643E-2</v>
          </cell>
          <cell r="L43">
            <v>1.6576865000453855E-2</v>
          </cell>
          <cell r="M43">
            <v>9.4695381995036687E-2</v>
          </cell>
          <cell r="N43">
            <v>0.49959449157353492</v>
          </cell>
          <cell r="O43">
            <v>0.50040550842646514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2008</v>
          </cell>
        </row>
        <row r="90">
          <cell r="I90" t="str">
            <v>8 year, delay from new demand to replace demand</v>
          </cell>
        </row>
        <row r="97">
          <cell r="I97">
            <v>1993</v>
          </cell>
          <cell r="J97">
            <v>509614</v>
          </cell>
          <cell r="K97">
            <v>1037488</v>
          </cell>
          <cell r="L97">
            <v>0.49119989821569021</v>
          </cell>
        </row>
        <row r="98">
          <cell r="I98">
            <v>1994</v>
          </cell>
          <cell r="J98">
            <v>604315</v>
          </cell>
          <cell r="K98">
            <v>1140399</v>
          </cell>
          <cell r="L98">
            <v>0.52991540680060223</v>
          </cell>
        </row>
        <row r="99">
          <cell r="I99">
            <v>1995</v>
          </cell>
          <cell r="J99">
            <v>856368</v>
          </cell>
          <cell r="K99">
            <v>1149409</v>
          </cell>
          <cell r="L99">
            <v>0.74505071736866513</v>
          </cell>
        </row>
        <row r="100">
          <cell r="I100">
            <v>1996</v>
          </cell>
          <cell r="J100">
            <v>1056400</v>
          </cell>
          <cell r="K100">
            <v>1238940</v>
          </cell>
          <cell r="L100">
            <v>0.85266437438455456</v>
          </cell>
        </row>
        <row r="101">
          <cell r="I101">
            <v>1997</v>
          </cell>
          <cell r="J101">
            <v>1155893</v>
          </cell>
          <cell r="K101">
            <v>1151287</v>
          </cell>
          <cell r="L101">
            <v>1.0040007400413624</v>
          </cell>
        </row>
        <row r="102">
          <cell r="I102">
            <v>1998</v>
          </cell>
          <cell r="J102">
            <v>1228144</v>
          </cell>
          <cell r="K102">
            <v>568063</v>
          </cell>
          <cell r="L102">
            <v>2.16198555441914</v>
          </cell>
        </row>
        <row r="103">
          <cell r="I103">
            <v>1999</v>
          </cell>
          <cell r="J103">
            <v>1390072</v>
          </cell>
          <cell r="K103">
            <v>910725</v>
          </cell>
          <cell r="L103">
            <v>1.5263356117379012</v>
          </cell>
        </row>
        <row r="104">
          <cell r="D104" t="str">
            <v>China is in the first phase, given the similar industrious, GDP compostion</v>
          </cell>
          <cell r="I104">
            <v>2000</v>
          </cell>
          <cell r="J104">
            <v>1544473</v>
          </cell>
          <cell r="K104">
            <v>1057620</v>
          </cell>
          <cell r="L104">
            <v>1.4603288515723984</v>
          </cell>
        </row>
        <row r="105">
          <cell r="D105" t="str">
            <v>GDP drive the new demand, but can't drive the replace demand</v>
          </cell>
          <cell r="I105">
            <v>2001</v>
          </cell>
          <cell r="J105">
            <v>1397015</v>
          </cell>
          <cell r="K105">
            <v>1065161</v>
          </cell>
          <cell r="L105">
            <v>1.3115529013923717</v>
          </cell>
        </row>
        <row r="106">
          <cell r="I106">
            <v>2002</v>
          </cell>
          <cell r="J106">
            <v>1413723</v>
          </cell>
          <cell r="K106">
            <v>1225210</v>
          </cell>
          <cell r="L106">
            <v>1.1538617869589702</v>
          </cell>
        </row>
        <row r="107">
          <cell r="I107">
            <v>2003</v>
          </cell>
          <cell r="J107">
            <v>1720124</v>
          </cell>
          <cell r="K107">
            <v>1001874</v>
          </cell>
          <cell r="L107">
            <v>1.7169065171867919</v>
          </cell>
        </row>
        <row r="108">
          <cell r="I108">
            <v>2004</v>
          </cell>
          <cell r="J108">
            <v>2276576</v>
          </cell>
          <cell r="K108">
            <v>857977</v>
          </cell>
          <cell r="L108">
            <v>2.6534231104097197</v>
          </cell>
        </row>
        <row r="109">
          <cell r="I109">
            <v>2005</v>
          </cell>
          <cell r="J109">
            <v>2456525</v>
          </cell>
          <cell r="K109">
            <v>913550</v>
          </cell>
          <cell r="L109">
            <v>2.6889880137923488</v>
          </cell>
        </row>
        <row r="110">
          <cell r="I110">
            <v>2006</v>
          </cell>
          <cell r="J110">
            <v>2530180</v>
          </cell>
          <cell r="K110">
            <v>935681</v>
          </cell>
          <cell r="L110">
            <v>2.7041053521445879</v>
          </cell>
        </row>
        <row r="111">
          <cell r="I111">
            <v>2007</v>
          </cell>
          <cell r="J111">
            <v>2718548</v>
          </cell>
          <cell r="K111">
            <v>986416</v>
          </cell>
          <cell r="L111">
            <v>2.755985304374625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Sheet2"/>
      <sheetName val="CN Historical Sales"/>
      <sheetName val="HDT&amp;FAI_Trucks"/>
      <sheetName val="HDT&amp;FAI_Bus"/>
      <sheetName val="Group Structure by Segment"/>
      <sheetName val="GDP"/>
      <sheetName val="Urbanization"/>
      <sheetName val="Table for Gov Policy"/>
      <sheetName val="No.of Cities"/>
      <sheetName val="GDP Per Capita"/>
      <sheetName val="Vehicle Density"/>
      <sheetName val="Marketing Materials"/>
      <sheetName val="GDP by Country"/>
    </sheetNames>
    <sheetDataSet>
      <sheetData sheetId="0">
        <row r="1">
          <cell r="B1" t="str">
            <v>CN: Annual Disposable Income Per Capita: Urban:  Overall</v>
          </cell>
          <cell r="I1" t="str">
            <v>Currency Cross Rates</v>
          </cell>
          <cell r="M1" t="str">
            <v>Report as of: 27-Jun-2007</v>
          </cell>
        </row>
        <row r="2">
          <cell r="B2" t="str">
            <v>CHABDU</v>
          </cell>
          <cell r="M2" t="str">
            <v>Calendar Yearly from 24-Jan-1992 to 27-Jun-2007</v>
          </cell>
        </row>
        <row r="3">
          <cell r="B3" t="str">
            <v>RMB</v>
          </cell>
        </row>
        <row r="4">
          <cell r="B4" t="str">
            <v>Urban Annual Disposable Income Per Capita</v>
          </cell>
          <cell r="C4" t="str">
            <v>National GDP Per Capita</v>
          </cell>
          <cell r="D4" t="str">
            <v>Urban Annual Disposable Income Per Capita</v>
          </cell>
          <cell r="E4" t="str">
            <v>National GDP Per Capita</v>
          </cell>
          <cell r="J4" t="str">
            <v>China Renminbi per</v>
          </cell>
          <cell r="L4" t="str">
            <v>U.S. Dollar per</v>
          </cell>
        </row>
        <row r="5">
          <cell r="A5">
            <v>1992</v>
          </cell>
          <cell r="B5">
            <v>2026.59</v>
          </cell>
          <cell r="C5">
            <v>2311</v>
          </cell>
          <cell r="I5" t="str">
            <v>Date</v>
          </cell>
          <cell r="J5" t="str">
            <v>U.S. Dollar</v>
          </cell>
          <cell r="L5" t="str">
            <v>China Renminbi</v>
          </cell>
        </row>
        <row r="6">
          <cell r="A6">
            <v>1993</v>
          </cell>
          <cell r="B6">
            <v>2577.44</v>
          </cell>
          <cell r="C6">
            <v>2998</v>
          </cell>
          <cell r="D6">
            <v>445.13187954165983</v>
          </cell>
          <cell r="E6">
            <v>517.763895518769</v>
          </cell>
          <cell r="I6">
            <v>33969</v>
          </cell>
          <cell r="J6" t="e">
            <v>#N/A</v>
          </cell>
          <cell r="L6" t="e">
            <v>#N/A</v>
          </cell>
        </row>
        <row r="7">
          <cell r="A7">
            <v>1994</v>
          </cell>
          <cell r="B7">
            <v>3496.24</v>
          </cell>
          <cell r="C7">
            <v>4044</v>
          </cell>
          <cell r="D7">
            <v>413.94236461367234</v>
          </cell>
          <cell r="E7">
            <v>478.79519784044891</v>
          </cell>
          <cell r="I7">
            <v>34334</v>
          </cell>
          <cell r="J7">
            <v>5.7902839999999998</v>
          </cell>
          <cell r="L7">
            <v>0.1727031</v>
          </cell>
        </row>
        <row r="8">
          <cell r="A8">
            <v>1995</v>
          </cell>
          <cell r="B8">
            <v>4282.95</v>
          </cell>
          <cell r="C8">
            <v>5046</v>
          </cell>
          <cell r="D8">
            <v>514.93856253156025</v>
          </cell>
          <cell r="E8">
            <v>606.67997210666783</v>
          </cell>
          <cell r="I8">
            <v>34698</v>
          </cell>
          <cell r="J8">
            <v>8.446200000000001</v>
          </cell>
          <cell r="L8">
            <v>0.11839643</v>
          </cell>
        </row>
        <row r="9">
          <cell r="A9">
            <v>1996</v>
          </cell>
          <cell r="B9">
            <v>4838.8999999999996</v>
          </cell>
          <cell r="C9">
            <v>5846</v>
          </cell>
          <cell r="D9">
            <v>583.11240721102854</v>
          </cell>
          <cell r="E9">
            <v>704.47315145088203</v>
          </cell>
          <cell r="I9">
            <v>35062</v>
          </cell>
          <cell r="J9">
            <v>8.317400000000001</v>
          </cell>
          <cell r="L9">
            <v>0.12022988</v>
          </cell>
        </row>
        <row r="10">
          <cell r="A10">
            <v>1997</v>
          </cell>
          <cell r="B10">
            <v>5160.32</v>
          </cell>
          <cell r="C10">
            <v>6420</v>
          </cell>
          <cell r="D10">
            <v>623.25716218174784</v>
          </cell>
          <cell r="E10">
            <v>775.39977776704188</v>
          </cell>
          <cell r="I10">
            <v>35430</v>
          </cell>
          <cell r="J10">
            <v>8.2984000000000009</v>
          </cell>
          <cell r="L10">
            <v>0.12050516</v>
          </cell>
        </row>
        <row r="11">
          <cell r="A11">
            <v>1998</v>
          </cell>
          <cell r="B11">
            <v>5425.05</v>
          </cell>
          <cell r="C11">
            <v>6796</v>
          </cell>
          <cell r="D11">
            <v>655.28633030958224</v>
          </cell>
          <cell r="E11">
            <v>820.88200123204774</v>
          </cell>
          <cell r="I11">
            <v>35795</v>
          </cell>
          <cell r="J11">
            <v>8.2796000000000003</v>
          </cell>
          <cell r="L11">
            <v>0.12077878</v>
          </cell>
        </row>
        <row r="12">
          <cell r="A12">
            <v>1999</v>
          </cell>
          <cell r="B12">
            <v>5854.02</v>
          </cell>
          <cell r="C12">
            <v>7159</v>
          </cell>
          <cell r="D12">
            <v>707.0499426293859</v>
          </cell>
          <cell r="E12">
            <v>864.66574068482396</v>
          </cell>
          <cell r="I12">
            <v>36160</v>
          </cell>
          <cell r="J12">
            <v>8.2789000000000001</v>
          </cell>
          <cell r="L12">
            <v>0.12078899</v>
          </cell>
        </row>
        <row r="13">
          <cell r="A13">
            <v>2000</v>
          </cell>
          <cell r="B13">
            <v>6279.98</v>
          </cell>
          <cell r="C13">
            <v>7858</v>
          </cell>
          <cell r="D13">
            <v>758.68992678860502</v>
          </cell>
          <cell r="E13">
            <v>949.331915818977</v>
          </cell>
          <cell r="I13">
            <v>36525</v>
          </cell>
          <cell r="J13">
            <v>8.2795000000000005</v>
          </cell>
          <cell r="L13">
            <v>0.12078024</v>
          </cell>
        </row>
        <row r="14">
          <cell r="A14">
            <v>2001</v>
          </cell>
          <cell r="B14">
            <v>6859.58</v>
          </cell>
          <cell r="C14">
            <v>8622</v>
          </cell>
          <cell r="D14">
            <v>828.79201604523598</v>
          </cell>
          <cell r="E14">
            <v>1041.7321122199937</v>
          </cell>
          <cell r="I14">
            <v>36889</v>
          </cell>
          <cell r="J14">
            <v>8.2774000000000001</v>
          </cell>
          <cell r="L14">
            <v>0.12081088000000001</v>
          </cell>
        </row>
        <row r="15">
          <cell r="A15">
            <v>2002</v>
          </cell>
          <cell r="B15">
            <v>7702.8</v>
          </cell>
          <cell r="C15">
            <v>9398</v>
          </cell>
          <cell r="D15">
            <v>930.62703878216735</v>
          </cell>
          <cell r="E15">
            <v>1135.435544279328</v>
          </cell>
          <cell r="I15">
            <v>37256</v>
          </cell>
          <cell r="J15">
            <v>8.2766000000000002</v>
          </cell>
          <cell r="L15">
            <v>0.12082256000000001</v>
          </cell>
        </row>
        <row r="16">
          <cell r="A16">
            <v>2003</v>
          </cell>
          <cell r="B16">
            <v>8472.2000000000007</v>
          </cell>
          <cell r="C16">
            <v>10542</v>
          </cell>
          <cell r="D16">
            <v>1023.6205250885015</v>
          </cell>
          <cell r="E16">
            <v>1273.6960382761245</v>
          </cell>
          <cell r="I16">
            <v>37621</v>
          </cell>
          <cell r="J16">
            <v>8.277000000000001</v>
          </cell>
          <cell r="L16">
            <v>0.12081672</v>
          </cell>
        </row>
        <row r="17">
          <cell r="A17">
            <v>2004</v>
          </cell>
          <cell r="B17">
            <v>9421.61</v>
          </cell>
          <cell r="C17">
            <v>12336</v>
          </cell>
          <cell r="D17">
            <v>1138.3567933305142</v>
          </cell>
          <cell r="E17">
            <v>1490.4851084395577</v>
          </cell>
          <cell r="I17">
            <v>37986</v>
          </cell>
          <cell r="J17">
            <v>8.2766999999999999</v>
          </cell>
          <cell r="L17">
            <v>0.1208211</v>
          </cell>
        </row>
        <row r="18">
          <cell r="A18">
            <v>2005</v>
          </cell>
          <cell r="B18">
            <v>10493.03</v>
          </cell>
          <cell r="C18">
            <v>14103</v>
          </cell>
          <cell r="D18">
            <v>1300.2193254194444</v>
          </cell>
          <cell r="E18">
            <v>1747.5403335728979</v>
          </cell>
          <cell r="I18">
            <v>38352</v>
          </cell>
          <cell r="J18">
            <v>8.2765000000000004</v>
          </cell>
          <cell r="L18">
            <v>0.12082402</v>
          </cell>
        </row>
        <row r="19">
          <cell r="A19">
            <v>2006</v>
          </cell>
          <cell r="B19">
            <v>11759.5</v>
          </cell>
          <cell r="C19">
            <v>15973</v>
          </cell>
          <cell r="D19">
            <v>1506.6432853702433</v>
          </cell>
          <cell r="E19">
            <v>2046.4826903540879</v>
          </cell>
          <cell r="I19">
            <v>38716</v>
          </cell>
          <cell r="J19">
            <v>8.0701999999999998</v>
          </cell>
          <cell r="L19">
            <v>0.12391267</v>
          </cell>
        </row>
        <row r="20">
          <cell r="B20">
            <v>9.2859220878626081E-2</v>
          </cell>
          <cell r="C20">
            <v>0.10573935747901331</v>
          </cell>
          <cell r="D20">
            <v>9.9577427243855654E-2</v>
          </cell>
          <cell r="E20">
            <v>0.11253674276687131</v>
          </cell>
          <cell r="I20">
            <v>39080</v>
          </cell>
          <cell r="J20">
            <v>7.8050989999999993</v>
          </cell>
          <cell r="L20">
            <v>0.1281214</v>
          </cell>
        </row>
        <row r="21">
          <cell r="I21">
            <v>39260</v>
          </cell>
          <cell r="J21">
            <v>7.6187879999999994</v>
          </cell>
          <cell r="L21">
            <v>0.1312545</v>
          </cell>
        </row>
        <row r="22">
          <cell r="F22">
            <v>0.14459120572903128</v>
          </cell>
        </row>
        <row r="24">
          <cell r="A24" t="str">
            <v>Urban Annual Disposable Income Per Capita 10-year CAGR 10%</v>
          </cell>
        </row>
        <row r="25">
          <cell r="A25" t="str">
            <v>National GDP Per Capita 10-year CAGR 11.3%</v>
          </cell>
        </row>
        <row r="54">
          <cell r="I54" t="str">
            <v>CHABDU</v>
          </cell>
        </row>
        <row r="55">
          <cell r="B55" t="str">
            <v>RMB</v>
          </cell>
          <cell r="I55" t="str">
            <v>RMB</v>
          </cell>
        </row>
        <row r="56">
          <cell r="C56" t="str">
            <v xml:space="preserve">Rural Cash Income Per Capita: </v>
          </cell>
          <cell r="D56" t="str">
            <v>Urban Annual Disposable Income Per Capita</v>
          </cell>
          <cell r="I56" t="str">
            <v>A:       1992:       2006</v>
          </cell>
        </row>
        <row r="57">
          <cell r="B57">
            <v>2000</v>
          </cell>
          <cell r="C57">
            <v>2381.6</v>
          </cell>
          <cell r="D57">
            <v>6279.98</v>
          </cell>
          <cell r="H57">
            <v>1992</v>
          </cell>
          <cell r="I57">
            <v>2026.59</v>
          </cell>
        </row>
        <row r="58">
          <cell r="B58">
            <v>2001</v>
          </cell>
          <cell r="C58">
            <v>2534.71</v>
          </cell>
          <cell r="D58">
            <v>6859.58</v>
          </cell>
          <cell r="H58">
            <v>1993</v>
          </cell>
          <cell r="I58">
            <v>2577.44</v>
          </cell>
        </row>
        <row r="59">
          <cell r="B59">
            <v>2002</v>
          </cell>
          <cell r="C59">
            <v>2712.95</v>
          </cell>
          <cell r="D59">
            <v>7702.8</v>
          </cell>
          <cell r="H59">
            <v>1994</v>
          </cell>
          <cell r="I59">
            <v>3496.24</v>
          </cell>
        </row>
        <row r="60">
          <cell r="B60">
            <v>2003</v>
          </cell>
          <cell r="C60">
            <v>2929.47</v>
          </cell>
          <cell r="D60">
            <v>8472.2000000000007</v>
          </cell>
          <cell r="H60">
            <v>1995</v>
          </cell>
          <cell r="I60">
            <v>4282.95</v>
          </cell>
        </row>
        <row r="61">
          <cell r="B61">
            <v>2004</v>
          </cell>
          <cell r="C61">
            <v>3234.16</v>
          </cell>
          <cell r="D61">
            <v>9421.61</v>
          </cell>
          <cell r="H61">
            <v>1996</v>
          </cell>
          <cell r="I61">
            <v>4838.8999999999996</v>
          </cell>
        </row>
        <row r="62">
          <cell r="B62">
            <v>2005</v>
          </cell>
          <cell r="C62">
            <v>3915.5</v>
          </cell>
          <cell r="D62">
            <v>10493.03</v>
          </cell>
          <cell r="H62">
            <v>1997</v>
          </cell>
          <cell r="I62">
            <v>5160.32</v>
          </cell>
        </row>
        <row r="63">
          <cell r="B63">
            <v>2006</v>
          </cell>
          <cell r="C63">
            <v>4301.8999999999996</v>
          </cell>
          <cell r="D63">
            <v>11759.5</v>
          </cell>
          <cell r="H63">
            <v>1998</v>
          </cell>
          <cell r="I63">
            <v>5425.05</v>
          </cell>
        </row>
        <row r="64">
          <cell r="H64">
            <v>1999</v>
          </cell>
          <cell r="I64">
            <v>5854.02</v>
          </cell>
        </row>
        <row r="65">
          <cell r="C65" t="str">
            <v>Rural Cash Income Per Capita</v>
          </cell>
          <cell r="D65" t="str">
            <v>Urban Annual Disposable Income Per Capita</v>
          </cell>
          <cell r="H65">
            <v>2000</v>
          </cell>
          <cell r="I65">
            <v>6279.98</v>
          </cell>
        </row>
        <row r="66">
          <cell r="B66">
            <v>2000</v>
          </cell>
          <cell r="C66">
            <v>287.72319810568536</v>
          </cell>
          <cell r="D66">
            <v>758.68992678860502</v>
          </cell>
          <cell r="H66">
            <v>2001</v>
          </cell>
          <cell r="I66">
            <v>6859.58</v>
          </cell>
        </row>
        <row r="67">
          <cell r="B67">
            <v>2001</v>
          </cell>
          <cell r="C67">
            <v>306.25015102819998</v>
          </cell>
          <cell r="D67">
            <v>828.79201604523598</v>
          </cell>
          <cell r="H67">
            <v>2002</v>
          </cell>
          <cell r="I67">
            <v>7702.8</v>
          </cell>
        </row>
        <row r="68">
          <cell r="B68">
            <v>2002</v>
          </cell>
          <cell r="C68">
            <v>327.76972332970877</v>
          </cell>
          <cell r="D68">
            <v>930.62703878216735</v>
          </cell>
          <cell r="H68">
            <v>2003</v>
          </cell>
          <cell r="I68">
            <v>8472.2000000000007</v>
          </cell>
        </row>
        <row r="69">
          <cell r="B69">
            <v>2003</v>
          </cell>
          <cell r="C69">
            <v>353.94178839392509</v>
          </cell>
          <cell r="D69">
            <v>1023.6205250885015</v>
          </cell>
          <cell r="H69">
            <v>2004</v>
          </cell>
          <cell r="I69">
            <v>9421.61</v>
          </cell>
        </row>
        <row r="70">
          <cell r="B70">
            <v>2004</v>
          </cell>
          <cell r="C70">
            <v>390.7642119253307</v>
          </cell>
          <cell r="D70">
            <v>1138.3567933305142</v>
          </cell>
          <cell r="H70">
            <v>2005</v>
          </cell>
          <cell r="I70">
            <v>10493.03</v>
          </cell>
        </row>
        <row r="71">
          <cell r="B71">
            <v>2005</v>
          </cell>
          <cell r="C71">
            <v>485.18004510421054</v>
          </cell>
          <cell r="D71">
            <v>1300.2193254194444</v>
          </cell>
          <cell r="H71">
            <v>2006</v>
          </cell>
          <cell r="I71">
            <v>11759.5</v>
          </cell>
        </row>
        <row r="72">
          <cell r="B72">
            <v>2006</v>
          </cell>
          <cell r="C72">
            <v>551.16533435386282</v>
          </cell>
          <cell r="D72">
            <v>1506.6432853702433</v>
          </cell>
        </row>
        <row r="73">
          <cell r="C73">
            <v>0.12471145048055088</v>
          </cell>
          <cell r="D73">
            <v>0.12697161165157378</v>
          </cell>
        </row>
      </sheetData>
      <sheetData sheetId="1" refreshError="1"/>
      <sheetData sheetId="2">
        <row r="1">
          <cell r="D1" t="str">
            <v>Truck</v>
          </cell>
          <cell r="N1" t="str">
            <v>Passenger CV</v>
          </cell>
          <cell r="X1" t="str">
            <v>Car</v>
          </cell>
        </row>
        <row r="2">
          <cell r="B2" t="str">
            <v>Auto Total</v>
          </cell>
          <cell r="C2" t="str">
            <v>YoY</v>
          </cell>
          <cell r="D2" t="str">
            <v>Subtotal</v>
          </cell>
          <cell r="E2" t="str">
            <v>YoY</v>
          </cell>
          <cell r="F2" t="str">
            <v>Heavy Truck</v>
          </cell>
          <cell r="G2" t="str">
            <v>YoY</v>
          </cell>
          <cell r="H2" t="str">
            <v>Middle Truck</v>
          </cell>
          <cell r="I2" t="str">
            <v>YoY</v>
          </cell>
          <cell r="J2" t="str">
            <v>Light Truck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</v>
          </cell>
          <cell r="U2" t="str">
            <v>YoY</v>
          </cell>
          <cell r="V2" t="str">
            <v>Mini</v>
          </cell>
          <cell r="W2" t="str">
            <v>YoY</v>
          </cell>
          <cell r="X2" t="str">
            <v>Sedan</v>
          </cell>
          <cell r="Y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  <cell r="X3">
            <v>81055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  <cell r="X4">
            <v>162725</v>
          </cell>
          <cell r="Y4">
            <v>1.0075874406267351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  <cell r="X5">
            <v>229697</v>
          </cell>
          <cell r="Y5">
            <v>0.41156552465816554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  <cell r="X6">
            <v>250333</v>
          </cell>
          <cell r="Y6">
            <v>8.9840093688642098E-2</v>
          </cell>
        </row>
        <row r="7">
          <cell r="A7">
            <v>1995</v>
          </cell>
          <cell r="B7">
            <v>1441779</v>
          </cell>
          <cell r="C7">
            <v>6.5326651731088647E-2</v>
          </cell>
          <cell r="D7">
            <v>712988</v>
          </cell>
          <cell r="E7">
            <v>-9.2747456341712997E-2</v>
          </cell>
          <cell r="F7">
            <v>31114</v>
          </cell>
          <cell r="G7">
            <v>-0.16299464665214003</v>
          </cell>
          <cell r="H7">
            <v>243450</v>
          </cell>
          <cell r="I7">
            <v>-0.22296909111800534</v>
          </cell>
          <cell r="J7">
            <v>326763</v>
          </cell>
          <cell r="K7">
            <v>-2.3731274611151321E-2</v>
          </cell>
          <cell r="L7">
            <v>111661</v>
          </cell>
          <cell r="M7">
            <v>0.10896920219686357</v>
          </cell>
          <cell r="N7">
            <v>405952</v>
          </cell>
          <cell r="O7">
            <v>0.27996367752452245</v>
          </cell>
          <cell r="P7">
            <v>3882</v>
          </cell>
          <cell r="Q7">
            <v>-4.4313146233382561E-2</v>
          </cell>
          <cell r="R7">
            <v>22267</v>
          </cell>
          <cell r="S7">
            <v>0.14172178639183719</v>
          </cell>
          <cell r="T7">
            <v>226466</v>
          </cell>
          <cell r="U7">
            <v>0.19651084154021725</v>
          </cell>
          <cell r="V7">
            <v>153337</v>
          </cell>
          <cell r="W7">
            <v>0.46984336956730122</v>
          </cell>
          <cell r="X7">
            <v>322839</v>
          </cell>
          <cell r="Y7">
            <v>0.28963820191504919</v>
          </cell>
        </row>
        <row r="8">
          <cell r="A8">
            <v>1996</v>
          </cell>
          <cell r="B8">
            <v>1458666</v>
          </cell>
          <cell r="C8">
            <v>1.1712613375558956E-2</v>
          </cell>
          <cell r="D8">
            <v>685752</v>
          </cell>
          <cell r="E8">
            <v>-3.8199801399181998E-2</v>
          </cell>
          <cell r="F8">
            <v>31376</v>
          </cell>
          <cell r="G8">
            <v>8.4206466542391389E-3</v>
          </cell>
          <cell r="H8">
            <v>209950</v>
          </cell>
          <cell r="I8">
            <v>-0.13760525775313204</v>
          </cell>
          <cell r="J8">
            <v>302635</v>
          </cell>
          <cell r="K8">
            <v>-7.3839449386864486E-2</v>
          </cell>
          <cell r="L8">
            <v>141791</v>
          </cell>
          <cell r="M8">
            <v>0.26983458862091503</v>
          </cell>
          <cell r="N8">
            <v>386171</v>
          </cell>
          <cell r="O8">
            <v>-4.8727435755951398E-2</v>
          </cell>
          <cell r="P8">
            <v>3482</v>
          </cell>
          <cell r="Q8">
            <v>-0.10303967027305516</v>
          </cell>
          <cell r="R8">
            <v>18617</v>
          </cell>
          <cell r="S8">
            <v>-0.16391970180087123</v>
          </cell>
          <cell r="T8">
            <v>194865</v>
          </cell>
          <cell r="U8">
            <v>-0.13953971015516675</v>
          </cell>
          <cell r="V8">
            <v>169216</v>
          </cell>
          <cell r="W8">
            <v>0.10355621930779924</v>
          </cell>
          <cell r="X8">
            <v>386743</v>
          </cell>
          <cell r="Y8">
            <v>0.19794386675711428</v>
          </cell>
        </row>
        <row r="9">
          <cell r="A9">
            <v>1997</v>
          </cell>
          <cell r="B9">
            <v>1565904</v>
          </cell>
          <cell r="C9">
            <v>7.3517858097741362E-2</v>
          </cell>
          <cell r="D9">
            <v>665884</v>
          </cell>
          <cell r="E9">
            <v>-2.8972573175142013E-2</v>
          </cell>
          <cell r="F9">
            <v>30646</v>
          </cell>
          <cell r="G9">
            <v>-2.3266190719020918E-2</v>
          </cell>
          <cell r="H9">
            <v>188047</v>
          </cell>
          <cell r="I9">
            <v>-0.10432483924743985</v>
          </cell>
          <cell r="J9">
            <v>297515</v>
          </cell>
          <cell r="K9">
            <v>-1.691806962182163E-2</v>
          </cell>
          <cell r="L9">
            <v>149676</v>
          </cell>
          <cell r="M9">
            <v>5.56100175610581E-2</v>
          </cell>
          <cell r="N9">
            <v>420419</v>
          </cell>
          <cell r="O9">
            <v>8.8686100199134588E-2</v>
          </cell>
          <cell r="P9">
            <v>4650</v>
          </cell>
          <cell r="Q9">
            <v>0.33543940264215966</v>
          </cell>
          <cell r="R9">
            <v>16144</v>
          </cell>
          <cell r="S9">
            <v>-0.13283558038352039</v>
          </cell>
          <cell r="T9">
            <v>189157</v>
          </cell>
          <cell r="U9">
            <v>-2.9292073999948709E-2</v>
          </cell>
          <cell r="V9">
            <v>210468</v>
          </cell>
          <cell r="W9">
            <v>0.24378309379727692</v>
          </cell>
          <cell r="X9">
            <v>479601</v>
          </cell>
          <cell r="Y9">
            <v>0.24010260043491405</v>
          </cell>
        </row>
        <row r="10">
          <cell r="A10">
            <v>1998</v>
          </cell>
          <cell r="B10">
            <v>1579202</v>
          </cell>
          <cell r="C10">
            <v>8.492219190959327E-3</v>
          </cell>
          <cell r="D10">
            <v>645649</v>
          </cell>
          <cell r="E10">
            <v>-3.0388175718293331E-2</v>
          </cell>
          <cell r="F10">
            <v>33083</v>
          </cell>
          <cell r="G10">
            <v>7.952098153103182E-2</v>
          </cell>
          <cell r="H10">
            <v>182248</v>
          </cell>
          <cell r="I10">
            <v>-3.0838035172058076E-2</v>
          </cell>
          <cell r="J10">
            <v>298392</v>
          </cell>
          <cell r="K10">
            <v>2.9477505335866461E-3</v>
          </cell>
          <cell r="L10">
            <v>140926</v>
          </cell>
          <cell r="M10">
            <v>-5.8459606082471471E-2</v>
          </cell>
          <cell r="N10">
            <v>434056</v>
          </cell>
          <cell r="O10">
            <v>3.2436688161096461E-2</v>
          </cell>
          <cell r="P10">
            <v>6164</v>
          </cell>
          <cell r="Q10">
            <v>0.32559139784946245</v>
          </cell>
          <cell r="R10">
            <v>23357</v>
          </cell>
          <cell r="S10">
            <v>0.44679137760158572</v>
          </cell>
          <cell r="T10">
            <v>175130</v>
          </cell>
          <cell r="U10">
            <v>-7.4155331285651549E-2</v>
          </cell>
          <cell r="V10">
            <v>229405</v>
          </cell>
          <cell r="W10">
            <v>8.9975673261493361E-2</v>
          </cell>
          <cell r="X10">
            <v>508497</v>
          </cell>
          <cell r="Y10">
            <v>6.0250082881395217E-2</v>
          </cell>
        </row>
        <row r="11">
          <cell r="A11">
            <v>1999</v>
          </cell>
          <cell r="B11">
            <v>1836635</v>
          </cell>
          <cell r="C11">
            <v>0.16301461117703742</v>
          </cell>
          <cell r="D11">
            <v>756373</v>
          </cell>
          <cell r="E11">
            <v>0.17149256019911752</v>
          </cell>
          <cell r="F11">
            <v>45151</v>
          </cell>
          <cell r="G11">
            <v>0.36477949399993959</v>
          </cell>
          <cell r="H11">
            <v>180809</v>
          </cell>
          <cell r="I11">
            <v>-7.8958342478381294E-3</v>
          </cell>
          <cell r="J11">
            <v>392579</v>
          </cell>
          <cell r="K11">
            <v>0.31564854285637689</v>
          </cell>
          <cell r="L11">
            <v>137834</v>
          </cell>
          <cell r="M11">
            <v>-2.1940592935299374E-2</v>
          </cell>
          <cell r="N11">
            <v>509485</v>
          </cell>
          <cell r="O11">
            <v>0.17377711631678872</v>
          </cell>
          <cell r="P11">
            <v>7046</v>
          </cell>
          <cell r="Q11">
            <v>0.14308890330953927</v>
          </cell>
          <cell r="R11">
            <v>29655</v>
          </cell>
          <cell r="S11">
            <v>0.26964079291004839</v>
          </cell>
          <cell r="T11">
            <v>174735</v>
          </cell>
          <cell r="U11">
            <v>-2.2554673670986958E-3</v>
          </cell>
          <cell r="V11">
            <v>298049</v>
          </cell>
          <cell r="W11">
            <v>0.29922625923584922</v>
          </cell>
          <cell r="X11">
            <v>570777</v>
          </cell>
          <cell r="Y11">
            <v>0.12247859869379751</v>
          </cell>
        </row>
        <row r="12">
          <cell r="A12">
            <v>2000</v>
          </cell>
          <cell r="B12">
            <v>2091305</v>
          </cell>
          <cell r="C12">
            <v>0.13866119288808054</v>
          </cell>
          <cell r="D12">
            <v>772332</v>
          </cell>
          <cell r="E12">
            <v>2.1099378216832276E-2</v>
          </cell>
          <cell r="F12">
            <v>81924</v>
          </cell>
          <cell r="G12">
            <v>0.81444486279373662</v>
          </cell>
          <cell r="H12">
            <v>161144</v>
          </cell>
          <cell r="I12">
            <v>-0.10876117892361548</v>
          </cell>
          <cell r="J12">
            <v>397346</v>
          </cell>
          <cell r="K12">
            <v>1.2142778905646967E-2</v>
          </cell>
          <cell r="L12">
            <v>131918</v>
          </cell>
          <cell r="M12">
            <v>-4.2921195060725226E-2</v>
          </cell>
          <cell r="N12">
            <v>704999</v>
          </cell>
          <cell r="O12">
            <v>0.38374829484675699</v>
          </cell>
          <cell r="P12">
            <v>6388</v>
          </cell>
          <cell r="Q12">
            <v>-9.3386318478569375E-2</v>
          </cell>
          <cell r="R12">
            <v>35755</v>
          </cell>
          <cell r="S12">
            <v>0.20569887034226952</v>
          </cell>
          <cell r="T12">
            <v>255196</v>
          </cell>
          <cell r="U12">
            <v>0.46047443271239308</v>
          </cell>
          <cell r="V12">
            <v>407660</v>
          </cell>
          <cell r="W12">
            <v>0.36776167677126925</v>
          </cell>
          <cell r="X12">
            <v>613974</v>
          </cell>
          <cell r="Y12">
            <v>7.5681045311916995E-2</v>
          </cell>
        </row>
        <row r="13">
          <cell r="A13">
            <v>2001</v>
          </cell>
          <cell r="B13">
            <v>2363217</v>
          </cell>
          <cell r="C13">
            <v>0.13002025051343535</v>
          </cell>
          <cell r="D13">
            <v>822574</v>
          </cell>
          <cell r="E13">
            <v>6.5052335006189121E-2</v>
          </cell>
          <cell r="F13">
            <v>136309</v>
          </cell>
          <cell r="G13">
            <v>0.66384698012792343</v>
          </cell>
          <cell r="H13">
            <v>169085</v>
          </cell>
          <cell r="I13">
            <v>4.9278905823362917E-2</v>
          </cell>
          <cell r="J13">
            <v>378033</v>
          </cell>
          <cell r="K13">
            <v>-4.8604994136092983E-2</v>
          </cell>
          <cell r="L13">
            <v>139147</v>
          </cell>
          <cell r="M13">
            <v>5.4799193438348048E-2</v>
          </cell>
          <cell r="N13">
            <v>824395</v>
          </cell>
          <cell r="O13">
            <v>0.16935626859045194</v>
          </cell>
          <cell r="P13">
            <v>8527</v>
          </cell>
          <cell r="Q13">
            <v>0.33484658735128359</v>
          </cell>
          <cell r="R13">
            <v>48759</v>
          </cell>
          <cell r="S13">
            <v>0.36369738498112159</v>
          </cell>
          <cell r="T13">
            <v>293750</v>
          </cell>
          <cell r="U13">
            <v>0.15107603567454042</v>
          </cell>
          <cell r="V13">
            <v>473359</v>
          </cell>
          <cell r="W13">
            <v>0.16116126183584356</v>
          </cell>
          <cell r="X13">
            <v>716248</v>
          </cell>
          <cell r="Y13">
            <v>0.16657708632613111</v>
          </cell>
        </row>
        <row r="14">
          <cell r="A14">
            <v>2002</v>
          </cell>
          <cell r="B14">
            <v>3224911</v>
          </cell>
          <cell r="C14">
            <v>0.36462753949383409</v>
          </cell>
          <cell r="D14">
            <v>1072244</v>
          </cell>
          <cell r="E14">
            <v>0.30352284414532926</v>
          </cell>
          <cell r="F14">
            <v>251628</v>
          </cell>
          <cell r="G14">
            <v>0.84601163532855495</v>
          </cell>
          <cell r="H14">
            <v>154643</v>
          </cell>
          <cell r="I14">
            <v>-8.5412662270455741E-2</v>
          </cell>
          <cell r="J14">
            <v>519632</v>
          </cell>
          <cell r="K14">
            <v>0.37456782873452843</v>
          </cell>
          <cell r="L14">
            <v>146341</v>
          </cell>
          <cell r="M14">
            <v>5.1700719383098503E-2</v>
          </cell>
          <cell r="N14">
            <v>1046060</v>
          </cell>
          <cell r="O14">
            <v>0.26888202863918398</v>
          </cell>
          <cell r="P14">
            <v>12747</v>
          </cell>
          <cell r="Q14">
            <v>0.4948985575231617</v>
          </cell>
          <cell r="R14">
            <v>64096</v>
          </cell>
          <cell r="S14">
            <v>0.3145470579790397</v>
          </cell>
          <cell r="T14">
            <v>339684</v>
          </cell>
          <cell r="U14">
            <v>0.15637106382978727</v>
          </cell>
          <cell r="V14">
            <v>629533</v>
          </cell>
          <cell r="W14">
            <v>0.32992718000502785</v>
          </cell>
          <cell r="X14">
            <v>1106607</v>
          </cell>
          <cell r="Y14">
            <v>0.54500536127151489</v>
          </cell>
        </row>
        <row r="15">
          <cell r="A15">
            <v>2003</v>
          </cell>
          <cell r="B15">
            <v>4390806</v>
          </cell>
          <cell r="C15">
            <v>0.36152780650380745</v>
          </cell>
          <cell r="D15">
            <v>1211411</v>
          </cell>
          <cell r="E15">
            <v>0.12979042083704839</v>
          </cell>
          <cell r="F15">
            <v>255755</v>
          </cell>
          <cell r="G15">
            <v>1.6401195415454595E-2</v>
          </cell>
          <cell r="H15">
            <v>136378</v>
          </cell>
          <cell r="I15">
            <v>-0.11811074539423061</v>
          </cell>
          <cell r="J15">
            <v>682078</v>
          </cell>
          <cell r="K15">
            <v>0.31261739076885187</v>
          </cell>
          <cell r="L15">
            <v>137200</v>
          </cell>
          <cell r="M15">
            <v>-6.2463697801709683E-2</v>
          </cell>
          <cell r="N15">
            <v>1207794</v>
          </cell>
          <cell r="O15">
            <v>0.15461254612546127</v>
          </cell>
          <cell r="P15">
            <v>19003</v>
          </cell>
          <cell r="Q15">
            <v>0.49078214481838867</v>
          </cell>
          <cell r="R15">
            <v>53117</v>
          </cell>
          <cell r="S15">
            <v>-0.1712899400898652</v>
          </cell>
          <cell r="T15">
            <v>440240</v>
          </cell>
          <cell r="U15">
            <v>0.29602807315033974</v>
          </cell>
          <cell r="V15">
            <v>695434</v>
          </cell>
          <cell r="W15">
            <v>0.10468235978098051</v>
          </cell>
          <cell r="X15">
            <v>1971601</v>
          </cell>
          <cell r="Y15">
            <v>0.78166322822826895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668.1176824616</v>
          </cell>
          <cell r="E16">
            <v>0.25033379891916252</v>
          </cell>
          <cell r="F16">
            <v>362326.79534275428</v>
          </cell>
          <cell r="G16">
            <v>0.41669486556569479</v>
          </cell>
          <cell r="H16">
            <v>184575.6384798848</v>
          </cell>
          <cell r="I16">
            <v>0.35341212277555623</v>
          </cell>
          <cell r="J16">
            <v>792452.09719557152</v>
          </cell>
          <cell r="K16">
            <v>0.16182034488074892</v>
          </cell>
          <cell r="L16">
            <v>175313.58666425099</v>
          </cell>
          <cell r="M16">
            <v>0.27779582116801005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2382339.1789560951</v>
          </cell>
          <cell r="Y16">
            <v>0.20832723200895886</v>
          </cell>
        </row>
        <row r="17">
          <cell r="D17">
            <v>0.18339127697628776</v>
          </cell>
        </row>
        <row r="34">
          <cell r="B34" t="str">
            <v>Car Sales</v>
          </cell>
          <cell r="C34" t="str">
            <v>YoY Growth</v>
          </cell>
        </row>
        <row r="35">
          <cell r="A35">
            <v>1991</v>
          </cell>
          <cell r="B35">
            <v>81055</v>
          </cell>
          <cell r="D35">
            <v>81.055000000000007</v>
          </cell>
        </row>
        <row r="36">
          <cell r="A36">
            <v>1992</v>
          </cell>
          <cell r="B36">
            <v>162725</v>
          </cell>
          <cell r="C36">
            <v>1.0075874406267351</v>
          </cell>
          <cell r="D36">
            <v>162.72499999999999</v>
          </cell>
        </row>
        <row r="37">
          <cell r="A37">
            <v>1993</v>
          </cell>
          <cell r="B37">
            <v>229697</v>
          </cell>
          <cell r="C37">
            <v>0.41156552465816554</v>
          </cell>
          <cell r="D37">
            <v>229.697</v>
          </cell>
        </row>
        <row r="38">
          <cell r="A38">
            <v>1994</v>
          </cell>
          <cell r="B38">
            <v>250333</v>
          </cell>
          <cell r="C38">
            <v>8.9840093688642098E-2</v>
          </cell>
          <cell r="D38">
            <v>250.333</v>
          </cell>
        </row>
        <row r="39">
          <cell r="A39">
            <v>1995</v>
          </cell>
          <cell r="B39">
            <v>322839</v>
          </cell>
          <cell r="C39">
            <v>0.28963820191504919</v>
          </cell>
          <cell r="D39">
            <v>322.839</v>
          </cell>
        </row>
        <row r="40">
          <cell r="A40">
            <v>1996</v>
          </cell>
          <cell r="B40">
            <v>386743</v>
          </cell>
          <cell r="C40">
            <v>0.19794386675711428</v>
          </cell>
          <cell r="D40">
            <v>386.74299999999999</v>
          </cell>
        </row>
        <row r="41">
          <cell r="A41">
            <v>1997</v>
          </cell>
          <cell r="B41">
            <v>479601</v>
          </cell>
          <cell r="C41">
            <v>0.24010260043491405</v>
          </cell>
          <cell r="D41">
            <v>479.601</v>
          </cell>
        </row>
        <row r="42">
          <cell r="A42">
            <v>1998</v>
          </cell>
          <cell r="B42">
            <v>508497</v>
          </cell>
          <cell r="C42">
            <v>6.0250082881395217E-2</v>
          </cell>
          <cell r="D42">
            <v>508.49700000000001</v>
          </cell>
        </row>
        <row r="43">
          <cell r="A43">
            <v>1999</v>
          </cell>
          <cell r="B43">
            <v>570777</v>
          </cell>
          <cell r="C43">
            <v>0.12247859869379751</v>
          </cell>
          <cell r="D43">
            <v>570.77700000000004</v>
          </cell>
        </row>
        <row r="44">
          <cell r="A44">
            <v>2000</v>
          </cell>
          <cell r="B44">
            <v>613974</v>
          </cell>
          <cell r="C44">
            <v>7.5681045311916995E-2</v>
          </cell>
          <cell r="D44">
            <v>613.97400000000005</v>
          </cell>
        </row>
        <row r="45">
          <cell r="A45">
            <v>2001</v>
          </cell>
          <cell r="B45">
            <v>716248</v>
          </cell>
          <cell r="C45">
            <v>0.16657708632613111</v>
          </cell>
          <cell r="D45">
            <v>716.24800000000005</v>
          </cell>
        </row>
        <row r="46">
          <cell r="A46">
            <v>2002</v>
          </cell>
          <cell r="B46">
            <v>1106607</v>
          </cell>
          <cell r="C46">
            <v>0.54500536127151489</v>
          </cell>
          <cell r="D46">
            <v>1106.607</v>
          </cell>
        </row>
        <row r="47">
          <cell r="A47">
            <v>2003</v>
          </cell>
          <cell r="B47">
            <v>2150827</v>
          </cell>
          <cell r="C47">
            <v>0.94362316522487211</v>
          </cell>
          <cell r="D47">
            <v>2150.8270000000002</v>
          </cell>
        </row>
        <row r="48">
          <cell r="A48">
            <v>2004</v>
          </cell>
          <cell r="B48">
            <v>2496399</v>
          </cell>
          <cell r="C48">
            <v>0.16066936113411256</v>
          </cell>
          <cell r="D48">
            <v>2496.3989999999999</v>
          </cell>
        </row>
        <row r="49">
          <cell r="A49" t="str">
            <v>YTD05</v>
          </cell>
          <cell r="B49">
            <v>2454650</v>
          </cell>
          <cell r="C49">
            <v>0.215</v>
          </cell>
          <cell r="D49">
            <v>2454.65</v>
          </cell>
        </row>
        <row r="50">
          <cell r="D50">
            <v>0.25375094876387583</v>
          </cell>
        </row>
      </sheetData>
      <sheetData sheetId="3">
        <row r="1">
          <cell r="B1" t="str">
            <v>Sales Volume</v>
          </cell>
          <cell r="D1" t="str">
            <v>Truck</v>
          </cell>
          <cell r="N1" t="str">
            <v>Passenger CV</v>
          </cell>
        </row>
        <row r="2">
          <cell r="B2" t="str">
            <v>Auto Total</v>
          </cell>
          <cell r="C2" t="str">
            <v>YoY (%)</v>
          </cell>
          <cell r="D2" t="str">
            <v>Subtotal</v>
          </cell>
          <cell r="E2" t="str">
            <v>YoY</v>
          </cell>
          <cell r="F2" t="str">
            <v>Heavy-duty Truck</v>
          </cell>
          <cell r="G2" t="str">
            <v>YoY</v>
          </cell>
          <cell r="H2" t="str">
            <v>Middle-duty Truck</v>
          </cell>
          <cell r="I2" t="str">
            <v>YoY</v>
          </cell>
          <cell r="J2" t="str">
            <v>Light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</v>
          </cell>
          <cell r="U2" t="str">
            <v>YoY</v>
          </cell>
          <cell r="V2" t="str">
            <v>Mini</v>
          </cell>
          <cell r="W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</row>
        <row r="7">
          <cell r="A7">
            <v>1995</v>
          </cell>
          <cell r="B7">
            <v>1452737</v>
          </cell>
          <cell r="C7">
            <v>7.3423488659403846E-2</v>
          </cell>
          <cell r="D7">
            <v>721822</v>
          </cell>
          <cell r="E7">
            <v>-8.1506497208211015E-2</v>
          </cell>
          <cell r="F7">
            <v>30854</v>
          </cell>
          <cell r="G7">
            <v>-0.1699889704893337</v>
          </cell>
          <cell r="H7">
            <v>247982</v>
          </cell>
          <cell r="I7">
            <v>-0.2085040918201897</v>
          </cell>
          <cell r="J7">
            <v>331517</v>
          </cell>
          <cell r="K7">
            <v>-9.5277646651090731E-3</v>
          </cell>
          <cell r="L7">
            <v>111469</v>
          </cell>
          <cell r="M7">
            <v>0.10706234047413332</v>
          </cell>
          <cell r="N7">
            <v>405454</v>
          </cell>
          <cell r="O7">
            <v>0.27839348717835533</v>
          </cell>
          <cell r="P7">
            <v>3863</v>
          </cell>
          <cell r="Q7">
            <v>-4.8990645002461863E-2</v>
          </cell>
          <cell r="R7">
            <v>22740</v>
          </cell>
          <cell r="S7">
            <v>0.16597446546685135</v>
          </cell>
          <cell r="T7">
            <v>225310</v>
          </cell>
          <cell r="U7">
            <v>0.19040322921509789</v>
          </cell>
          <cell r="V7">
            <v>153541</v>
          </cell>
          <cell r="W7">
            <v>0.47179885354958695</v>
          </cell>
        </row>
        <row r="8">
          <cell r="A8">
            <v>1996</v>
          </cell>
          <cell r="B8">
            <v>1474905</v>
          </cell>
          <cell r="C8">
            <v>1.5259472292644904E-2</v>
          </cell>
          <cell r="D8">
            <v>688614</v>
          </cell>
          <cell r="E8">
            <v>-4.6005801984422723E-2</v>
          </cell>
          <cell r="F8">
            <v>31655</v>
          </cell>
          <cell r="G8">
            <v>2.5960977506968241E-2</v>
          </cell>
          <cell r="H8">
            <v>211789</v>
          </cell>
          <cell r="I8">
            <v>-0.14595010928212526</v>
          </cell>
          <cell r="J8">
            <v>303422</v>
          </cell>
          <cell r="K8">
            <v>-8.4746785232733157E-2</v>
          </cell>
          <cell r="L8">
            <v>141748</v>
          </cell>
          <cell r="M8">
            <v>0.27163606024993503</v>
          </cell>
          <cell r="N8">
            <v>395192</v>
          </cell>
          <cell r="O8">
            <v>-2.5309899520044143E-2</v>
          </cell>
          <cell r="P8">
            <v>3632</v>
          </cell>
          <cell r="Q8">
            <v>-5.9798084390370154E-2</v>
          </cell>
          <cell r="R8">
            <v>18624</v>
          </cell>
          <cell r="S8">
            <v>-0.18100263852242748</v>
          </cell>
          <cell r="T8">
            <v>197549</v>
          </cell>
          <cell r="U8">
            <v>-0.12321246282899112</v>
          </cell>
          <cell r="V8">
            <v>175387</v>
          </cell>
          <cell r="W8">
            <v>0.14228121478953515</v>
          </cell>
        </row>
        <row r="9">
          <cell r="A9">
            <v>1997</v>
          </cell>
          <cell r="B9">
            <v>1582628</v>
          </cell>
          <cell r="C9">
            <v>7.3037246466721495E-2</v>
          </cell>
          <cell r="D9">
            <v>659318</v>
          </cell>
          <cell r="E9">
            <v>-4.254342781296927E-2</v>
          </cell>
          <cell r="F9">
            <v>30904</v>
          </cell>
          <cell r="G9">
            <v>-2.3724530090033169E-2</v>
          </cell>
          <cell r="H9">
            <v>185726</v>
          </cell>
          <cell r="I9">
            <v>-0.12306115992804156</v>
          </cell>
          <cell r="J9">
            <v>297091</v>
          </cell>
          <cell r="K9">
            <v>-2.0865329475120431E-2</v>
          </cell>
          <cell r="L9">
            <v>145597</v>
          </cell>
          <cell r="M9">
            <v>2.715382227615204E-2</v>
          </cell>
          <cell r="N9">
            <v>435615</v>
          </cell>
          <cell r="O9">
            <v>0.10228698961517435</v>
          </cell>
          <cell r="P9">
            <v>4663</v>
          </cell>
          <cell r="Q9">
            <v>0.28386563876651993</v>
          </cell>
          <cell r="R9">
            <v>15930</v>
          </cell>
          <cell r="S9">
            <v>-0.14465206185567014</v>
          </cell>
          <cell r="T9">
            <v>189723</v>
          </cell>
          <cell r="U9">
            <v>-3.9615487803026039E-2</v>
          </cell>
          <cell r="V9">
            <v>225299</v>
          </cell>
          <cell r="W9">
            <v>0.28458209559431435</v>
          </cell>
        </row>
        <row r="10">
          <cell r="A10">
            <v>1998</v>
          </cell>
          <cell r="B10">
            <v>1627829</v>
          </cell>
          <cell r="C10">
            <v>2.8560723050520931E-2</v>
          </cell>
          <cell r="D10">
            <v>661701</v>
          </cell>
          <cell r="E10">
            <v>3.6143408795148435E-3</v>
          </cell>
          <cell r="F10">
            <v>34829</v>
          </cell>
          <cell r="G10">
            <v>0.12700621278798851</v>
          </cell>
          <cell r="H10">
            <v>183617</v>
          </cell>
          <cell r="I10">
            <v>-1.1355437580091055E-2</v>
          </cell>
          <cell r="J10">
            <v>297351</v>
          </cell>
          <cell r="K10">
            <v>8.7515273098137669E-4</v>
          </cell>
          <cell r="L10">
            <v>145904</v>
          </cell>
          <cell r="M10">
            <v>2.1085599291195134E-3</v>
          </cell>
          <cell r="N10">
            <v>459025</v>
          </cell>
          <cell r="O10">
            <v>5.3740114550692608E-2</v>
          </cell>
          <cell r="P10">
            <v>6025</v>
          </cell>
          <cell r="Q10">
            <v>0.29208663950246616</v>
          </cell>
          <cell r="R10">
            <v>16952</v>
          </cell>
          <cell r="S10">
            <v>6.4155681104833606E-2</v>
          </cell>
          <cell r="T10">
            <v>179410</v>
          </cell>
          <cell r="U10">
            <v>-5.435819589612223E-2</v>
          </cell>
          <cell r="V10">
            <v>256638</v>
          </cell>
          <cell r="W10">
            <v>0.13909959653615855</v>
          </cell>
        </row>
        <row r="11">
          <cell r="A11">
            <v>1999</v>
          </cell>
          <cell r="B11">
            <v>1831596</v>
          </cell>
          <cell r="C11">
            <v>0.12517715312849198</v>
          </cell>
          <cell r="D11">
            <v>756312</v>
          </cell>
          <cell r="E11">
            <v>0.14298149768551061</v>
          </cell>
          <cell r="F11">
            <v>47127</v>
          </cell>
          <cell r="G11">
            <v>0.35309655746647906</v>
          </cell>
          <cell r="H11">
            <v>184738</v>
          </cell>
          <cell r="I11">
            <v>6.1050992010542871E-3</v>
          </cell>
          <cell r="J11">
            <v>386841</v>
          </cell>
          <cell r="K11">
            <v>0.30095745432166021</v>
          </cell>
          <cell r="L11">
            <v>137606</v>
          </cell>
          <cell r="M11">
            <v>-5.687301239170961E-2</v>
          </cell>
          <cell r="N11">
            <v>509179</v>
          </cell>
          <cell r="O11">
            <v>0.10926202276564467</v>
          </cell>
          <cell r="P11">
            <v>7715</v>
          </cell>
          <cell r="Q11">
            <v>0.28049792531120321</v>
          </cell>
          <cell r="R11">
            <v>29434</v>
          </cell>
          <cell r="S11">
            <v>0.73631429919773472</v>
          </cell>
          <cell r="T11">
            <v>184813</v>
          </cell>
          <cell r="U11">
            <v>3.0115378184047747E-2</v>
          </cell>
          <cell r="V11">
            <v>287217</v>
          </cell>
          <cell r="W11">
            <v>0.11915226895471442</v>
          </cell>
        </row>
        <row r="12">
          <cell r="A12">
            <v>2000</v>
          </cell>
          <cell r="B12">
            <v>2068186</v>
          </cell>
          <cell r="C12">
            <v>0.12917149851823218</v>
          </cell>
          <cell r="D12">
            <v>751699</v>
          </cell>
          <cell r="E12">
            <v>-6.0993346661166736E-3</v>
          </cell>
          <cell r="F12">
            <v>82146</v>
          </cell>
          <cell r="G12">
            <v>0.74307721688204209</v>
          </cell>
          <cell r="H12">
            <v>146028</v>
          </cell>
          <cell r="I12">
            <v>-0.20953999718520278</v>
          </cell>
          <cell r="J12">
            <v>388831</v>
          </cell>
          <cell r="K12">
            <v>5.1442323848815974E-3</v>
          </cell>
          <cell r="L12">
            <v>134694</v>
          </cell>
          <cell r="M12">
            <v>-2.1161867941804857E-2</v>
          </cell>
          <cell r="N12">
            <v>709042</v>
          </cell>
          <cell r="O12">
            <v>0.39252011571569123</v>
          </cell>
          <cell r="P12">
            <v>7852</v>
          </cell>
          <cell r="Q12">
            <v>1.775761503564488E-2</v>
          </cell>
          <cell r="R12">
            <v>29303</v>
          </cell>
          <cell r="S12">
            <v>-4.4506353196983595E-3</v>
          </cell>
          <cell r="T12">
            <v>254685</v>
          </cell>
          <cell r="U12">
            <v>0.37806864235741</v>
          </cell>
          <cell r="V12">
            <v>410299</v>
          </cell>
          <cell r="W12">
            <v>0.42853313000275062</v>
          </cell>
        </row>
        <row r="13">
          <cell r="A13">
            <v>2001</v>
          </cell>
          <cell r="B13">
            <v>2341528</v>
          </cell>
          <cell r="C13">
            <v>0.13216509540244448</v>
          </cell>
          <cell r="D13">
            <v>803076</v>
          </cell>
          <cell r="E13">
            <v>6.8347836035434373E-2</v>
          </cell>
          <cell r="F13">
            <v>157405</v>
          </cell>
          <cell r="G13">
            <v>0.91616146860467951</v>
          </cell>
          <cell r="H13">
            <v>151929</v>
          </cell>
          <cell r="I13">
            <v>4.0410058344974908E-2</v>
          </cell>
          <cell r="J13">
            <v>363234</v>
          </cell>
          <cell r="K13">
            <v>-6.5830656506297047E-2</v>
          </cell>
          <cell r="L13">
            <v>130508</v>
          </cell>
          <cell r="M13">
            <v>-3.1077850535287443E-2</v>
          </cell>
          <cell r="N13">
            <v>834927</v>
          </cell>
          <cell r="O13">
            <v>0.17754237407657092</v>
          </cell>
          <cell r="P13">
            <v>11609</v>
          </cell>
          <cell r="Q13">
            <v>0.47847682119205293</v>
          </cell>
          <cell r="R13">
            <v>53420</v>
          </cell>
          <cell r="S13">
            <v>0.82302153363136887</v>
          </cell>
          <cell r="T13">
            <v>278221</v>
          </cell>
          <cell r="U13">
            <v>9.2412195457133306E-2</v>
          </cell>
          <cell r="V13">
            <v>491677</v>
          </cell>
          <cell r="W13">
            <v>0.19833828500678763</v>
          </cell>
        </row>
        <row r="14">
          <cell r="A14">
            <v>2002</v>
          </cell>
          <cell r="B14">
            <v>3251225</v>
          </cell>
          <cell r="C14">
            <v>0.38850571080081031</v>
          </cell>
          <cell r="D14">
            <v>1096197</v>
          </cell>
          <cell r="E14">
            <v>0.36499783333084301</v>
          </cell>
          <cell r="F14">
            <v>252845</v>
          </cell>
          <cell r="G14">
            <v>0.60633397922556465</v>
          </cell>
          <cell r="H14">
            <v>164049</v>
          </cell>
          <cell r="I14">
            <v>7.9774105009576823E-2</v>
          </cell>
          <cell r="J14">
            <v>531273</v>
          </cell>
          <cell r="K14">
            <v>0.46261913807628141</v>
          </cell>
          <cell r="L14">
            <v>148030</v>
          </cell>
          <cell r="M14">
            <v>0.13425996873754875</v>
          </cell>
          <cell r="N14">
            <v>1064208</v>
          </cell>
          <cell r="O14">
            <v>0.27461203195009865</v>
          </cell>
          <cell r="P14">
            <v>17296</v>
          </cell>
          <cell r="Q14">
            <v>0.48987854251012153</v>
          </cell>
          <cell r="R14">
            <v>64575</v>
          </cell>
          <cell r="S14">
            <v>0.20881692250093598</v>
          </cell>
          <cell r="T14">
            <v>328432</v>
          </cell>
          <cell r="U14">
            <v>0.18047163945209022</v>
          </cell>
          <cell r="V14">
            <v>653905</v>
          </cell>
          <cell r="W14">
            <v>0.32994831973022931</v>
          </cell>
        </row>
        <row r="15">
          <cell r="A15">
            <v>2003</v>
          </cell>
          <cell r="B15">
            <v>4390806</v>
          </cell>
          <cell r="C15">
            <v>0.35050819306569059</v>
          </cell>
          <cell r="D15">
            <v>1211411</v>
          </cell>
          <cell r="E15">
            <v>0.10510337101816547</v>
          </cell>
          <cell r="F15">
            <v>255755</v>
          </cell>
          <cell r="G15">
            <v>1.1509027269671179E-2</v>
          </cell>
          <cell r="H15">
            <v>136378</v>
          </cell>
          <cell r="I15">
            <v>-0.16867521289370857</v>
          </cell>
          <cell r="J15">
            <v>682078</v>
          </cell>
          <cell r="K15">
            <v>0.28385594600139674</v>
          </cell>
          <cell r="L15">
            <v>137200</v>
          </cell>
          <cell r="M15">
            <v>-7.3160845774505212E-2</v>
          </cell>
          <cell r="N15">
            <v>1207794</v>
          </cell>
          <cell r="O15">
            <v>0.13492287222046828</v>
          </cell>
          <cell r="P15">
            <v>19003</v>
          </cell>
          <cell r="Q15">
            <v>9.8693339500462551E-2</v>
          </cell>
          <cell r="R15">
            <v>53117</v>
          </cell>
          <cell r="S15">
            <v>-0.17743708865660091</v>
          </cell>
          <cell r="T15">
            <v>440240</v>
          </cell>
          <cell r="U15">
            <v>0.34042967798509283</v>
          </cell>
          <cell r="V15">
            <v>695434</v>
          </cell>
          <cell r="W15">
            <v>6.3509225346189524E-2</v>
          </cell>
          <cell r="X15">
            <v>1971601</v>
          </cell>
          <cell r="Y15" t="e">
            <v>#DIV/0!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781.6631918277</v>
          </cell>
          <cell r="E16">
            <v>0.25042752888311881</v>
          </cell>
          <cell r="F16">
            <v>351072.43086617958</v>
          </cell>
          <cell r="G16">
            <v>0.37269039067146137</v>
          </cell>
          <cell r="H16">
            <v>203839.53329147361</v>
          </cell>
          <cell r="I16">
            <v>0.49466580600590726</v>
          </cell>
          <cell r="J16">
            <v>762188.45743140019</v>
          </cell>
          <cell r="K16">
            <v>0.11745058106462936</v>
          </cell>
          <cell r="L16">
            <v>197681.24160277442</v>
          </cell>
          <cell r="M16">
            <v>0.44082537611351613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2382339.1789560951</v>
          </cell>
          <cell r="Y16">
            <v>0.20832723200895886</v>
          </cell>
        </row>
        <row r="17">
          <cell r="A17">
            <v>2005</v>
          </cell>
          <cell r="B17">
            <v>5757391</v>
          </cell>
          <cell r="C17">
            <v>0.13752257867387296</v>
          </cell>
          <cell r="D17">
            <v>1518219</v>
          </cell>
          <cell r="E17">
            <v>2.2691962093925877E-3</v>
          </cell>
          <cell r="F17">
            <v>235213</v>
          </cell>
          <cell r="G17">
            <v>-0.33001574797635547</v>
          </cell>
          <cell r="H17">
            <v>193857</v>
          </cell>
          <cell r="I17">
            <v>-4.8972508572218021E-2</v>
          </cell>
          <cell r="J17">
            <v>856137</v>
          </cell>
          <cell r="K17">
            <v>0.12326156563064394</v>
          </cell>
          <cell r="L17">
            <v>233012</v>
          </cell>
          <cell r="M17">
            <v>0.17872590292719881</v>
          </cell>
        </row>
        <row r="18">
          <cell r="A18" t="str">
            <v>5 Year</v>
          </cell>
          <cell r="D18">
            <v>0.19145190689567015</v>
          </cell>
          <cell r="F18">
            <v>0.43781356418698958</v>
          </cell>
        </row>
        <row r="19">
          <cell r="A19" t="str">
            <v>10 Year</v>
          </cell>
          <cell r="B19">
            <v>0.1476352325571384</v>
          </cell>
          <cell r="D19">
            <v>9.181976676065351E-2</v>
          </cell>
          <cell r="F19">
            <v>0.24962552982207753</v>
          </cell>
        </row>
        <row r="20">
          <cell r="B20" t="str">
            <v>Heavy</v>
          </cell>
          <cell r="C20" t="str">
            <v>Middle</v>
          </cell>
          <cell r="D20" t="str">
            <v>Light</v>
          </cell>
          <cell r="E20" t="str">
            <v>Mini</v>
          </cell>
        </row>
        <row r="21">
          <cell r="A21">
            <v>1991</v>
          </cell>
          <cell r="B21">
            <v>19026</v>
          </cell>
          <cell r="C21">
            <v>203951</v>
          </cell>
          <cell r="D21">
            <v>179327</v>
          </cell>
          <cell r="E21">
            <v>49719</v>
          </cell>
        </row>
        <row r="22">
          <cell r="A22">
            <v>1992</v>
          </cell>
          <cell r="B22">
            <v>25391</v>
          </cell>
          <cell r="C22">
            <v>259795</v>
          </cell>
          <cell r="D22">
            <v>278526</v>
          </cell>
          <cell r="E22">
            <v>62702</v>
          </cell>
        </row>
        <row r="23">
          <cell r="A23">
            <v>1993</v>
          </cell>
          <cell r="B23">
            <v>33782</v>
          </cell>
          <cell r="C23">
            <v>334656</v>
          </cell>
          <cell r="D23">
            <v>330685</v>
          </cell>
          <cell r="E23">
            <v>75745</v>
          </cell>
        </row>
        <row r="24">
          <cell r="A24">
            <v>1994</v>
          </cell>
          <cell r="B24">
            <v>37173</v>
          </cell>
          <cell r="C24">
            <v>313308</v>
          </cell>
          <cell r="D24">
            <v>334706</v>
          </cell>
          <cell r="E24">
            <v>100689</v>
          </cell>
        </row>
        <row r="25">
          <cell r="A25">
            <v>1995</v>
          </cell>
          <cell r="B25">
            <v>30854</v>
          </cell>
          <cell r="C25">
            <v>247982</v>
          </cell>
          <cell r="D25">
            <v>331517</v>
          </cell>
          <cell r="E25">
            <v>111469</v>
          </cell>
        </row>
        <row r="26">
          <cell r="A26">
            <v>1996</v>
          </cell>
          <cell r="B26">
            <v>31655</v>
          </cell>
          <cell r="C26">
            <v>211789</v>
          </cell>
          <cell r="D26">
            <v>303422</v>
          </cell>
          <cell r="E26">
            <v>141748</v>
          </cell>
        </row>
        <row r="27">
          <cell r="A27">
            <v>1997</v>
          </cell>
          <cell r="B27">
            <v>30904</v>
          </cell>
          <cell r="C27">
            <v>185726</v>
          </cell>
          <cell r="D27">
            <v>297091</v>
          </cell>
          <cell r="E27">
            <v>145597</v>
          </cell>
        </row>
        <row r="28">
          <cell r="A28">
            <v>1998</v>
          </cell>
          <cell r="B28">
            <v>34829</v>
          </cell>
          <cell r="C28">
            <v>183617</v>
          </cell>
          <cell r="D28">
            <v>297351</v>
          </cell>
          <cell r="E28">
            <v>145904</v>
          </cell>
        </row>
        <row r="29">
          <cell r="A29">
            <v>1999</v>
          </cell>
          <cell r="B29">
            <v>47127</v>
          </cell>
          <cell r="C29">
            <v>184738</v>
          </cell>
          <cell r="D29">
            <v>386841</v>
          </cell>
          <cell r="E29">
            <v>137606</v>
          </cell>
        </row>
        <row r="30">
          <cell r="A30">
            <v>2000</v>
          </cell>
          <cell r="B30">
            <v>82146</v>
          </cell>
          <cell r="C30">
            <v>146028</v>
          </cell>
          <cell r="D30">
            <v>388831</v>
          </cell>
          <cell r="E30">
            <v>134694</v>
          </cell>
        </row>
        <row r="31">
          <cell r="A31">
            <v>2001</v>
          </cell>
          <cell r="B31">
            <v>157405</v>
          </cell>
          <cell r="C31">
            <v>151929</v>
          </cell>
          <cell r="D31">
            <v>363234</v>
          </cell>
          <cell r="E31">
            <v>130508</v>
          </cell>
        </row>
        <row r="32">
          <cell r="A32">
            <v>2002</v>
          </cell>
          <cell r="B32">
            <v>252845</v>
          </cell>
          <cell r="C32">
            <v>164049</v>
          </cell>
          <cell r="D32">
            <v>531273</v>
          </cell>
          <cell r="E32">
            <v>148030</v>
          </cell>
        </row>
        <row r="33">
          <cell r="A33">
            <v>2003</v>
          </cell>
          <cell r="B33">
            <v>255755</v>
          </cell>
          <cell r="C33">
            <v>136378</v>
          </cell>
          <cell r="D33">
            <v>682078</v>
          </cell>
          <cell r="E33">
            <v>137200</v>
          </cell>
        </row>
        <row r="34">
          <cell r="A34">
            <v>2004</v>
          </cell>
          <cell r="B34">
            <v>351072.43086617958</v>
          </cell>
          <cell r="C34">
            <v>203839.53329147361</v>
          </cell>
          <cell r="D34">
            <v>762188.45743140019</v>
          </cell>
          <cell r="E34">
            <v>197681.24160277442</v>
          </cell>
          <cell r="F34">
            <v>1514781.6631918277</v>
          </cell>
        </row>
        <row r="35">
          <cell r="A35">
            <v>2005</v>
          </cell>
          <cell r="B35">
            <v>235213</v>
          </cell>
          <cell r="C35">
            <v>193857</v>
          </cell>
          <cell r="D35">
            <v>856137</v>
          </cell>
          <cell r="E35">
            <v>233012</v>
          </cell>
          <cell r="F35">
            <v>1518219</v>
          </cell>
        </row>
        <row r="36">
          <cell r="B36">
            <v>0.22522255923347356</v>
          </cell>
        </row>
        <row r="37">
          <cell r="A37" t="str">
            <v>YoY</v>
          </cell>
          <cell r="B37" t="str">
            <v>Heavy</v>
          </cell>
          <cell r="C37" t="str">
            <v>Middle</v>
          </cell>
          <cell r="D37" t="str">
            <v>Light</v>
          </cell>
          <cell r="E37" t="str">
            <v>Mini</v>
          </cell>
        </row>
        <row r="38">
          <cell r="A38">
            <v>1991</v>
          </cell>
        </row>
        <row r="39">
          <cell r="A39">
            <v>1992</v>
          </cell>
          <cell r="B39">
            <v>0.33454220540313262</v>
          </cell>
          <cell r="C39">
            <v>0.27381086633554141</v>
          </cell>
          <cell r="D39">
            <v>0.55317381097101936</v>
          </cell>
          <cell r="E39">
            <v>0.26112753675657197</v>
          </cell>
        </row>
        <row r="40">
          <cell r="A40">
            <v>1993</v>
          </cell>
          <cell r="B40">
            <v>0.33047142688354136</v>
          </cell>
          <cell r="C40">
            <v>0.28815412151888986</v>
          </cell>
          <cell r="D40">
            <v>0.18726797498258696</v>
          </cell>
          <cell r="E40">
            <v>0.20801569327932112</v>
          </cell>
        </row>
        <row r="41">
          <cell r="A41">
            <v>1994</v>
          </cell>
          <cell r="B41">
            <v>0.10037890000592031</v>
          </cell>
          <cell r="C41">
            <v>-6.3790877796901846E-2</v>
          </cell>
          <cell r="D41">
            <v>1.2159608086245166E-2</v>
          </cell>
          <cell r="E41">
            <v>0.32931546636741693</v>
          </cell>
        </row>
        <row r="42">
          <cell r="A42">
            <v>1995</v>
          </cell>
          <cell r="B42">
            <v>-0.1699889704893337</v>
          </cell>
          <cell r="C42">
            <v>-0.2085040918201897</v>
          </cell>
          <cell r="D42">
            <v>-9.5277646651090731E-3</v>
          </cell>
          <cell r="E42">
            <v>0.10706234047413332</v>
          </cell>
        </row>
        <row r="43">
          <cell r="A43">
            <v>1996</v>
          </cell>
          <cell r="B43">
            <v>2.5960977506968241E-2</v>
          </cell>
          <cell r="C43">
            <v>-0.14595010928212526</v>
          </cell>
          <cell r="D43">
            <v>-8.4746785232733157E-2</v>
          </cell>
          <cell r="E43">
            <v>0.27163606024993503</v>
          </cell>
        </row>
        <row r="44">
          <cell r="A44">
            <v>1997</v>
          </cell>
          <cell r="B44">
            <v>-2.3724530090033169E-2</v>
          </cell>
          <cell r="C44">
            <v>-0.12306115992804156</v>
          </cell>
          <cell r="D44">
            <v>-2.0865329475120431E-2</v>
          </cell>
          <cell r="E44">
            <v>2.715382227615204E-2</v>
          </cell>
        </row>
        <row r="45">
          <cell r="A45">
            <v>1998</v>
          </cell>
          <cell r="B45">
            <v>0.12700621278798851</v>
          </cell>
          <cell r="C45">
            <v>-1.1355437580091055E-2</v>
          </cell>
          <cell r="D45">
            <v>8.7515273098137669E-4</v>
          </cell>
          <cell r="E45">
            <v>2.1085599291195134E-3</v>
          </cell>
        </row>
        <row r="46">
          <cell r="A46">
            <v>1999</v>
          </cell>
          <cell r="B46">
            <v>0.35309655746647906</v>
          </cell>
          <cell r="C46">
            <v>6.1050992010542871E-3</v>
          </cell>
          <cell r="D46">
            <v>0.30095745432166021</v>
          </cell>
          <cell r="E46">
            <v>-5.687301239170961E-2</v>
          </cell>
        </row>
        <row r="47">
          <cell r="A47">
            <v>2000</v>
          </cell>
          <cell r="B47">
            <v>0.74307721688204209</v>
          </cell>
          <cell r="C47">
            <v>-0.20953999718520278</v>
          </cell>
          <cell r="D47">
            <v>5.1442323848815974E-3</v>
          </cell>
          <cell r="E47">
            <v>-2.1161867941804857E-2</v>
          </cell>
        </row>
        <row r="48">
          <cell r="A48">
            <v>2001</v>
          </cell>
          <cell r="B48">
            <v>0.91616146860467951</v>
          </cell>
          <cell r="C48">
            <v>4.0410058344974908E-2</v>
          </cell>
          <cell r="D48">
            <v>-6.5830656506297047E-2</v>
          </cell>
          <cell r="E48">
            <v>-3.1077850535287443E-2</v>
          </cell>
        </row>
        <row r="49">
          <cell r="A49">
            <v>2002</v>
          </cell>
          <cell r="B49">
            <v>0.60633397922556465</v>
          </cell>
          <cell r="C49">
            <v>7.9774105009576823E-2</v>
          </cell>
          <cell r="D49">
            <v>0.46261913807628141</v>
          </cell>
          <cell r="E49">
            <v>0.13425996873754875</v>
          </cell>
        </row>
        <row r="50">
          <cell r="A50">
            <v>2003</v>
          </cell>
          <cell r="B50">
            <v>1.1509027269671179E-2</v>
          </cell>
          <cell r="C50">
            <v>-0.16867521289370857</v>
          </cell>
          <cell r="D50">
            <v>0.28385594600139674</v>
          </cell>
          <cell r="E50">
            <v>-7.3160845774505212E-2</v>
          </cell>
        </row>
        <row r="51">
          <cell r="A51">
            <v>2004</v>
          </cell>
          <cell r="B51">
            <v>0.37269039067146137</v>
          </cell>
          <cell r="C51">
            <v>0.49466580600590726</v>
          </cell>
          <cell r="D51">
            <v>0.11745058106462936</v>
          </cell>
          <cell r="E51">
            <v>0.44082537611351613</v>
          </cell>
        </row>
        <row r="52">
          <cell r="A52">
            <v>2005</v>
          </cell>
          <cell r="B52">
            <v>-0.26120568253263898</v>
          </cell>
          <cell r="C52">
            <v>9.0890375470056073E-2</v>
          </cell>
          <cell r="D52">
            <v>0.13772410293519699</v>
          </cell>
          <cell r="E52">
            <v>0.198084210657096</v>
          </cell>
        </row>
        <row r="54">
          <cell r="A54" t="str">
            <v>Market Share</v>
          </cell>
        </row>
        <row r="55">
          <cell r="B55" t="str">
            <v>Heavy</v>
          </cell>
          <cell r="C55" t="str">
            <v>Middle</v>
          </cell>
          <cell r="D55" t="str">
            <v>Light</v>
          </cell>
          <cell r="E55" t="str">
            <v>Mini</v>
          </cell>
          <cell r="F55" t="str">
            <v>Total</v>
          </cell>
        </row>
        <row r="56">
          <cell r="A56">
            <v>1991</v>
          </cell>
          <cell r="B56">
            <v>4.2090778566577364E-2</v>
          </cell>
          <cell r="C56">
            <v>0.45119606745674445</v>
          </cell>
          <cell r="D56">
            <v>0.39672096331381368</v>
          </cell>
          <cell r="E56">
            <v>0.1099921906628645</v>
          </cell>
          <cell r="F56">
            <v>1</v>
          </cell>
        </row>
        <row r="57">
          <cell r="A57">
            <v>1992</v>
          </cell>
          <cell r="B57">
            <v>4.0533896113432971E-2</v>
          </cell>
          <cell r="C57">
            <v>0.41473370646249924</v>
          </cell>
          <cell r="D57">
            <v>0.44463565629120677</v>
          </cell>
          <cell r="E57">
            <v>0.10009674113286102</v>
          </cell>
          <cell r="F57">
            <v>1</v>
          </cell>
        </row>
        <row r="58">
          <cell r="A58">
            <v>1993</v>
          </cell>
          <cell r="B58">
            <v>4.3597102990444822E-2</v>
          </cell>
          <cell r="C58">
            <v>0.43188775378516081</v>
          </cell>
          <cell r="D58">
            <v>0.42676300995782507</v>
          </cell>
          <cell r="E58">
            <v>9.7752133266569272E-2</v>
          </cell>
          <cell r="F58">
            <v>1</v>
          </cell>
        </row>
        <row r="59">
          <cell r="A59">
            <v>1994</v>
          </cell>
          <cell r="B59">
            <v>4.7301355430118749E-2</v>
          </cell>
          <cell r="C59">
            <v>0.39867358209183129</v>
          </cell>
          <cell r="D59">
            <v>0.42590179621212509</v>
          </cell>
          <cell r="E59">
            <v>0.12812326626592491</v>
          </cell>
          <cell r="F59">
            <v>1</v>
          </cell>
          <cell r="P59">
            <v>1991</v>
          </cell>
        </row>
        <row r="60">
          <cell r="A60">
            <v>1995</v>
          </cell>
          <cell r="B60">
            <v>4.2744610167049495E-2</v>
          </cell>
          <cell r="C60">
            <v>0.34355007190138287</v>
          </cell>
          <cell r="D60">
            <v>0.45927804915893394</v>
          </cell>
          <cell r="E60">
            <v>0.15442726877263369</v>
          </cell>
          <cell r="F60">
            <v>1</v>
          </cell>
          <cell r="P60">
            <v>1992</v>
          </cell>
        </row>
        <row r="61">
          <cell r="A61">
            <v>1996</v>
          </cell>
          <cell r="B61">
            <v>4.5969149625189151E-2</v>
          </cell>
          <cell r="C61">
            <v>0.3075583708725062</v>
          </cell>
          <cell r="D61">
            <v>0.44062711475514582</v>
          </cell>
          <cell r="E61">
            <v>0.20584536474715878</v>
          </cell>
          <cell r="F61">
            <v>1</v>
          </cell>
          <cell r="P61">
            <v>1993</v>
          </cell>
        </row>
        <row r="62">
          <cell r="A62">
            <v>1997</v>
          </cell>
          <cell r="B62">
            <v>4.6872677524350918E-2</v>
          </cell>
          <cell r="C62">
            <v>0.28169411422105872</v>
          </cell>
          <cell r="D62">
            <v>0.45060350240703273</v>
          </cell>
          <cell r="E62">
            <v>0.22082970584755762</v>
          </cell>
          <cell r="F62">
            <v>1</v>
          </cell>
          <cell r="P62">
            <v>1994</v>
          </cell>
        </row>
        <row r="63">
          <cell r="A63">
            <v>1998</v>
          </cell>
          <cell r="B63">
            <v>5.2635555938407227E-2</v>
          </cell>
          <cell r="C63">
            <v>0.2774924021574699</v>
          </cell>
          <cell r="D63">
            <v>0.44937365970430754</v>
          </cell>
          <cell r="E63">
            <v>0.22049838219981532</v>
          </cell>
          <cell r="F63">
            <v>1</v>
          </cell>
          <cell r="P63">
            <v>1995</v>
          </cell>
        </row>
        <row r="64">
          <cell r="A64">
            <v>1999</v>
          </cell>
          <cell r="B64">
            <v>6.2311585694792622E-2</v>
          </cell>
          <cell r="C64">
            <v>0.24426162747649119</v>
          </cell>
          <cell r="D64">
            <v>0.51148335607527051</v>
          </cell>
          <cell r="E64">
            <v>0.18194343075344566</v>
          </cell>
          <cell r="F64">
            <v>1</v>
          </cell>
          <cell r="P64">
            <v>1996</v>
          </cell>
        </row>
        <row r="65">
          <cell r="A65">
            <v>2000</v>
          </cell>
          <cell r="B65">
            <v>0.10928044336895486</v>
          </cell>
          <cell r="C65">
            <v>0.19426392744968399</v>
          </cell>
          <cell r="D65">
            <v>0.51726954538984349</v>
          </cell>
          <cell r="E65">
            <v>0.17918608379151763</v>
          </cell>
          <cell r="F65">
            <v>1</v>
          </cell>
          <cell r="P65">
            <v>1997</v>
          </cell>
        </row>
        <row r="66">
          <cell r="A66">
            <v>2001</v>
          </cell>
          <cell r="B66">
            <v>0.19600261992638307</v>
          </cell>
          <cell r="C66">
            <v>0.18918383814234269</v>
          </cell>
          <cell r="D66">
            <v>0.45230339345217641</v>
          </cell>
          <cell r="E66">
            <v>0.16251014847909787</v>
          </cell>
          <cell r="F66">
            <v>1</v>
          </cell>
          <cell r="P66">
            <v>1998</v>
          </cell>
        </row>
        <row r="67">
          <cell r="A67">
            <v>2002</v>
          </cell>
          <cell r="B67">
            <v>0.23065653345156026</v>
          </cell>
          <cell r="C67">
            <v>0.1496528452458819</v>
          </cell>
          <cell r="D67">
            <v>0.48465102531752963</v>
          </cell>
          <cell r="E67">
            <v>0.13503959598502824</v>
          </cell>
          <cell r="F67">
            <v>1</v>
          </cell>
          <cell r="P67">
            <v>1999</v>
          </cell>
        </row>
        <row r="68">
          <cell r="A68">
            <v>2003</v>
          </cell>
          <cell r="B68">
            <v>0.21112157640965784</v>
          </cell>
          <cell r="C68">
            <v>0.11257781215458668</v>
          </cell>
          <cell r="D68">
            <v>0.56304425170317918</v>
          </cell>
          <cell r="E68">
            <v>0.11325635973257631</v>
          </cell>
          <cell r="F68">
            <v>1</v>
          </cell>
          <cell r="P68">
            <v>2000</v>
          </cell>
        </row>
        <row r="69">
          <cell r="A69">
            <v>2004</v>
          </cell>
          <cell r="B69">
            <v>0.23176437858801882</v>
          </cell>
          <cell r="C69">
            <v>0.1345669400710589</v>
          </cell>
          <cell r="D69">
            <v>0.50316720617371169</v>
          </cell>
          <cell r="E69">
            <v>0.1305014751672107</v>
          </cell>
          <cell r="F69">
            <v>1.0000000000000002</v>
          </cell>
          <cell r="P69">
            <v>2001</v>
          </cell>
        </row>
        <row r="70">
          <cell r="A70">
            <v>2005</v>
          </cell>
          <cell r="B70">
            <v>0.15492692424478946</v>
          </cell>
          <cell r="C70">
            <v>0.12768711233359614</v>
          </cell>
          <cell r="D70">
            <v>0.56390876415062652</v>
          </cell>
          <cell r="E70">
            <v>0.15347719927098791</v>
          </cell>
          <cell r="F70">
            <v>1</v>
          </cell>
          <cell r="P70">
            <v>2002</v>
          </cell>
        </row>
        <row r="71">
          <cell r="P71">
            <v>2003</v>
          </cell>
        </row>
        <row r="73">
          <cell r="I73" t="str">
            <v>YOY</v>
          </cell>
          <cell r="J73" t="str">
            <v xml:space="preserve">Light Truck YoY </v>
          </cell>
          <cell r="K73" t="str">
            <v>Total Trucks Sales Volume YoY</v>
          </cell>
          <cell r="L73" t="str">
            <v xml:space="preserve">China Fixed Asset Investment YoY </v>
          </cell>
        </row>
        <row r="74">
          <cell r="I74">
            <v>1992</v>
          </cell>
          <cell r="J74">
            <v>0.26112753675657197</v>
          </cell>
          <cell r="K74">
            <v>0.38580116498496753</v>
          </cell>
          <cell r="L74">
            <v>0.44429350254714461</v>
          </cell>
        </row>
        <row r="75">
          <cell r="I75">
            <v>1993</v>
          </cell>
          <cell r="J75">
            <v>0.20801569327932112</v>
          </cell>
          <cell r="K75">
            <v>0.23699023329619062</v>
          </cell>
          <cell r="L75">
            <v>0.61783888813257271</v>
          </cell>
        </row>
        <row r="76">
          <cell r="I76">
            <v>1994</v>
          </cell>
          <cell r="J76">
            <v>0.32931546636741693</v>
          </cell>
          <cell r="K76">
            <v>1.4206290619821704E-2</v>
          </cell>
          <cell r="L76">
            <v>0.30368030109468114</v>
          </cell>
        </row>
        <row r="77">
          <cell r="I77">
            <v>1995</v>
          </cell>
          <cell r="J77">
            <v>0.10706234047413332</v>
          </cell>
          <cell r="K77">
            <v>-8.1506497208211015E-2</v>
          </cell>
          <cell r="L77">
            <v>0.17469678032636815</v>
          </cell>
        </row>
        <row r="78">
          <cell r="I78">
            <v>1996</v>
          </cell>
          <cell r="J78">
            <v>0.27163606024993503</v>
          </cell>
          <cell r="K78">
            <v>-4.6005801984422723E-2</v>
          </cell>
          <cell r="L78">
            <v>0.1445729870674799</v>
          </cell>
        </row>
        <row r="79">
          <cell r="I79">
            <v>1997</v>
          </cell>
          <cell r="J79">
            <v>2.715382227615204E-2</v>
          </cell>
          <cell r="K79">
            <v>-4.254342781296927E-2</v>
          </cell>
          <cell r="L79">
            <v>8.8487379738189764E-2</v>
          </cell>
        </row>
        <row r="80">
          <cell r="I80">
            <v>1998</v>
          </cell>
          <cell r="J80">
            <v>2.1085599291195134E-3</v>
          </cell>
          <cell r="K80">
            <v>3.6143408795148435E-3</v>
          </cell>
          <cell r="L80">
            <v>0.13892966271348794</v>
          </cell>
        </row>
        <row r="81">
          <cell r="I81">
            <v>1999</v>
          </cell>
          <cell r="J81">
            <v>-5.687301239170961E-2</v>
          </cell>
          <cell r="K81">
            <v>0.14298149768551061</v>
          </cell>
          <cell r="L81">
            <v>5.099385098378284E-2</v>
          </cell>
        </row>
        <row r="82">
          <cell r="I82">
            <v>2000</v>
          </cell>
          <cell r="J82">
            <v>-2.1161867941804857E-2</v>
          </cell>
          <cell r="K82">
            <v>-6.0993346661166736E-3</v>
          </cell>
          <cell r="L82">
            <v>0.10259754658477682</v>
          </cell>
        </row>
        <row r="83">
          <cell r="I83">
            <v>2001</v>
          </cell>
          <cell r="J83">
            <v>-3.1077850535287443E-2</v>
          </cell>
          <cell r="K83">
            <v>6.8347836035434373E-2</v>
          </cell>
          <cell r="L83">
            <v>0.13049988562394788</v>
          </cell>
        </row>
        <row r="84">
          <cell r="I84">
            <v>2002</v>
          </cell>
          <cell r="J84">
            <v>0.13425996873754875</v>
          </cell>
          <cell r="K84">
            <v>0.36499783333084301</v>
          </cell>
          <cell r="L84">
            <v>0.16091234657109554</v>
          </cell>
        </row>
        <row r="85">
          <cell r="I85">
            <v>2003</v>
          </cell>
        </row>
        <row r="86">
          <cell r="I86">
            <v>2004</v>
          </cell>
        </row>
        <row r="89">
          <cell r="J89" t="str">
            <v>Minitrucks</v>
          </cell>
          <cell r="K89" t="str">
            <v>Total Trucks</v>
          </cell>
          <cell r="L89" t="str">
            <v>China Fixed Asset Investment</v>
          </cell>
          <cell r="N89" t="str">
            <v>Real HDT</v>
          </cell>
        </row>
        <row r="90">
          <cell r="I90">
            <v>1991</v>
          </cell>
          <cell r="J90">
            <v>49719</v>
          </cell>
          <cell r="K90">
            <v>452023</v>
          </cell>
          <cell r="L90">
            <v>559450</v>
          </cell>
        </row>
        <row r="91">
          <cell r="I91">
            <v>1992</v>
          </cell>
          <cell r="J91">
            <v>62702</v>
          </cell>
          <cell r="K91">
            <v>626414</v>
          </cell>
          <cell r="L91">
            <v>808010</v>
          </cell>
        </row>
        <row r="92">
          <cell r="I92">
            <v>1993</v>
          </cell>
          <cell r="J92">
            <v>75745</v>
          </cell>
          <cell r="K92">
            <v>774868</v>
          </cell>
          <cell r="L92">
            <v>1307230</v>
          </cell>
        </row>
        <row r="93">
          <cell r="I93">
            <v>1994</v>
          </cell>
          <cell r="J93">
            <v>100689</v>
          </cell>
          <cell r="K93">
            <v>785876</v>
          </cell>
          <cell r="L93">
            <v>1704210</v>
          </cell>
        </row>
        <row r="94">
          <cell r="I94">
            <v>1995</v>
          </cell>
          <cell r="J94">
            <v>111469</v>
          </cell>
          <cell r="K94">
            <v>721822</v>
          </cell>
          <cell r="L94">
            <v>2001930</v>
          </cell>
        </row>
        <row r="95">
          <cell r="I95">
            <v>1996</v>
          </cell>
          <cell r="J95">
            <v>141748</v>
          </cell>
          <cell r="K95">
            <v>688614</v>
          </cell>
          <cell r="L95">
            <v>2291355</v>
          </cell>
        </row>
        <row r="96">
          <cell r="I96">
            <v>1997</v>
          </cell>
          <cell r="J96">
            <v>145597</v>
          </cell>
          <cell r="K96">
            <v>659318</v>
          </cell>
          <cell r="L96">
            <v>2494111</v>
          </cell>
        </row>
        <row r="97">
          <cell r="I97">
            <v>1998</v>
          </cell>
          <cell r="J97">
            <v>145904</v>
          </cell>
          <cell r="K97">
            <v>661701</v>
          </cell>
          <cell r="L97">
            <v>2840617</v>
          </cell>
        </row>
        <row r="98">
          <cell r="I98">
            <v>1999</v>
          </cell>
          <cell r="J98">
            <v>137606</v>
          </cell>
          <cell r="K98">
            <v>756312</v>
          </cell>
          <cell r="L98">
            <v>2985471</v>
          </cell>
          <cell r="N98">
            <v>11082</v>
          </cell>
        </row>
        <row r="99">
          <cell r="I99">
            <v>2000</v>
          </cell>
          <cell r="J99">
            <v>134694</v>
          </cell>
          <cell r="K99">
            <v>751699</v>
          </cell>
          <cell r="L99">
            <v>3291773</v>
          </cell>
          <cell r="N99">
            <v>12821</v>
          </cell>
        </row>
        <row r="100">
          <cell r="I100">
            <v>2001</v>
          </cell>
          <cell r="J100">
            <v>130508</v>
          </cell>
          <cell r="K100">
            <v>803076</v>
          </cell>
          <cell r="L100">
            <v>3721349</v>
          </cell>
          <cell r="N100">
            <v>20563</v>
          </cell>
        </row>
        <row r="101">
          <cell r="I101">
            <v>2002</v>
          </cell>
          <cell r="J101">
            <v>148030</v>
          </cell>
          <cell r="K101">
            <v>1096197</v>
          </cell>
          <cell r="L101">
            <v>4320160</v>
          </cell>
          <cell r="N101">
            <v>37537</v>
          </cell>
        </row>
        <row r="102">
          <cell r="I102">
            <v>2003</v>
          </cell>
          <cell r="J102">
            <v>137200</v>
          </cell>
          <cell r="L102">
            <v>5473642.7199999997</v>
          </cell>
          <cell r="N102">
            <v>71997</v>
          </cell>
        </row>
        <row r="103">
          <cell r="I103">
            <v>2004</v>
          </cell>
          <cell r="J103" t="e">
            <v>#REF!</v>
          </cell>
          <cell r="L103">
            <v>6130479.8464000002</v>
          </cell>
        </row>
        <row r="104">
          <cell r="I104">
            <v>2005</v>
          </cell>
          <cell r="L104">
            <v>6866137.427968001</v>
          </cell>
        </row>
        <row r="105">
          <cell r="I105">
            <v>2006</v>
          </cell>
          <cell r="L105">
            <v>7690073.9193241615</v>
          </cell>
        </row>
        <row r="142">
          <cell r="B142" t="str">
            <v>Heavy-duty Trucks Sales</v>
          </cell>
          <cell r="C142" t="str">
            <v>FAI</v>
          </cell>
        </row>
        <row r="143">
          <cell r="A143">
            <v>1991</v>
          </cell>
          <cell r="B143">
            <v>19026</v>
          </cell>
          <cell r="C143">
            <v>559450</v>
          </cell>
        </row>
        <row r="144">
          <cell r="A144">
            <v>1992</v>
          </cell>
          <cell r="B144">
            <v>25391</v>
          </cell>
          <cell r="C144">
            <v>808010</v>
          </cell>
        </row>
        <row r="145">
          <cell r="A145">
            <v>1993</v>
          </cell>
          <cell r="B145">
            <v>33782</v>
          </cell>
          <cell r="C145">
            <v>1307230</v>
          </cell>
        </row>
        <row r="146">
          <cell r="A146">
            <v>1994</v>
          </cell>
          <cell r="B146">
            <v>37173</v>
          </cell>
          <cell r="C146">
            <v>1704210</v>
          </cell>
        </row>
        <row r="147">
          <cell r="A147">
            <v>1995</v>
          </cell>
          <cell r="B147">
            <v>30854</v>
          </cell>
          <cell r="C147">
            <v>2001930</v>
          </cell>
        </row>
        <row r="148">
          <cell r="A148">
            <v>1996</v>
          </cell>
          <cell r="B148">
            <v>31655</v>
          </cell>
          <cell r="C148">
            <v>2291355</v>
          </cell>
        </row>
        <row r="149">
          <cell r="A149">
            <v>1997</v>
          </cell>
          <cell r="B149">
            <v>30904</v>
          </cell>
          <cell r="C149">
            <v>2494111</v>
          </cell>
        </row>
        <row r="150">
          <cell r="A150">
            <v>1998</v>
          </cell>
          <cell r="B150">
            <v>34829</v>
          </cell>
          <cell r="C150">
            <v>2840617</v>
          </cell>
        </row>
        <row r="151">
          <cell r="A151">
            <v>1999</v>
          </cell>
          <cell r="B151">
            <v>47127</v>
          </cell>
          <cell r="C151">
            <v>2985471</v>
          </cell>
        </row>
        <row r="152">
          <cell r="A152">
            <v>2000</v>
          </cell>
          <cell r="B152">
            <v>82146</v>
          </cell>
          <cell r="C152">
            <v>3291773</v>
          </cell>
        </row>
        <row r="153">
          <cell r="A153">
            <v>2001</v>
          </cell>
          <cell r="B153">
            <v>157405</v>
          </cell>
          <cell r="C153">
            <v>3721349</v>
          </cell>
        </row>
        <row r="154">
          <cell r="A154">
            <v>2002</v>
          </cell>
          <cell r="B154">
            <v>252845</v>
          </cell>
          <cell r="C154">
            <v>4349991</v>
          </cell>
        </row>
        <row r="155">
          <cell r="A155">
            <v>2003</v>
          </cell>
          <cell r="B155">
            <v>255755</v>
          </cell>
          <cell r="C155">
            <v>5556660.5899999999</v>
          </cell>
        </row>
        <row r="156">
          <cell r="A156">
            <v>2004</v>
          </cell>
          <cell r="B156">
            <v>362326.79534275428</v>
          </cell>
          <cell r="C156">
            <v>7007271.0066999998</v>
          </cell>
        </row>
      </sheetData>
      <sheetData sheetId="4">
        <row r="1">
          <cell r="D1" t="str">
            <v>Truck</v>
          </cell>
          <cell r="N1" t="str">
            <v>Passenger CV</v>
          </cell>
        </row>
        <row r="2">
          <cell r="B2" t="str">
            <v>Auto Total</v>
          </cell>
          <cell r="C2" t="str">
            <v>YoY</v>
          </cell>
          <cell r="D2" t="str">
            <v>Subtotal</v>
          </cell>
          <cell r="E2" t="str">
            <v>YoY</v>
          </cell>
          <cell r="F2" t="str">
            <v>Heavy Truck</v>
          </cell>
          <cell r="G2" t="str">
            <v>YoY</v>
          </cell>
          <cell r="H2" t="str">
            <v>Middle Truck</v>
          </cell>
          <cell r="I2" t="str">
            <v>YoY</v>
          </cell>
          <cell r="J2" t="str">
            <v>Light Truck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 Bus</v>
          </cell>
          <cell r="U2" t="str">
            <v>YoY</v>
          </cell>
          <cell r="V2" t="str">
            <v>Mini Bus</v>
          </cell>
          <cell r="W2" t="str">
            <v>YoY</v>
          </cell>
          <cell r="Z2" t="str">
            <v>FAI</v>
          </cell>
          <cell r="AB2" t="str">
            <v>Indivisual FAI</v>
          </cell>
          <cell r="AD2" t="str">
            <v>Mini vehicles</v>
          </cell>
          <cell r="AE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  <cell r="Y3">
            <v>1991</v>
          </cell>
          <cell r="Z3">
            <v>559450</v>
          </cell>
          <cell r="AB3">
            <v>118290</v>
          </cell>
          <cell r="AD3">
            <v>69533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  <cell r="Y4">
            <v>1992</v>
          </cell>
          <cell r="Z4">
            <v>808010</v>
          </cell>
          <cell r="AA4">
            <v>0.44429350254714461</v>
          </cell>
          <cell r="AB4">
            <v>122200</v>
          </cell>
          <cell r="AC4">
            <v>3.3054357933891332E-2</v>
          </cell>
          <cell r="AD4">
            <v>103965</v>
          </cell>
          <cell r="AE4">
            <v>0.49518933456056846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  <cell r="Y5">
            <v>1993</v>
          </cell>
          <cell r="Z5">
            <v>1307230</v>
          </cell>
          <cell r="AA5">
            <v>0.61783888813257271</v>
          </cell>
          <cell r="AB5">
            <v>147620</v>
          </cell>
          <cell r="AC5">
            <v>0.20801963993453354</v>
          </cell>
          <cell r="AD5">
            <v>147667</v>
          </cell>
          <cell r="AE5">
            <v>0.42035300341461079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  <cell r="Y6">
            <v>1994</v>
          </cell>
          <cell r="Z6">
            <v>1704210</v>
          </cell>
          <cell r="AA6">
            <v>0.30368030109468114</v>
          </cell>
          <cell r="AB6">
            <v>197060</v>
          </cell>
          <cell r="AC6">
            <v>0.33491396829697884</v>
          </cell>
          <cell r="AD6">
            <v>205011</v>
          </cell>
          <cell r="AE6">
            <v>0.38833320918011482</v>
          </cell>
        </row>
        <row r="7">
          <cell r="A7">
            <v>1995</v>
          </cell>
          <cell r="B7">
            <v>1452737</v>
          </cell>
          <cell r="C7">
            <v>7.3423488659403846E-2</v>
          </cell>
          <cell r="D7">
            <v>721822</v>
          </cell>
          <cell r="E7">
            <v>-8.1506497208211015E-2</v>
          </cell>
          <cell r="F7">
            <v>30854</v>
          </cell>
          <cell r="G7">
            <v>-0.1699889704893337</v>
          </cell>
          <cell r="H7">
            <v>247982</v>
          </cell>
          <cell r="I7">
            <v>-0.2085040918201897</v>
          </cell>
          <cell r="J7">
            <v>331517</v>
          </cell>
          <cell r="K7">
            <v>-9.5277646651090731E-3</v>
          </cell>
          <cell r="L7">
            <v>111469</v>
          </cell>
          <cell r="M7">
            <v>0.10706234047413332</v>
          </cell>
          <cell r="N7">
            <v>405454</v>
          </cell>
          <cell r="O7">
            <v>0.27839348717835533</v>
          </cell>
          <cell r="P7">
            <v>3863</v>
          </cell>
          <cell r="Q7">
            <v>-4.8990645002461863E-2</v>
          </cell>
          <cell r="R7">
            <v>22740</v>
          </cell>
          <cell r="S7">
            <v>0.16597446546685135</v>
          </cell>
          <cell r="T7">
            <v>225310</v>
          </cell>
          <cell r="U7">
            <v>0.19040322921509789</v>
          </cell>
          <cell r="V7">
            <v>153541</v>
          </cell>
          <cell r="W7">
            <v>0.47179885354958695</v>
          </cell>
          <cell r="Y7">
            <v>1995</v>
          </cell>
          <cell r="Z7">
            <v>2001930</v>
          </cell>
          <cell r="AA7">
            <v>0.17469678032636815</v>
          </cell>
          <cell r="AB7">
            <v>256020</v>
          </cell>
          <cell r="AC7">
            <v>0.2991982137420075</v>
          </cell>
          <cell r="AD7">
            <v>265010</v>
          </cell>
          <cell r="AE7">
            <v>0.29266234494734422</v>
          </cell>
        </row>
        <row r="8">
          <cell r="A8">
            <v>1996</v>
          </cell>
          <cell r="B8">
            <v>1474905</v>
          </cell>
          <cell r="C8">
            <v>1.5259472292644904E-2</v>
          </cell>
          <cell r="D8">
            <v>688614</v>
          </cell>
          <cell r="E8">
            <v>-4.6005801984422723E-2</v>
          </cell>
          <cell r="F8">
            <v>31655</v>
          </cell>
          <cell r="G8">
            <v>2.5960977506968241E-2</v>
          </cell>
          <cell r="H8">
            <v>211789</v>
          </cell>
          <cell r="I8">
            <v>-0.14595010928212526</v>
          </cell>
          <cell r="J8">
            <v>303422</v>
          </cell>
          <cell r="K8">
            <v>-8.4746785232733157E-2</v>
          </cell>
          <cell r="L8">
            <v>141748</v>
          </cell>
          <cell r="M8">
            <v>0.27163606024993503</v>
          </cell>
          <cell r="N8">
            <v>395192</v>
          </cell>
          <cell r="O8">
            <v>-2.5309899520044143E-2</v>
          </cell>
          <cell r="P8">
            <v>3632</v>
          </cell>
          <cell r="Q8">
            <v>-5.9798084390370154E-2</v>
          </cell>
          <cell r="R8">
            <v>18624</v>
          </cell>
          <cell r="S8">
            <v>-0.18100263852242748</v>
          </cell>
          <cell r="T8">
            <v>197549</v>
          </cell>
          <cell r="U8">
            <v>-0.12321246282899112</v>
          </cell>
          <cell r="V8">
            <v>175387</v>
          </cell>
          <cell r="W8">
            <v>0.14228121478953515</v>
          </cell>
          <cell r="Y8">
            <v>1996</v>
          </cell>
          <cell r="Z8">
            <v>2291355</v>
          </cell>
          <cell r="AA8">
            <v>0.1445729870674799</v>
          </cell>
          <cell r="AB8">
            <v>321117</v>
          </cell>
          <cell r="AC8">
            <v>0.25426529177408019</v>
          </cell>
          <cell r="AD8">
            <v>317135</v>
          </cell>
          <cell r="AE8">
            <v>0.19669069091732383</v>
          </cell>
        </row>
        <row r="9">
          <cell r="A9">
            <v>1997</v>
          </cell>
          <cell r="B9">
            <v>1582628</v>
          </cell>
          <cell r="C9">
            <v>7.3037246466721495E-2</v>
          </cell>
          <cell r="D9">
            <v>659318</v>
          </cell>
          <cell r="E9">
            <v>-4.254342781296927E-2</v>
          </cell>
          <cell r="F9">
            <v>30904</v>
          </cell>
          <cell r="G9">
            <v>-2.3724530090033169E-2</v>
          </cell>
          <cell r="H9">
            <v>185726</v>
          </cell>
          <cell r="I9">
            <v>-0.12306115992804156</v>
          </cell>
          <cell r="J9">
            <v>297091</v>
          </cell>
          <cell r="K9">
            <v>-2.0865329475120431E-2</v>
          </cell>
          <cell r="L9">
            <v>145597</v>
          </cell>
          <cell r="M9">
            <v>2.715382227615204E-2</v>
          </cell>
          <cell r="N9">
            <v>435615</v>
          </cell>
          <cell r="O9">
            <v>0.10228698961517435</v>
          </cell>
          <cell r="P9">
            <v>4663</v>
          </cell>
          <cell r="Q9">
            <v>0.28386563876651993</v>
          </cell>
          <cell r="R9">
            <v>15930</v>
          </cell>
          <cell r="S9">
            <v>-0.14465206185567014</v>
          </cell>
          <cell r="T9">
            <v>189723</v>
          </cell>
          <cell r="U9">
            <v>-3.9615487803026039E-2</v>
          </cell>
          <cell r="V9">
            <v>225299</v>
          </cell>
          <cell r="W9">
            <v>0.28458209559431435</v>
          </cell>
          <cell r="Y9">
            <v>1997</v>
          </cell>
          <cell r="Z9">
            <v>2494111</v>
          </cell>
          <cell r="AA9">
            <v>8.8487379738189764E-2</v>
          </cell>
          <cell r="AB9">
            <v>342942</v>
          </cell>
          <cell r="AC9">
            <v>6.7965881594558963E-2</v>
          </cell>
          <cell r="AD9">
            <v>370896</v>
          </cell>
          <cell r="AE9">
            <v>0.16952086650795395</v>
          </cell>
        </row>
        <row r="10">
          <cell r="A10">
            <v>1998</v>
          </cell>
          <cell r="B10">
            <v>1627829</v>
          </cell>
          <cell r="C10">
            <v>2.8560723050520931E-2</v>
          </cell>
          <cell r="D10">
            <v>661701</v>
          </cell>
          <cell r="E10">
            <v>3.6143408795148435E-3</v>
          </cell>
          <cell r="F10">
            <v>34829</v>
          </cell>
          <cell r="G10">
            <v>0.12700621278798851</v>
          </cell>
          <cell r="H10">
            <v>183617</v>
          </cell>
          <cell r="I10">
            <v>-1.1355437580091055E-2</v>
          </cell>
          <cell r="J10">
            <v>297351</v>
          </cell>
          <cell r="K10">
            <v>8.7515273098137669E-4</v>
          </cell>
          <cell r="L10">
            <v>145904</v>
          </cell>
          <cell r="M10">
            <v>2.1085599291195134E-3</v>
          </cell>
          <cell r="N10">
            <v>459025</v>
          </cell>
          <cell r="O10">
            <v>5.3740114550692608E-2</v>
          </cell>
          <cell r="P10">
            <v>6025</v>
          </cell>
          <cell r="Q10">
            <v>0.29208663950246616</v>
          </cell>
          <cell r="R10">
            <v>16952</v>
          </cell>
          <cell r="S10">
            <v>6.4155681104833606E-2</v>
          </cell>
          <cell r="T10">
            <v>179410</v>
          </cell>
          <cell r="U10">
            <v>-5.435819589612223E-2</v>
          </cell>
          <cell r="V10">
            <v>256638</v>
          </cell>
          <cell r="W10">
            <v>0.13909959653615855</v>
          </cell>
          <cell r="Y10">
            <v>1998</v>
          </cell>
          <cell r="Z10">
            <v>2840617</v>
          </cell>
          <cell r="AA10">
            <v>0.13892966271348794</v>
          </cell>
          <cell r="AB10">
            <v>374437</v>
          </cell>
          <cell r="AC10">
            <v>9.1837686839173927E-2</v>
          </cell>
          <cell r="AD10">
            <v>402542</v>
          </cell>
          <cell r="AE10">
            <v>8.5323109443078415E-2</v>
          </cell>
        </row>
        <row r="11">
          <cell r="A11">
            <v>1999</v>
          </cell>
          <cell r="B11">
            <v>1831596</v>
          </cell>
          <cell r="C11">
            <v>0.12517715312849198</v>
          </cell>
          <cell r="D11">
            <v>756312</v>
          </cell>
          <cell r="E11">
            <v>0.14298149768551061</v>
          </cell>
          <cell r="F11">
            <v>47127</v>
          </cell>
          <cell r="G11">
            <v>0.35309655746647906</v>
          </cell>
          <cell r="H11">
            <v>184738</v>
          </cell>
          <cell r="I11">
            <v>6.1050992010542871E-3</v>
          </cell>
          <cell r="J11">
            <v>386841</v>
          </cell>
          <cell r="K11">
            <v>0.30095745432166021</v>
          </cell>
          <cell r="L11">
            <v>137606</v>
          </cell>
          <cell r="M11">
            <v>-5.687301239170961E-2</v>
          </cell>
          <cell r="N11">
            <v>509179</v>
          </cell>
          <cell r="O11">
            <v>0.10926202276564467</v>
          </cell>
          <cell r="P11">
            <v>7715</v>
          </cell>
          <cell r="Q11">
            <v>0.28049792531120321</v>
          </cell>
          <cell r="R11">
            <v>29434</v>
          </cell>
          <cell r="S11">
            <v>0.73631429919773472</v>
          </cell>
          <cell r="T11">
            <v>184813</v>
          </cell>
          <cell r="U11">
            <v>3.0115378184047747E-2</v>
          </cell>
          <cell r="V11">
            <v>287217</v>
          </cell>
          <cell r="W11">
            <v>0.11915226895471442</v>
          </cell>
          <cell r="Y11">
            <v>1999</v>
          </cell>
          <cell r="Z11">
            <v>2985471</v>
          </cell>
          <cell r="AA11">
            <v>5.099385098378284E-2</v>
          </cell>
          <cell r="AB11">
            <v>419570</v>
          </cell>
          <cell r="AC11">
            <v>0.12053563082708174</v>
          </cell>
          <cell r="AD11">
            <v>424823</v>
          </cell>
          <cell r="AE11">
            <v>5.5350746009112051E-2</v>
          </cell>
        </row>
        <row r="12">
          <cell r="A12">
            <v>2000</v>
          </cell>
          <cell r="B12">
            <v>2068186</v>
          </cell>
          <cell r="C12">
            <v>0.12917149851823218</v>
          </cell>
          <cell r="D12">
            <v>751699</v>
          </cell>
          <cell r="E12">
            <v>-6.0993346661166736E-3</v>
          </cell>
          <cell r="F12">
            <v>82146</v>
          </cell>
          <cell r="G12">
            <v>0.74307721688204209</v>
          </cell>
          <cell r="H12">
            <v>146028</v>
          </cell>
          <cell r="I12">
            <v>-0.20953999718520278</v>
          </cell>
          <cell r="J12">
            <v>388831</v>
          </cell>
          <cell r="K12">
            <v>5.1442323848815974E-3</v>
          </cell>
          <cell r="L12">
            <v>134694</v>
          </cell>
          <cell r="M12">
            <v>-2.1161867941804857E-2</v>
          </cell>
          <cell r="N12">
            <v>709042</v>
          </cell>
          <cell r="O12">
            <v>0.39252011571569123</v>
          </cell>
          <cell r="P12">
            <v>7852</v>
          </cell>
          <cell r="Q12">
            <v>1.775761503564488E-2</v>
          </cell>
          <cell r="R12">
            <v>29303</v>
          </cell>
          <cell r="S12">
            <v>-4.4506353196983595E-3</v>
          </cell>
          <cell r="T12">
            <v>254685</v>
          </cell>
          <cell r="U12">
            <v>0.37806864235741</v>
          </cell>
          <cell r="V12">
            <v>410299</v>
          </cell>
          <cell r="W12">
            <v>0.42853313000275062</v>
          </cell>
          <cell r="Y12">
            <v>2000</v>
          </cell>
          <cell r="Z12">
            <v>3291773</v>
          </cell>
          <cell r="AA12">
            <v>0.10259754658477682</v>
          </cell>
          <cell r="AB12">
            <v>470936</v>
          </cell>
          <cell r="AC12">
            <v>0.12242534022928231</v>
          </cell>
          <cell r="AD12">
            <v>544993</v>
          </cell>
          <cell r="AE12">
            <v>0.28287074852350269</v>
          </cell>
        </row>
        <row r="13">
          <cell r="A13">
            <v>2001</v>
          </cell>
          <cell r="B13">
            <v>2341528</v>
          </cell>
          <cell r="C13">
            <v>0.13216509540244448</v>
          </cell>
          <cell r="D13">
            <v>803076</v>
          </cell>
          <cell r="E13">
            <v>6.8347836035434373E-2</v>
          </cell>
          <cell r="F13">
            <v>157405</v>
          </cell>
          <cell r="G13">
            <v>0.91616146860467951</v>
          </cell>
          <cell r="H13">
            <v>151929</v>
          </cell>
          <cell r="I13">
            <v>4.0410058344974908E-2</v>
          </cell>
          <cell r="J13">
            <v>363234</v>
          </cell>
          <cell r="K13">
            <v>-6.5830656506297047E-2</v>
          </cell>
          <cell r="L13">
            <v>130508</v>
          </cell>
          <cell r="M13">
            <v>-3.1077850535287443E-2</v>
          </cell>
          <cell r="N13">
            <v>834927</v>
          </cell>
          <cell r="O13">
            <v>0.17754237407657092</v>
          </cell>
          <cell r="P13">
            <v>11609</v>
          </cell>
          <cell r="Q13">
            <v>0.47847682119205293</v>
          </cell>
          <cell r="R13">
            <v>53420</v>
          </cell>
          <cell r="S13">
            <v>0.82302153363136887</v>
          </cell>
          <cell r="T13">
            <v>278221</v>
          </cell>
          <cell r="U13">
            <v>9.2412195457133306E-2</v>
          </cell>
          <cell r="V13">
            <v>491677</v>
          </cell>
          <cell r="W13">
            <v>0.19833828500678763</v>
          </cell>
          <cell r="Y13">
            <v>2001</v>
          </cell>
          <cell r="Z13">
            <v>3721349</v>
          </cell>
          <cell r="AA13">
            <v>0.13049988562394788</v>
          </cell>
          <cell r="AB13">
            <v>542957</v>
          </cell>
          <cell r="AC13">
            <v>0.15293160854128796</v>
          </cell>
          <cell r="AD13">
            <v>622185</v>
          </cell>
          <cell r="AE13">
            <v>0.14163851645800962</v>
          </cell>
        </row>
        <row r="14">
          <cell r="A14">
            <v>2002</v>
          </cell>
          <cell r="B14">
            <v>3251225</v>
          </cell>
          <cell r="C14">
            <v>0.38850571080081031</v>
          </cell>
          <cell r="D14">
            <v>1096197</v>
          </cell>
          <cell r="E14">
            <v>0.36499783333084301</v>
          </cell>
          <cell r="F14">
            <v>252845</v>
          </cell>
          <cell r="G14">
            <v>0.60633397922556465</v>
          </cell>
          <cell r="H14">
            <v>164049</v>
          </cell>
          <cell r="I14">
            <v>7.9774105009576823E-2</v>
          </cell>
          <cell r="J14">
            <v>531273</v>
          </cell>
          <cell r="K14">
            <v>0.46261913807628141</v>
          </cell>
          <cell r="L14">
            <v>148030</v>
          </cell>
          <cell r="M14">
            <v>0.13425996873754875</v>
          </cell>
          <cell r="N14">
            <v>1064208</v>
          </cell>
          <cell r="O14">
            <v>0.27461203195009865</v>
          </cell>
          <cell r="P14">
            <v>17296</v>
          </cell>
          <cell r="Q14">
            <v>0.48987854251012153</v>
          </cell>
          <cell r="R14">
            <v>64575</v>
          </cell>
          <cell r="S14">
            <v>0.20881692250093598</v>
          </cell>
          <cell r="T14">
            <v>328432</v>
          </cell>
          <cell r="U14">
            <v>0.18047163945209022</v>
          </cell>
          <cell r="V14">
            <v>653905</v>
          </cell>
          <cell r="W14">
            <v>0.32994831973022931</v>
          </cell>
          <cell r="Y14">
            <v>2002</v>
          </cell>
          <cell r="Z14">
            <v>4349991</v>
          </cell>
          <cell r="AA14">
            <v>0.1689285256502413</v>
          </cell>
          <cell r="AB14">
            <v>651919</v>
          </cell>
          <cell r="AC14">
            <v>0.20068255865565776</v>
          </cell>
          <cell r="AD14">
            <v>801935</v>
          </cell>
          <cell r="AE14">
            <v>0.28890121105458988</v>
          </cell>
        </row>
        <row r="15">
          <cell r="A15">
            <v>2003</v>
          </cell>
          <cell r="B15">
            <v>4390806</v>
          </cell>
          <cell r="C15">
            <v>0.35050819306569059</v>
          </cell>
          <cell r="D15">
            <v>1211411</v>
          </cell>
          <cell r="E15">
            <v>0.10510337101816547</v>
          </cell>
          <cell r="F15">
            <v>255755</v>
          </cell>
          <cell r="G15">
            <v>1.1509027269671179E-2</v>
          </cell>
          <cell r="H15">
            <v>136378</v>
          </cell>
          <cell r="I15">
            <v>-0.16867521289370857</v>
          </cell>
          <cell r="J15">
            <v>682078</v>
          </cell>
          <cell r="K15">
            <v>0.28385594600139674</v>
          </cell>
          <cell r="L15">
            <v>137200</v>
          </cell>
          <cell r="M15">
            <v>-7.3160845774505212E-2</v>
          </cell>
          <cell r="N15">
            <v>1207794</v>
          </cell>
          <cell r="O15">
            <v>0.13492287222046828</v>
          </cell>
          <cell r="P15">
            <v>19003</v>
          </cell>
          <cell r="Q15">
            <v>9.8693339500462551E-2</v>
          </cell>
          <cell r="R15">
            <v>53117</v>
          </cell>
          <cell r="S15">
            <v>-0.17743708865660091</v>
          </cell>
          <cell r="T15">
            <v>440240</v>
          </cell>
          <cell r="U15">
            <v>0.34042967798509283</v>
          </cell>
          <cell r="V15">
            <v>695434</v>
          </cell>
          <cell r="W15">
            <v>6.3509225346189524E-2</v>
          </cell>
          <cell r="Y15">
            <v>2003</v>
          </cell>
          <cell r="Z15">
            <v>5556660.5899999999</v>
          </cell>
          <cell r="AA15">
            <v>0.27739588196849141</v>
          </cell>
          <cell r="AB15">
            <v>772010.43</v>
          </cell>
          <cell r="AC15">
            <v>0.18421219507331443</v>
          </cell>
          <cell r="AD15">
            <v>832634</v>
          </cell>
          <cell r="AE15">
            <v>3.8281157450416714E-2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668.11768246</v>
          </cell>
          <cell r="E16">
            <v>0.25033379891916119</v>
          </cell>
          <cell r="F16">
            <v>362326.79534275428</v>
          </cell>
          <cell r="G16">
            <v>0.41669486556569479</v>
          </cell>
          <cell r="H16">
            <v>184575.6384798848</v>
          </cell>
          <cell r="I16">
            <v>0.35341212277555623</v>
          </cell>
          <cell r="J16">
            <v>792452.09719557152</v>
          </cell>
          <cell r="K16">
            <v>0.16182034488074892</v>
          </cell>
          <cell r="L16">
            <v>175313.58666425099</v>
          </cell>
          <cell r="M16">
            <v>0.27779582116801005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0.17559404217374075</v>
          </cell>
          <cell r="Y16">
            <v>2004</v>
          </cell>
          <cell r="Z16">
            <v>7007271.0066999998</v>
          </cell>
          <cell r="AA16">
            <v>0.26105794896139223</v>
          </cell>
          <cell r="AB16">
            <v>993510</v>
          </cell>
          <cell r="AC16">
            <v>0.28691266515660918</v>
          </cell>
          <cell r="AD16">
            <v>924209.7909252604</v>
          </cell>
          <cell r="AE16">
            <v>0.10998324705123785</v>
          </cell>
        </row>
        <row r="17">
          <cell r="A17" t="str">
            <v>13 YR CAGR</v>
          </cell>
          <cell r="B17">
            <v>0.16324586692701581</v>
          </cell>
          <cell r="D17">
            <v>9.7480186812322511E-2</v>
          </cell>
          <cell r="F17">
            <v>0.25441874583497381</v>
          </cell>
          <cell r="H17">
            <v>-7.6490898860187562E-3</v>
          </cell>
          <cell r="J17">
            <v>0.121090220907621</v>
          </cell>
          <cell r="L17">
            <v>0.10179164852286959</v>
          </cell>
          <cell r="P17">
            <v>0.17924635320547111</v>
          </cell>
          <cell r="R17">
            <v>7.9281598493935013E-2</v>
          </cell>
          <cell r="T17">
            <v>7.3844975566795368E-2</v>
          </cell>
          <cell r="V17">
            <v>0.32233735618662962</v>
          </cell>
          <cell r="AB17">
            <v>1112731.2000000002</v>
          </cell>
          <cell r="AC17">
            <v>0.12</v>
          </cell>
          <cell r="AD17">
            <v>1137950.4921600001</v>
          </cell>
          <cell r="AE17">
            <v>0.23126859651719989</v>
          </cell>
          <cell r="AF17">
            <v>0.18260172091993462</v>
          </cell>
        </row>
        <row r="18">
          <cell r="A18" t="str">
            <v>10 YR CAGR</v>
          </cell>
          <cell r="B18">
            <v>0.1409982531868692</v>
          </cell>
          <cell r="D18">
            <v>6.7815807796227645E-2</v>
          </cell>
          <cell r="F18">
            <v>0.25570401858895919</v>
          </cell>
          <cell r="H18">
            <v>-5.1537227141712161E-2</v>
          </cell>
          <cell r="J18">
            <v>9.0011179291020316E-2</v>
          </cell>
          <cell r="L18">
            <v>5.7020365082523172E-2</v>
          </cell>
          <cell r="P18">
            <v>0.20245425113603477</v>
          </cell>
          <cell r="R18">
            <v>0.1146561738723324</v>
          </cell>
          <cell r="T18">
            <v>5.7811623150286096E-2</v>
          </cell>
          <cell r="V18">
            <v>0.21788020732994395</v>
          </cell>
          <cell r="Z18">
            <v>0.21463335409130058</v>
          </cell>
          <cell r="AB18">
            <v>0.17786134694281364</v>
          </cell>
          <cell r="AD18">
            <v>0.22019488415705024</v>
          </cell>
        </row>
        <row r="19">
          <cell r="V19">
            <v>37.796315951398476</v>
          </cell>
          <cell r="Z19">
            <v>0.15186764766718097</v>
          </cell>
          <cell r="AB19">
            <v>0.17559404217374075</v>
          </cell>
          <cell r="AD19">
            <v>0.16251707391369186</v>
          </cell>
        </row>
        <row r="22">
          <cell r="B22" t="str">
            <v>Large</v>
          </cell>
          <cell r="C22" t="str">
            <v>Middle</v>
          </cell>
          <cell r="D22" t="str">
            <v>Light</v>
          </cell>
          <cell r="E22" t="str">
            <v>Mini</v>
          </cell>
          <cell r="F22" t="str">
            <v>Total</v>
          </cell>
          <cell r="Z22">
            <v>0</v>
          </cell>
          <cell r="AB22">
            <v>1246258.9440000004</v>
          </cell>
          <cell r="AC22">
            <v>0.12</v>
          </cell>
          <cell r="AD22">
            <v>1269048.0312192005</v>
          </cell>
          <cell r="AE22">
            <v>0.11520495835487332</v>
          </cell>
        </row>
        <row r="23">
          <cell r="A23">
            <v>1991</v>
          </cell>
          <cell r="B23">
            <v>3010</v>
          </cell>
          <cell r="C23">
            <v>21417</v>
          </cell>
          <cell r="D23">
            <v>131501</v>
          </cell>
          <cell r="E23">
            <v>19814</v>
          </cell>
          <cell r="F23">
            <v>175742</v>
          </cell>
          <cell r="G23">
            <v>4.2090778566577398E-2</v>
          </cell>
          <cell r="V23">
            <v>0.2011257295327146</v>
          </cell>
          <cell r="AB23">
            <v>1395810.0172800005</v>
          </cell>
          <cell r="AC23">
            <v>0.12</v>
          </cell>
          <cell r="AD23">
            <v>1415877.2749655044</v>
          </cell>
          <cell r="AE23">
            <v>0.11570030458598324</v>
          </cell>
        </row>
        <row r="24">
          <cell r="A24">
            <v>1992</v>
          </cell>
          <cell r="B24">
            <v>4407</v>
          </cell>
          <cell r="C24">
            <v>33013</v>
          </cell>
          <cell r="D24">
            <v>193899</v>
          </cell>
          <cell r="E24">
            <v>41263</v>
          </cell>
          <cell r="F24">
            <v>272582</v>
          </cell>
          <cell r="G24">
            <v>4.0533896113432971E-2</v>
          </cell>
          <cell r="V24">
            <v>0.15838413266265919</v>
          </cell>
          <cell r="AB24">
            <v>1563307.2193536006</v>
          </cell>
          <cell r="AC24">
            <v>0.12</v>
          </cell>
          <cell r="AD24">
            <v>1580326.0279613652</v>
          </cell>
          <cell r="AE24">
            <v>0.11614619141328286</v>
          </cell>
        </row>
        <row r="25">
          <cell r="A25">
            <v>1993</v>
          </cell>
          <cell r="B25">
            <v>4730</v>
          </cell>
          <cell r="C25">
            <v>24367</v>
          </cell>
          <cell r="D25">
            <v>191194</v>
          </cell>
          <cell r="E25">
            <v>71922</v>
          </cell>
          <cell r="F25">
            <v>292213</v>
          </cell>
          <cell r="G25">
            <v>4.3597102990444822E-2</v>
          </cell>
          <cell r="V25">
            <v>0.1479639547548636</v>
          </cell>
        </row>
        <row r="26">
          <cell r="A26">
            <v>1994</v>
          </cell>
          <cell r="B26">
            <v>4062</v>
          </cell>
          <cell r="C26">
            <v>19503</v>
          </cell>
          <cell r="D26">
            <v>189272</v>
          </cell>
          <cell r="E26">
            <v>104322</v>
          </cell>
          <cell r="F26">
            <v>317159</v>
          </cell>
          <cell r="G26">
            <v>4.7301355430118749E-2</v>
          </cell>
        </row>
        <row r="27">
          <cell r="A27">
            <v>1995</v>
          </cell>
          <cell r="B27">
            <v>3863</v>
          </cell>
          <cell r="C27">
            <v>22740</v>
          </cell>
          <cell r="D27">
            <v>225310</v>
          </cell>
          <cell r="E27">
            <v>153541</v>
          </cell>
          <cell r="F27">
            <v>405454</v>
          </cell>
          <cell r="G27">
            <v>4.2744610167049495E-2</v>
          </cell>
        </row>
        <row r="28">
          <cell r="A28">
            <v>1996</v>
          </cell>
          <cell r="B28">
            <v>3632</v>
          </cell>
          <cell r="C28">
            <v>18624</v>
          </cell>
          <cell r="D28">
            <v>197549</v>
          </cell>
          <cell r="E28">
            <v>175387</v>
          </cell>
          <cell r="F28">
            <v>395192</v>
          </cell>
          <cell r="G28">
            <v>4.5969149625189151E-2</v>
          </cell>
        </row>
        <row r="29">
          <cell r="A29">
            <v>1997</v>
          </cell>
          <cell r="B29">
            <v>4663</v>
          </cell>
          <cell r="C29">
            <v>15930</v>
          </cell>
          <cell r="D29">
            <v>189723</v>
          </cell>
          <cell r="E29">
            <v>225299</v>
          </cell>
          <cell r="F29">
            <v>435615</v>
          </cell>
          <cell r="G29">
            <v>4.6872677524350918E-2</v>
          </cell>
        </row>
        <row r="30">
          <cell r="A30">
            <v>1998</v>
          </cell>
          <cell r="B30">
            <v>6025</v>
          </cell>
          <cell r="C30">
            <v>16952</v>
          </cell>
          <cell r="D30">
            <v>179410</v>
          </cell>
          <cell r="E30">
            <v>256638</v>
          </cell>
          <cell r="F30">
            <v>459025</v>
          </cell>
          <cell r="G30">
            <v>5.2635555938407227E-2</v>
          </cell>
        </row>
        <row r="31">
          <cell r="A31">
            <v>1999</v>
          </cell>
          <cell r="B31">
            <v>7715</v>
          </cell>
          <cell r="C31">
            <v>29434</v>
          </cell>
          <cell r="D31">
            <v>184813</v>
          </cell>
          <cell r="E31">
            <v>287217</v>
          </cell>
          <cell r="F31">
            <v>509179</v>
          </cell>
          <cell r="G31">
            <v>6.2311585694792622E-2</v>
          </cell>
        </row>
        <row r="32">
          <cell r="A32">
            <v>2000</v>
          </cell>
          <cell r="B32">
            <v>7852</v>
          </cell>
          <cell r="C32">
            <v>29303</v>
          </cell>
          <cell r="D32">
            <v>254685</v>
          </cell>
          <cell r="E32">
            <v>410299</v>
          </cell>
          <cell r="F32">
            <v>702139</v>
          </cell>
          <cell r="G32">
            <v>0.10928044336895486</v>
          </cell>
        </row>
        <row r="33">
          <cell r="A33">
            <v>2001</v>
          </cell>
          <cell r="B33">
            <v>11609</v>
          </cell>
          <cell r="C33">
            <v>53420</v>
          </cell>
          <cell r="D33">
            <v>278221</v>
          </cell>
          <cell r="E33">
            <v>491677</v>
          </cell>
          <cell r="F33">
            <v>834927</v>
          </cell>
          <cell r="G33">
            <v>0.19600261992638307</v>
          </cell>
        </row>
        <row r="34">
          <cell r="A34">
            <v>2002</v>
          </cell>
          <cell r="B34">
            <v>17296</v>
          </cell>
          <cell r="C34">
            <v>64575</v>
          </cell>
          <cell r="D34">
            <v>328432</v>
          </cell>
          <cell r="E34">
            <v>653905</v>
          </cell>
          <cell r="F34">
            <v>1064208</v>
          </cell>
          <cell r="G34">
            <v>0.23065653345156026</v>
          </cell>
        </row>
        <row r="35">
          <cell r="A35">
            <v>2003</v>
          </cell>
          <cell r="B35">
            <v>19003</v>
          </cell>
          <cell r="C35">
            <v>53117</v>
          </cell>
          <cell r="D35">
            <v>440240</v>
          </cell>
          <cell r="E35">
            <v>695434</v>
          </cell>
          <cell r="F35">
            <v>1207794</v>
          </cell>
        </row>
        <row r="36">
          <cell r="A36">
            <v>2004</v>
          </cell>
          <cell r="B36">
            <v>25669.980569936091</v>
          </cell>
          <cell r="C36">
            <v>57744.507177592197</v>
          </cell>
          <cell r="D36">
            <v>332024.18419309822</v>
          </cell>
          <cell r="E36">
            <v>748896.20426100935</v>
          </cell>
          <cell r="F36">
            <v>1164334.8762016359</v>
          </cell>
        </row>
        <row r="38">
          <cell r="B38" t="str">
            <v>Large</v>
          </cell>
          <cell r="C38" t="str">
            <v>Middle</v>
          </cell>
          <cell r="D38" t="str">
            <v>Light</v>
          </cell>
          <cell r="E38" t="str">
            <v>Mini</v>
          </cell>
          <cell r="F38" t="str">
            <v>Total</v>
          </cell>
        </row>
        <row r="39">
          <cell r="A39">
            <v>1991</v>
          </cell>
          <cell r="B39">
            <v>1.7127379909185055E-2</v>
          </cell>
          <cell r="C39">
            <v>0.12186614468937419</v>
          </cell>
          <cell r="D39">
            <v>0.74826165629160935</v>
          </cell>
          <cell r="E39">
            <v>0.11274481910983146</v>
          </cell>
          <cell r="F39">
            <v>1</v>
          </cell>
        </row>
        <row r="40">
          <cell r="A40">
            <v>1992</v>
          </cell>
          <cell r="B40">
            <v>1.6167611947964282E-2</v>
          </cell>
          <cell r="C40">
            <v>0.12111217908739388</v>
          </cell>
          <cell r="D40">
            <v>0.7113419081230602</v>
          </cell>
          <cell r="E40">
            <v>0.1513783008415816</v>
          </cell>
          <cell r="F40">
            <v>1</v>
          </cell>
        </row>
        <row r="41">
          <cell r="A41">
            <v>1993</v>
          </cell>
          <cell r="B41">
            <v>1.61868226259612E-2</v>
          </cell>
          <cell r="C41">
            <v>8.3387802732937957E-2</v>
          </cell>
          <cell r="D41">
            <v>0.65429669453446626</v>
          </cell>
          <cell r="E41">
            <v>0.24612868010663455</v>
          </cell>
          <cell r="F41">
            <v>1</v>
          </cell>
        </row>
        <row r="42">
          <cell r="A42">
            <v>1994</v>
          </cell>
          <cell r="B42">
            <v>1.2807456197049429E-2</v>
          </cell>
          <cell r="C42">
            <v>6.1492815906217385E-2</v>
          </cell>
          <cell r="D42">
            <v>0.59677322730870008</v>
          </cell>
          <cell r="E42">
            <v>0.32892650058803313</v>
          </cell>
          <cell r="F42">
            <v>1</v>
          </cell>
          <cell r="P42">
            <v>1991</v>
          </cell>
        </row>
        <row r="43">
          <cell r="A43">
            <v>1995</v>
          </cell>
          <cell r="B43">
            <v>9.5275912927237118E-3</v>
          </cell>
          <cell r="C43">
            <v>5.6085277244767591E-2</v>
          </cell>
          <cell r="D43">
            <v>0.55569805699290176</v>
          </cell>
          <cell r="E43">
            <v>0.37868907446960692</v>
          </cell>
          <cell r="F43">
            <v>1</v>
          </cell>
          <cell r="P43">
            <v>1992</v>
          </cell>
        </row>
        <row r="44">
          <cell r="A44">
            <v>1996</v>
          </cell>
          <cell r="B44">
            <v>9.1904694427012695E-3</v>
          </cell>
          <cell r="C44">
            <v>4.7126460049798577E-2</v>
          </cell>
          <cell r="D44">
            <v>0.49988107046701352</v>
          </cell>
          <cell r="E44">
            <v>0.44380200004048664</v>
          </cell>
          <cell r="F44">
            <v>1</v>
          </cell>
          <cell r="P44">
            <v>1993</v>
          </cell>
        </row>
        <row r="45">
          <cell r="A45">
            <v>1997</v>
          </cell>
          <cell r="B45">
            <v>1.0704406413920549E-2</v>
          </cell>
          <cell r="C45">
            <v>3.6568988671189011E-2</v>
          </cell>
          <cell r="D45">
            <v>0.43552907957714954</v>
          </cell>
          <cell r="E45">
            <v>0.51719752533774088</v>
          </cell>
          <cell r="F45">
            <v>1</v>
          </cell>
          <cell r="P45">
            <v>1994</v>
          </cell>
        </row>
        <row r="46">
          <cell r="A46">
            <v>1998</v>
          </cell>
          <cell r="B46">
            <v>1.3125646751266271E-2</v>
          </cell>
          <cell r="C46">
            <v>3.6930450411197649E-2</v>
          </cell>
          <cell r="D46">
            <v>0.39085017155928325</v>
          </cell>
          <cell r="E46">
            <v>0.55909373127825279</v>
          </cell>
          <cell r="F46">
            <v>1</v>
          </cell>
          <cell r="P46">
            <v>1995</v>
          </cell>
        </row>
        <row r="47">
          <cell r="A47">
            <v>1999</v>
          </cell>
          <cell r="B47">
            <v>1.5151842475828736E-2</v>
          </cell>
          <cell r="C47">
            <v>5.7806783076285548E-2</v>
          </cell>
          <cell r="D47">
            <v>0.36296273019900666</v>
          </cell>
          <cell r="E47">
            <v>0.5640786442488791</v>
          </cell>
          <cell r="F47">
            <v>1</v>
          </cell>
          <cell r="P47">
            <v>1996</v>
          </cell>
        </row>
        <row r="48">
          <cell r="A48">
            <v>2000</v>
          </cell>
          <cell r="B48">
            <v>1.1182970893227694E-2</v>
          </cell>
          <cell r="C48">
            <v>4.173390169183025E-2</v>
          </cell>
          <cell r="D48">
            <v>0.36272732322232493</v>
          </cell>
          <cell r="E48">
            <v>0.58435580419261712</v>
          </cell>
          <cell r="F48">
            <v>1</v>
          </cell>
          <cell r="P48">
            <v>1997</v>
          </cell>
        </row>
        <row r="49">
          <cell r="A49">
            <v>2001</v>
          </cell>
          <cell r="B49">
            <v>1.3904209589580885E-2</v>
          </cell>
          <cell r="C49">
            <v>6.3981641508778608E-2</v>
          </cell>
          <cell r="D49">
            <v>0.3332279348973024</v>
          </cell>
          <cell r="E49">
            <v>0.58888621400433805</v>
          </cell>
          <cell r="F49">
            <v>1</v>
          </cell>
          <cell r="P49">
            <v>1998</v>
          </cell>
        </row>
        <row r="50">
          <cell r="A50">
            <v>2002</v>
          </cell>
          <cell r="B50">
            <v>1.6252461924736519E-2</v>
          </cell>
          <cell r="C50">
            <v>6.0678927427720894E-2</v>
          </cell>
          <cell r="D50">
            <v>0.30861636071143989</v>
          </cell>
          <cell r="E50">
            <v>0.6144522499361027</v>
          </cell>
          <cell r="F50">
            <v>1</v>
          </cell>
          <cell r="P50">
            <v>1999</v>
          </cell>
        </row>
        <row r="51">
          <cell r="A51">
            <v>2003</v>
          </cell>
          <cell r="B51">
            <v>1.5733643319970129E-2</v>
          </cell>
          <cell r="C51">
            <v>4.3978526139391322E-2</v>
          </cell>
          <cell r="D51">
            <v>0.36449924407639051</v>
          </cell>
          <cell r="E51">
            <v>0.57578858646424802</v>
          </cell>
          <cell r="F51">
            <v>1</v>
          </cell>
          <cell r="P51">
            <v>2000</v>
          </cell>
        </row>
        <row r="52">
          <cell r="A52">
            <v>2004</v>
          </cell>
          <cell r="B52">
            <v>2.2046905142683919E-2</v>
          </cell>
          <cell r="C52">
            <v>4.959441511016989E-2</v>
          </cell>
          <cell r="D52">
            <v>0.28516210497468542</v>
          </cell>
          <cell r="E52">
            <v>0.64319657477246073</v>
          </cell>
          <cell r="F52">
            <v>1</v>
          </cell>
          <cell r="P52">
            <v>2001</v>
          </cell>
        </row>
        <row r="53">
          <cell r="P53">
            <v>2002</v>
          </cell>
        </row>
        <row r="54">
          <cell r="P54">
            <v>2003</v>
          </cell>
        </row>
        <row r="56">
          <cell r="I56" t="str">
            <v>YOY</v>
          </cell>
          <cell r="J56" t="str">
            <v>Minibus</v>
          </cell>
          <cell r="K56" t="str">
            <v>Total buses</v>
          </cell>
          <cell r="L56" t="str">
            <v>China FAI YoY (RHS)</v>
          </cell>
          <cell r="M56" t="str">
            <v>Trucks Sales Volume YoY (LHS)</v>
          </cell>
        </row>
        <row r="57">
          <cell r="I57">
            <v>1992</v>
          </cell>
          <cell r="J57">
            <v>1.082517411930958</v>
          </cell>
          <cell r="K57">
            <v>0.55103504000182091</v>
          </cell>
          <cell r="L57">
            <v>0.44429350254714461</v>
          </cell>
          <cell r="M57">
            <v>0.38580116498496753</v>
          </cell>
        </row>
        <row r="58">
          <cell r="I58">
            <v>1993</v>
          </cell>
          <cell r="J58">
            <v>0.74301432275888812</v>
          </cell>
          <cell r="K58">
            <v>7.2018695291692136E-2</v>
          </cell>
          <cell r="L58">
            <v>0.61783888813257271</v>
          </cell>
          <cell r="M58">
            <v>0.23699023329619062</v>
          </cell>
        </row>
        <row r="59">
          <cell r="I59">
            <v>1994</v>
          </cell>
          <cell r="J59">
            <v>0.45048802869775595</v>
          </cell>
          <cell r="K59">
            <v>8.5369234086094758E-2</v>
          </cell>
          <cell r="L59">
            <v>0.30368030109468114</v>
          </cell>
          <cell r="M59">
            <v>1.4206290619821704E-2</v>
          </cell>
        </row>
        <row r="60">
          <cell r="I60">
            <v>1995</v>
          </cell>
          <cell r="J60">
            <v>0.47179885354958695</v>
          </cell>
          <cell r="K60">
            <v>0.27839348717835533</v>
          </cell>
          <cell r="L60">
            <v>0.17469678032636815</v>
          </cell>
          <cell r="M60">
            <v>-8.1506497208211015E-2</v>
          </cell>
        </row>
        <row r="61">
          <cell r="I61">
            <v>1996</v>
          </cell>
          <cell r="J61">
            <v>0.14228121478953515</v>
          </cell>
          <cell r="K61">
            <v>-2.5309899520044143E-2</v>
          </cell>
          <cell r="L61">
            <v>0.1445729870674799</v>
          </cell>
          <cell r="M61">
            <v>-4.6005801984422723E-2</v>
          </cell>
        </row>
        <row r="62">
          <cell r="I62">
            <v>1997</v>
          </cell>
          <cell r="J62">
            <v>0.28458209559431435</v>
          </cell>
          <cell r="K62">
            <v>0.10228698961517435</v>
          </cell>
          <cell r="L62">
            <v>8.8487379738189764E-2</v>
          </cell>
          <cell r="M62">
            <v>-4.254342781296927E-2</v>
          </cell>
        </row>
        <row r="63">
          <cell r="I63">
            <v>1998</v>
          </cell>
          <cell r="J63">
            <v>0.13909959653615855</v>
          </cell>
          <cell r="K63">
            <v>5.3740114550692608E-2</v>
          </cell>
          <cell r="L63">
            <v>0.13892966271348794</v>
          </cell>
          <cell r="M63">
            <v>3.6143408795148435E-3</v>
          </cell>
        </row>
        <row r="64">
          <cell r="I64">
            <v>1999</v>
          </cell>
          <cell r="J64">
            <v>0.11915226895471442</v>
          </cell>
          <cell r="K64">
            <v>0.10926202276564467</v>
          </cell>
          <cell r="L64">
            <v>5.099385098378284E-2</v>
          </cell>
          <cell r="M64">
            <v>0.14298149768551061</v>
          </cell>
        </row>
        <row r="65">
          <cell r="I65">
            <v>2000</v>
          </cell>
          <cell r="J65">
            <v>0.42853313000275062</v>
          </cell>
          <cell r="K65">
            <v>0.37896299729564653</v>
          </cell>
          <cell r="L65">
            <v>0.10259754658477682</v>
          </cell>
          <cell r="M65">
            <v>-6.0993346661166736E-3</v>
          </cell>
        </row>
        <row r="66">
          <cell r="I66">
            <v>2001</v>
          </cell>
          <cell r="J66">
            <v>0.19833828500678763</v>
          </cell>
          <cell r="K66">
            <v>0.18911924846789585</v>
          </cell>
          <cell r="L66">
            <v>0.13049988562394788</v>
          </cell>
          <cell r="M66">
            <v>6.8347836035434373E-2</v>
          </cell>
        </row>
        <row r="67">
          <cell r="I67">
            <v>2002</v>
          </cell>
          <cell r="J67">
            <v>0.32994831973022931</v>
          </cell>
          <cell r="K67">
            <v>0.27461203195009865</v>
          </cell>
          <cell r="L67">
            <v>0.1689285256502413</v>
          </cell>
          <cell r="M67">
            <v>0.36499783333084301</v>
          </cell>
        </row>
        <row r="68">
          <cell r="I68">
            <v>2003</v>
          </cell>
          <cell r="J68">
            <v>6.3509225346189524E-2</v>
          </cell>
          <cell r="L68">
            <v>0.27739588196849141</v>
          </cell>
          <cell r="M68">
            <v>0.10510337101816547</v>
          </cell>
        </row>
        <row r="69">
          <cell r="I69">
            <v>2004</v>
          </cell>
          <cell r="J69">
            <v>7.6876028869755197E-2</v>
          </cell>
          <cell r="L69">
            <v>0.2683412790558799</v>
          </cell>
          <cell r="M69">
            <v>0.25033379891916119</v>
          </cell>
        </row>
        <row r="70">
          <cell r="I70">
            <v>2005</v>
          </cell>
          <cell r="L70">
            <v>0.25720124261075394</v>
          </cell>
          <cell r="M70">
            <v>0</v>
          </cell>
        </row>
        <row r="72">
          <cell r="J72" t="str">
            <v>Minibus</v>
          </cell>
          <cell r="K72" t="str">
            <v>Total buses</v>
          </cell>
          <cell r="L72" t="str">
            <v>China Fixed Asset Investment</v>
          </cell>
          <cell r="N72" t="str">
            <v>Real HDT</v>
          </cell>
        </row>
        <row r="73">
          <cell r="I73">
            <v>1991</v>
          </cell>
          <cell r="J73">
            <v>19814</v>
          </cell>
          <cell r="K73">
            <v>175742</v>
          </cell>
          <cell r="L73">
            <v>559450</v>
          </cell>
        </row>
        <row r="74">
          <cell r="I74">
            <v>1992</v>
          </cell>
          <cell r="J74">
            <v>41263</v>
          </cell>
          <cell r="K74">
            <v>272582</v>
          </cell>
          <cell r="L74">
            <v>808010</v>
          </cell>
        </row>
        <row r="75">
          <cell r="I75">
            <v>1993</v>
          </cell>
          <cell r="J75">
            <v>71922</v>
          </cell>
          <cell r="K75">
            <v>292213</v>
          </cell>
          <cell r="L75">
            <v>1307230</v>
          </cell>
        </row>
        <row r="76">
          <cell r="I76">
            <v>1994</v>
          </cell>
          <cell r="J76">
            <v>104322</v>
          </cell>
          <cell r="K76">
            <v>317159</v>
          </cell>
          <cell r="L76">
            <v>1704210</v>
          </cell>
        </row>
        <row r="77">
          <cell r="I77">
            <v>1995</v>
          </cell>
          <cell r="J77">
            <v>153541</v>
          </cell>
          <cell r="K77">
            <v>405454</v>
          </cell>
          <cell r="L77">
            <v>2001930</v>
          </cell>
        </row>
        <row r="78">
          <cell r="I78">
            <v>1996</v>
          </cell>
          <cell r="J78">
            <v>175387</v>
          </cell>
          <cell r="K78">
            <v>395192</v>
          </cell>
          <cell r="L78">
            <v>2291355</v>
          </cell>
        </row>
        <row r="79">
          <cell r="I79">
            <v>1997</v>
          </cell>
          <cell r="J79">
            <v>225299</v>
          </cell>
          <cell r="K79">
            <v>435615</v>
          </cell>
          <cell r="L79">
            <v>2494111</v>
          </cell>
        </row>
        <row r="80">
          <cell r="I80">
            <v>1998</v>
          </cell>
          <cell r="J80">
            <v>256638</v>
          </cell>
          <cell r="K80">
            <v>459025</v>
          </cell>
          <cell r="L80">
            <v>2840617</v>
          </cell>
        </row>
        <row r="81">
          <cell r="I81">
            <v>1999</v>
          </cell>
          <cell r="J81">
            <v>287217</v>
          </cell>
          <cell r="K81">
            <v>509179</v>
          </cell>
          <cell r="L81">
            <v>2985471</v>
          </cell>
          <cell r="N81">
            <v>11082</v>
          </cell>
        </row>
        <row r="82">
          <cell r="I82">
            <v>2000</v>
          </cell>
          <cell r="J82">
            <v>410299</v>
          </cell>
          <cell r="K82">
            <v>702139</v>
          </cell>
          <cell r="L82">
            <v>3291773</v>
          </cell>
          <cell r="N82">
            <v>12821</v>
          </cell>
        </row>
        <row r="83">
          <cell r="I83">
            <v>2001</v>
          </cell>
          <cell r="J83">
            <v>491677</v>
          </cell>
          <cell r="K83">
            <v>834927</v>
          </cell>
          <cell r="L83">
            <v>3721349</v>
          </cell>
          <cell r="N83">
            <v>20563</v>
          </cell>
        </row>
        <row r="84">
          <cell r="I84">
            <v>2002</v>
          </cell>
          <cell r="J84">
            <v>653905</v>
          </cell>
          <cell r="K84">
            <v>1064208</v>
          </cell>
          <cell r="L84">
            <v>4349991</v>
          </cell>
          <cell r="N84">
            <v>37537</v>
          </cell>
        </row>
        <row r="85">
          <cell r="I85">
            <v>2003</v>
          </cell>
          <cell r="J85">
            <v>695434</v>
          </cell>
          <cell r="K85">
            <v>1207794</v>
          </cell>
          <cell r="L85">
            <v>5556660.5899999999</v>
          </cell>
          <cell r="N85">
            <v>71997</v>
          </cell>
        </row>
        <row r="86">
          <cell r="I86">
            <v>2004</v>
          </cell>
          <cell r="J86">
            <v>748896.20426100935</v>
          </cell>
          <cell r="K86">
            <v>1164334.8762016359</v>
          </cell>
          <cell r="L86">
            <v>7047742</v>
          </cell>
        </row>
        <row r="87">
          <cell r="I87">
            <v>2005</v>
          </cell>
          <cell r="L87">
            <v>886043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untry</v>
          </cell>
          <cell r="B1" t="str">
            <v>Subject Description</v>
          </cell>
          <cell r="C1" t="str">
            <v>Units</v>
          </cell>
          <cell r="D1" t="str">
            <v>Scale</v>
          </cell>
          <cell r="E1">
            <v>2004</v>
          </cell>
        </row>
        <row r="2">
          <cell r="A2" t="str">
            <v>US</v>
          </cell>
          <cell r="B2" t="str">
            <v>Gross domestic product per capita, current prices</v>
          </cell>
          <cell r="C2" t="str">
            <v>US dollars</v>
          </cell>
          <cell r="D2" t="str">
            <v>Units</v>
          </cell>
          <cell r="E2">
            <v>39934.294999999998</v>
          </cell>
        </row>
        <row r="3">
          <cell r="A3" t="str">
            <v>UK</v>
          </cell>
          <cell r="B3" t="str">
            <v>Gross domestic product per capita, current prices</v>
          </cell>
          <cell r="C3" t="str">
            <v>US dollars</v>
          </cell>
          <cell r="D3" t="str">
            <v>Units</v>
          </cell>
          <cell r="E3">
            <v>35459.9</v>
          </cell>
        </row>
        <row r="4">
          <cell r="A4" t="str">
            <v>Germany</v>
          </cell>
          <cell r="B4" t="str">
            <v>Gross domestic product per capita, current prices</v>
          </cell>
          <cell r="C4" t="str">
            <v>US dollars</v>
          </cell>
          <cell r="D4" t="str">
            <v>Units</v>
          </cell>
          <cell r="E4">
            <v>32694.739000000001</v>
          </cell>
        </row>
        <row r="5">
          <cell r="A5" t="str">
            <v>Japan</v>
          </cell>
          <cell r="B5" t="str">
            <v>Gross domestic product per capita, current prices</v>
          </cell>
          <cell r="C5" t="str">
            <v>US dollars</v>
          </cell>
          <cell r="D5" t="str">
            <v>Units</v>
          </cell>
          <cell r="E5">
            <v>36574.644</v>
          </cell>
        </row>
        <row r="6">
          <cell r="A6" t="str">
            <v>Korea</v>
          </cell>
          <cell r="B6" t="str">
            <v>Gross domestic product per capita, current prices</v>
          </cell>
          <cell r="C6" t="str">
            <v>US dollars</v>
          </cell>
          <cell r="D6" t="str">
            <v>Units</v>
          </cell>
          <cell r="E6">
            <v>14098.063</v>
          </cell>
        </row>
        <row r="7">
          <cell r="A7" t="str">
            <v>Brazil</v>
          </cell>
          <cell r="B7" t="str">
            <v>Gross domestic product per capita, current prices</v>
          </cell>
          <cell r="C7" t="str">
            <v>US dollars</v>
          </cell>
          <cell r="D7" t="str">
            <v>Units</v>
          </cell>
          <cell r="E7">
            <v>3417.14</v>
          </cell>
        </row>
        <row r="8">
          <cell r="A8" t="str">
            <v>Thailand</v>
          </cell>
          <cell r="B8" t="str">
            <v>Gross domestic product per capita, current prices</v>
          </cell>
          <cell r="C8" t="str">
            <v>US dollars</v>
          </cell>
          <cell r="D8" t="str">
            <v>Units</v>
          </cell>
          <cell r="E8">
            <v>2521.183</v>
          </cell>
        </row>
        <row r="9">
          <cell r="A9" t="str">
            <v>China</v>
          </cell>
          <cell r="B9" t="str">
            <v>Gross domestic product per capita, current prices</v>
          </cell>
          <cell r="C9" t="str">
            <v>US dollars</v>
          </cell>
          <cell r="D9" t="str">
            <v>Units</v>
          </cell>
          <cell r="E9">
            <v>1268.7360000000001</v>
          </cell>
        </row>
        <row r="14">
          <cell r="A14" t="str">
            <v>International Monetary Fund, World Economic Outlook Database, April 2005</v>
          </cell>
        </row>
        <row r="35">
          <cell r="B35" t="str">
            <v>CN: Gross Domestic Product: Per Capita</v>
          </cell>
          <cell r="C35" t="str">
            <v>Sedan Sales Volume</v>
          </cell>
        </row>
        <row r="36">
          <cell r="B36" t="str">
            <v>CAPB</v>
          </cell>
        </row>
        <row r="37">
          <cell r="B37" t="str">
            <v>RMB</v>
          </cell>
        </row>
        <row r="38">
          <cell r="B38" t="str">
            <v>China GDP Per Capita (RMB) 1994-2004</v>
          </cell>
          <cell r="C38" t="str">
            <v>Sedan Sales 1994-2004 ('000 Units)</v>
          </cell>
        </row>
        <row r="39">
          <cell r="A39">
            <v>1991</v>
          </cell>
          <cell r="B39">
            <v>1893</v>
          </cell>
          <cell r="C39">
            <v>81.055000000000007</v>
          </cell>
          <cell r="D39">
            <v>81055</v>
          </cell>
        </row>
        <row r="40">
          <cell r="A40">
            <v>1992</v>
          </cell>
          <cell r="B40">
            <v>2311</v>
          </cell>
          <cell r="C40">
            <v>162.72499999999999</v>
          </cell>
          <cell r="D40">
            <v>162725</v>
          </cell>
        </row>
        <row r="41">
          <cell r="A41">
            <v>1993</v>
          </cell>
          <cell r="B41">
            <v>2998</v>
          </cell>
          <cell r="C41">
            <v>229.697</v>
          </cell>
          <cell r="D41">
            <v>229697</v>
          </cell>
        </row>
        <row r="42">
          <cell r="A42">
            <v>1994</v>
          </cell>
          <cell r="B42">
            <v>4044</v>
          </cell>
          <cell r="C42">
            <v>250.333</v>
          </cell>
          <cell r="D42">
            <v>250333</v>
          </cell>
        </row>
        <row r="43">
          <cell r="A43">
            <v>1995</v>
          </cell>
          <cell r="B43">
            <v>5046</v>
          </cell>
          <cell r="C43">
            <v>322.839</v>
          </cell>
          <cell r="D43">
            <v>322839</v>
          </cell>
        </row>
        <row r="44">
          <cell r="A44">
            <v>1996</v>
          </cell>
          <cell r="B44">
            <v>5846</v>
          </cell>
          <cell r="C44">
            <v>386.74299999999999</v>
          </cell>
          <cell r="D44">
            <v>386743</v>
          </cell>
        </row>
        <row r="45">
          <cell r="A45">
            <v>1997</v>
          </cell>
          <cell r="B45">
            <v>6420</v>
          </cell>
          <cell r="C45">
            <v>479.601</v>
          </cell>
          <cell r="D45">
            <v>479601</v>
          </cell>
        </row>
        <row r="46">
          <cell r="A46">
            <v>1998</v>
          </cell>
          <cell r="B46">
            <v>6796</v>
          </cell>
          <cell r="C46">
            <v>508.49700000000001</v>
          </cell>
          <cell r="D46">
            <v>508497</v>
          </cell>
        </row>
        <row r="47">
          <cell r="A47">
            <v>1999</v>
          </cell>
          <cell r="B47">
            <v>7159</v>
          </cell>
          <cell r="C47">
            <v>570.77700000000004</v>
          </cell>
          <cell r="D47">
            <v>570777</v>
          </cell>
        </row>
        <row r="48">
          <cell r="A48">
            <v>2000</v>
          </cell>
          <cell r="B48">
            <v>7858</v>
          </cell>
          <cell r="C48">
            <v>612.73699999999997</v>
          </cell>
          <cell r="D48">
            <v>612737</v>
          </cell>
        </row>
        <row r="49">
          <cell r="A49">
            <v>2001</v>
          </cell>
          <cell r="B49">
            <v>8622</v>
          </cell>
          <cell r="C49">
            <v>781</v>
          </cell>
          <cell r="D49">
            <v>781000</v>
          </cell>
        </row>
        <row r="50">
          <cell r="A50">
            <v>2002</v>
          </cell>
          <cell r="B50">
            <v>9398</v>
          </cell>
          <cell r="C50">
            <v>1267.8979999999999</v>
          </cell>
          <cell r="D50">
            <v>1267898</v>
          </cell>
        </row>
        <row r="51">
          <cell r="A51">
            <v>2003</v>
          </cell>
          <cell r="B51">
            <v>10542</v>
          </cell>
          <cell r="C51">
            <v>2150.8270000000002</v>
          </cell>
          <cell r="D51">
            <v>2150827</v>
          </cell>
        </row>
        <row r="52">
          <cell r="A52">
            <v>2004</v>
          </cell>
          <cell r="B52">
            <v>12336</v>
          </cell>
          <cell r="C52">
            <v>2488.9650000000001</v>
          </cell>
          <cell r="D52">
            <v>2488965</v>
          </cell>
        </row>
        <row r="53">
          <cell r="A53">
            <v>2005</v>
          </cell>
          <cell r="B53">
            <v>13985</v>
          </cell>
          <cell r="C53">
            <v>3172.4479999999999</v>
          </cell>
        </row>
        <row r="83">
          <cell r="A83" t="str">
            <v>Country</v>
          </cell>
          <cell r="B83" t="str">
            <v>Subject Description</v>
          </cell>
          <cell r="C83" t="str">
            <v>Units</v>
          </cell>
          <cell r="D83" t="str">
            <v>Scale</v>
          </cell>
          <cell r="E83">
            <v>2003</v>
          </cell>
          <cell r="F83">
            <v>2004</v>
          </cell>
          <cell r="G83">
            <v>2005</v>
          </cell>
        </row>
        <row r="84">
          <cell r="A84" t="str">
            <v>US</v>
          </cell>
          <cell r="B84" t="str">
            <v>Gross domestic product per capita, current prices</v>
          </cell>
          <cell r="C84" t="str">
            <v>US dollars</v>
          </cell>
          <cell r="D84" t="str">
            <v>Units</v>
          </cell>
          <cell r="E84">
            <v>37820.832000000002</v>
          </cell>
          <cell r="F84">
            <v>39934.294999999998</v>
          </cell>
          <cell r="G84">
            <v>41916.595999999998</v>
          </cell>
        </row>
        <row r="85">
          <cell r="A85" t="str">
            <v>UK</v>
          </cell>
          <cell r="B85" t="str">
            <v>Gross domestic product per capita, current prices</v>
          </cell>
          <cell r="C85" t="str">
            <v>US dollars</v>
          </cell>
          <cell r="D85" t="str">
            <v>Units</v>
          </cell>
          <cell r="E85">
            <v>30174.217000000001</v>
          </cell>
          <cell r="F85">
            <v>35459.9</v>
          </cell>
          <cell r="G85">
            <v>38097.682999999997</v>
          </cell>
        </row>
        <row r="86">
          <cell r="A86" t="str">
            <v>Japan</v>
          </cell>
          <cell r="B86" t="str">
            <v>Gross domestic product per capita, current prices</v>
          </cell>
          <cell r="C86" t="str">
            <v>US dollars</v>
          </cell>
          <cell r="D86" t="str">
            <v>Units</v>
          </cell>
          <cell r="E86">
            <v>33705.415999999997</v>
          </cell>
          <cell r="F86">
            <v>36574.644</v>
          </cell>
          <cell r="G86">
            <v>37566.303999999996</v>
          </cell>
        </row>
        <row r="87">
          <cell r="A87" t="str">
            <v>Germany</v>
          </cell>
          <cell r="B87" t="str">
            <v>Gross domestic product per capita, current prices</v>
          </cell>
          <cell r="C87" t="str">
            <v>US dollars</v>
          </cell>
          <cell r="D87" t="str">
            <v>Units</v>
          </cell>
          <cell r="E87">
            <v>29112.096000000001</v>
          </cell>
          <cell r="F87">
            <v>32694.739000000001</v>
          </cell>
          <cell r="G87">
            <v>35075.338000000003</v>
          </cell>
        </row>
        <row r="88">
          <cell r="A88" t="str">
            <v>Korea</v>
          </cell>
          <cell r="B88" t="str">
            <v>Gross domestic product per capita, current prices</v>
          </cell>
          <cell r="C88" t="str">
            <v>US dollars</v>
          </cell>
          <cell r="D88" t="str">
            <v>Units</v>
          </cell>
          <cell r="E88">
            <v>12635.2</v>
          </cell>
          <cell r="F88">
            <v>14098.063</v>
          </cell>
          <cell r="G88">
            <v>14783.839</v>
          </cell>
        </row>
        <row r="89">
          <cell r="A89" t="str">
            <v>Brazil</v>
          </cell>
          <cell r="B89" t="str">
            <v>Gross domestic product per capita, current prices</v>
          </cell>
          <cell r="C89" t="str">
            <v>US dollars</v>
          </cell>
          <cell r="D89" t="str">
            <v>Units</v>
          </cell>
          <cell r="E89">
            <v>2913.3229999999999</v>
          </cell>
          <cell r="F89">
            <v>3417.14</v>
          </cell>
          <cell r="G89">
            <v>4123.7950000000001</v>
          </cell>
        </row>
        <row r="90">
          <cell r="A90" t="str">
            <v>Thailand</v>
          </cell>
          <cell r="B90" t="str">
            <v>Gross domestic product per capita, current prices</v>
          </cell>
          <cell r="C90" t="str">
            <v>US dollars</v>
          </cell>
          <cell r="D90" t="str">
            <v>Units</v>
          </cell>
          <cell r="E90">
            <v>2226.5100000000002</v>
          </cell>
          <cell r="F90">
            <v>2521.183</v>
          </cell>
          <cell r="G90">
            <v>2664.982</v>
          </cell>
        </row>
        <row r="91">
          <cell r="A91" t="str">
            <v>China</v>
          </cell>
          <cell r="B91" t="str">
            <v>Gross domestic product per capita, current prices</v>
          </cell>
          <cell r="C91" t="str">
            <v>US dollars</v>
          </cell>
          <cell r="D91" t="str">
            <v>Units</v>
          </cell>
          <cell r="E91">
            <v>1096.2080000000001</v>
          </cell>
          <cell r="F91">
            <v>1268.7360000000001</v>
          </cell>
          <cell r="G91">
            <v>1410.703</v>
          </cell>
        </row>
        <row r="92">
          <cell r="G92">
            <v>0.88911627748718192</v>
          </cell>
        </row>
        <row r="125">
          <cell r="A125" t="str">
            <v>Country</v>
          </cell>
          <cell r="B125" t="str">
            <v>Subject Description</v>
          </cell>
          <cell r="C125" t="str">
            <v>Units</v>
          </cell>
          <cell r="D125" t="str">
            <v>Scale</v>
          </cell>
          <cell r="E125">
            <v>1996</v>
          </cell>
          <cell r="F125">
            <v>1997</v>
          </cell>
          <cell r="G125">
            <v>1998</v>
          </cell>
          <cell r="H125">
            <v>1999</v>
          </cell>
          <cell r="I125">
            <v>2000</v>
          </cell>
          <cell r="J125">
            <v>2001</v>
          </cell>
          <cell r="K125">
            <v>2002</v>
          </cell>
          <cell r="L125">
            <v>2003</v>
          </cell>
          <cell r="M125">
            <v>2004</v>
          </cell>
          <cell r="N125">
            <v>2005</v>
          </cell>
          <cell r="O125">
            <v>2006</v>
          </cell>
        </row>
        <row r="126">
          <cell r="A126" t="str">
            <v>China</v>
          </cell>
          <cell r="B126" t="str">
            <v>Gross domestic product per capita, current prices</v>
          </cell>
          <cell r="C126" t="str">
            <v>US dollars</v>
          </cell>
          <cell r="D126" t="str">
            <v>Units</v>
          </cell>
          <cell r="E126">
            <v>667.06200000000001</v>
          </cell>
          <cell r="F126">
            <v>726.57899999999995</v>
          </cell>
          <cell r="G126">
            <v>758.505</v>
          </cell>
          <cell r="H126">
            <v>788.13400000000001</v>
          </cell>
          <cell r="I126">
            <v>852.70500000000004</v>
          </cell>
          <cell r="J126">
            <v>921.21699999999998</v>
          </cell>
          <cell r="K126">
            <v>989.20899999999995</v>
          </cell>
          <cell r="L126">
            <v>1096.2080000000001</v>
          </cell>
          <cell r="M126">
            <v>1268.7360000000001</v>
          </cell>
          <cell r="N126">
            <v>1410.703</v>
          </cell>
          <cell r="O126">
            <v>1553.8789999999999</v>
          </cell>
        </row>
        <row r="129">
          <cell r="B129" t="str">
            <v>GDP per Capita (USD)</v>
          </cell>
        </row>
        <row r="130">
          <cell r="A130">
            <v>1996</v>
          </cell>
          <cell r="B130">
            <v>667.06200000000001</v>
          </cell>
        </row>
        <row r="131">
          <cell r="A131">
            <v>1997</v>
          </cell>
          <cell r="B131">
            <v>726.57899999999995</v>
          </cell>
        </row>
        <row r="132">
          <cell r="A132">
            <v>1998</v>
          </cell>
          <cell r="B132">
            <v>758.505</v>
          </cell>
        </row>
        <row r="133">
          <cell r="A133">
            <v>1999</v>
          </cell>
          <cell r="B133">
            <v>788.13400000000001</v>
          </cell>
        </row>
        <row r="134">
          <cell r="A134">
            <v>2000</v>
          </cell>
          <cell r="B134">
            <v>852.70500000000004</v>
          </cell>
        </row>
        <row r="135">
          <cell r="A135">
            <v>2001</v>
          </cell>
          <cell r="B135">
            <v>921.21699999999998</v>
          </cell>
        </row>
        <row r="136">
          <cell r="A136">
            <v>2002</v>
          </cell>
          <cell r="B136">
            <v>989.20899999999995</v>
          </cell>
        </row>
        <row r="137">
          <cell r="A137">
            <v>2003</v>
          </cell>
          <cell r="B137">
            <v>1096.2080000000001</v>
          </cell>
        </row>
        <row r="138">
          <cell r="A138">
            <v>2004</v>
          </cell>
          <cell r="B138">
            <v>1268.7360000000001</v>
          </cell>
        </row>
        <row r="139">
          <cell r="A139">
            <v>2005</v>
          </cell>
          <cell r="B139">
            <v>1410.703</v>
          </cell>
        </row>
        <row r="140">
          <cell r="A140">
            <v>2006</v>
          </cell>
          <cell r="B140">
            <v>1553.8789999999999</v>
          </cell>
        </row>
        <row r="141">
          <cell r="B141">
            <v>8.8241038809248051E-2</v>
          </cell>
        </row>
        <row r="185">
          <cell r="B185" t="str">
            <v>CN: Annual Disposable Income Per Capita: Urban:  Overall</v>
          </cell>
        </row>
        <row r="186">
          <cell r="B186" t="str">
            <v>CHABDU</v>
          </cell>
        </row>
        <row r="187">
          <cell r="B187" t="str">
            <v>RMB</v>
          </cell>
        </row>
        <row r="188">
          <cell r="B188" t="str">
            <v>A:       1992:       2006</v>
          </cell>
        </row>
        <row r="189">
          <cell r="A189">
            <v>1992</v>
          </cell>
          <cell r="B189">
            <v>2026.59</v>
          </cell>
        </row>
        <row r="190">
          <cell r="A190">
            <v>1993</v>
          </cell>
          <cell r="B190">
            <v>2577.44</v>
          </cell>
        </row>
        <row r="191">
          <cell r="A191">
            <v>1994</v>
          </cell>
          <cell r="B191">
            <v>3496.24</v>
          </cell>
        </row>
        <row r="192">
          <cell r="A192">
            <v>1995</v>
          </cell>
          <cell r="B192">
            <v>4282.95</v>
          </cell>
        </row>
        <row r="193">
          <cell r="A193">
            <v>1996</v>
          </cell>
          <cell r="B193">
            <v>4838.8999999999996</v>
          </cell>
        </row>
        <row r="194">
          <cell r="A194">
            <v>1997</v>
          </cell>
          <cell r="B194">
            <v>5160.32</v>
          </cell>
        </row>
        <row r="195">
          <cell r="A195">
            <v>1998</v>
          </cell>
          <cell r="B195">
            <v>5425.05</v>
          </cell>
        </row>
        <row r="196">
          <cell r="A196">
            <v>1999</v>
          </cell>
          <cell r="B196">
            <v>5854.02</v>
          </cell>
        </row>
        <row r="197">
          <cell r="A197">
            <v>2000</v>
          </cell>
          <cell r="B197">
            <v>6279.98</v>
          </cell>
        </row>
        <row r="198">
          <cell r="A198">
            <v>2001</v>
          </cell>
          <cell r="B198">
            <v>6859.58</v>
          </cell>
        </row>
        <row r="199">
          <cell r="A199">
            <v>2002</v>
          </cell>
          <cell r="B199">
            <v>7702.8</v>
          </cell>
        </row>
        <row r="200">
          <cell r="A200">
            <v>2003</v>
          </cell>
          <cell r="B200">
            <v>8472.2000000000007</v>
          </cell>
        </row>
        <row r="201">
          <cell r="A201">
            <v>2004</v>
          </cell>
          <cell r="B201">
            <v>9421.61</v>
          </cell>
        </row>
        <row r="202">
          <cell r="A202">
            <v>2005</v>
          </cell>
          <cell r="B202">
            <v>10493.03</v>
          </cell>
        </row>
        <row r="203">
          <cell r="A203">
            <v>2006</v>
          </cell>
          <cell r="B203">
            <v>11759.5</v>
          </cell>
        </row>
      </sheetData>
      <sheetData sheetId="11"/>
      <sheetData sheetId="12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Light bus"/>
      <sheetName val="Auto All"/>
      <sheetName val="Sheet3"/>
      <sheetName val="MWare_Cached"/>
    </sheetNames>
    <sheetDataSet>
      <sheetData sheetId="0">
        <row r="1">
          <cell r="B1" t="str">
            <v>China Auto Sales</v>
          </cell>
        </row>
        <row r="2">
          <cell r="C2" t="str">
            <v>Jan/Feb</v>
          </cell>
          <cell r="D2" t="str">
            <v>Mar</v>
          </cell>
          <cell r="E2" t="str">
            <v>Apr</v>
          </cell>
          <cell r="F2" t="str">
            <v>May</v>
          </cell>
          <cell r="G2" t="str">
            <v>Jun</v>
          </cell>
          <cell r="H2" t="str">
            <v>Jul</v>
          </cell>
          <cell r="I2" t="str">
            <v>Aug</v>
          </cell>
          <cell r="J2" t="str">
            <v>Sep</v>
          </cell>
          <cell r="K2" t="str">
            <v>Oct</v>
          </cell>
          <cell r="L2" t="str">
            <v>Nov</v>
          </cell>
          <cell r="M2" t="str">
            <v>Dec</v>
          </cell>
        </row>
        <row r="3">
          <cell r="B3">
            <v>2003</v>
          </cell>
          <cell r="C3">
            <v>584650</v>
          </cell>
          <cell r="D3">
            <v>390078</v>
          </cell>
          <cell r="E3">
            <v>382228</v>
          </cell>
          <cell r="F3">
            <v>317826</v>
          </cell>
          <cell r="G3">
            <v>349779</v>
          </cell>
          <cell r="H3">
            <v>336341</v>
          </cell>
          <cell r="I3">
            <v>350749</v>
          </cell>
          <cell r="J3">
            <v>394973</v>
          </cell>
          <cell r="K3">
            <v>360417</v>
          </cell>
          <cell r="L3">
            <v>405846</v>
          </cell>
          <cell r="M3">
            <v>456451</v>
          </cell>
        </row>
        <row r="4">
          <cell r="B4">
            <v>2004</v>
          </cell>
          <cell r="C4">
            <v>735286.51103810663</v>
          </cell>
          <cell r="D4">
            <v>542013.20050263079</v>
          </cell>
          <cell r="E4">
            <v>497488.46129945503</v>
          </cell>
          <cell r="F4">
            <v>396104.58314120548</v>
          </cell>
          <cell r="G4">
            <v>380097</v>
          </cell>
          <cell r="H4">
            <v>345950</v>
          </cell>
          <cell r="I4">
            <v>382260</v>
          </cell>
          <cell r="J4">
            <v>439099</v>
          </cell>
          <cell r="K4">
            <v>404709</v>
          </cell>
          <cell r="L4">
            <v>451619</v>
          </cell>
          <cell r="M4">
            <v>486651</v>
          </cell>
        </row>
        <row r="5">
          <cell r="B5">
            <v>2005</v>
          </cell>
          <cell r="C5">
            <v>684641</v>
          </cell>
          <cell r="D5">
            <v>582434</v>
          </cell>
          <cell r="E5">
            <v>536732</v>
          </cell>
          <cell r="F5">
            <v>466272</v>
          </cell>
          <cell r="G5">
            <v>517041</v>
          </cell>
          <cell r="H5">
            <v>433198</v>
          </cell>
          <cell r="I5">
            <v>418722</v>
          </cell>
          <cell r="J5">
            <v>495959</v>
          </cell>
          <cell r="K5">
            <v>451904</v>
          </cell>
          <cell r="L5">
            <v>549603</v>
          </cell>
          <cell r="M5">
            <v>620885</v>
          </cell>
        </row>
        <row r="6">
          <cell r="B6">
            <v>2006</v>
          </cell>
          <cell r="C6">
            <v>1010030</v>
          </cell>
        </row>
        <row r="26">
          <cell r="B26" t="str">
            <v>Foreign OEM YTD Market Share</v>
          </cell>
        </row>
        <row r="27">
          <cell r="C27" t="str">
            <v>YTD 2004</v>
          </cell>
          <cell r="D27" t="str">
            <v>YTD 2005</v>
          </cell>
          <cell r="E27" t="str">
            <v>% Change</v>
          </cell>
        </row>
        <row r="28">
          <cell r="B28" t="str">
            <v>Local</v>
          </cell>
          <cell r="C28">
            <v>0.21040417895864258</v>
          </cell>
          <cell r="D28">
            <v>0.26652295295025563</v>
          </cell>
          <cell r="E28">
            <v>5.6118773991613052E-2</v>
          </cell>
        </row>
        <row r="29">
          <cell r="B29" t="str">
            <v>Hyundai</v>
          </cell>
          <cell r="C29">
            <v>5.2711437644450292E-2</v>
          </cell>
          <cell r="D29">
            <v>9.0317838281741211E-2</v>
          </cell>
          <cell r="E29">
            <v>3.760640063729092E-2</v>
          </cell>
        </row>
        <row r="30">
          <cell r="B30" t="str">
            <v>Honda</v>
          </cell>
          <cell r="C30">
            <v>5.5303557000319435E-2</v>
          </cell>
          <cell r="D30">
            <v>8.4719602440933475E-2</v>
          </cell>
          <cell r="E30">
            <v>2.941604544061404E-2</v>
          </cell>
        </row>
        <row r="31">
          <cell r="B31" t="str">
            <v>Nissan</v>
          </cell>
          <cell r="C31">
            <v>3.8208158740299515E-2</v>
          </cell>
          <cell r="D31">
            <v>5.6557029965409719E-2</v>
          </cell>
          <cell r="E31">
            <v>1.8348871225110204E-2</v>
          </cell>
        </row>
        <row r="32">
          <cell r="B32" t="str">
            <v>PSA Citroen</v>
          </cell>
          <cell r="C32">
            <v>4.013698115334749E-2</v>
          </cell>
          <cell r="D32">
            <v>5.3334469844866172E-2</v>
          </cell>
          <cell r="E32">
            <v>1.3197488691518683E-2</v>
          </cell>
        </row>
        <row r="33">
          <cell r="B33" t="str">
            <v>Toyota</v>
          </cell>
          <cell r="C33">
            <v>3.1018996974764651E-2</v>
          </cell>
          <cell r="D33">
            <v>3.8470915386716383E-2</v>
          </cell>
          <cell r="E33">
            <v>7.4519184119517315E-3</v>
          </cell>
        </row>
        <row r="34">
          <cell r="B34" t="str">
            <v>Mazda</v>
          </cell>
          <cell r="C34">
            <v>3.8618726394708654E-2</v>
          </cell>
          <cell r="D34">
            <v>4.4889455922599901E-2</v>
          </cell>
          <cell r="E34">
            <v>6.2707295278912473E-3</v>
          </cell>
        </row>
        <row r="35">
          <cell r="B35" t="str">
            <v>Kia</v>
          </cell>
          <cell r="C35">
            <v>2.9338206279712134E-2</v>
          </cell>
          <cell r="D35">
            <v>3.1383299512949818E-2</v>
          </cell>
          <cell r="E35">
            <v>2.0450932332376839E-3</v>
          </cell>
        </row>
        <row r="36">
          <cell r="B36" t="str">
            <v>BMW</v>
          </cell>
          <cell r="C36">
            <v>3.7045040305154174E-3</v>
          </cell>
          <cell r="D36">
            <v>5.341604204359438E-3</v>
          </cell>
          <cell r="E36">
            <v>1.6371001738440206E-3</v>
          </cell>
        </row>
        <row r="37">
          <cell r="B37" t="str">
            <v>Ford</v>
          </cell>
          <cell r="C37">
            <v>1.855070557507657E-2</v>
          </cell>
          <cell r="D37">
            <v>1.6344685617079937E-2</v>
          </cell>
          <cell r="E37">
            <v>-2.2060199579966334E-3</v>
          </cell>
        </row>
        <row r="38">
          <cell r="B38" t="str">
            <v>Fiat</v>
          </cell>
          <cell r="C38">
            <v>1.5810142994043482E-2</v>
          </cell>
          <cell r="D38">
            <v>1.3557482736939741E-2</v>
          </cell>
          <cell r="E38">
            <v>-2.2526602571037412E-3</v>
          </cell>
        </row>
        <row r="39">
          <cell r="B39" t="str">
            <v>Mitsubishi</v>
          </cell>
          <cell r="C39">
            <v>3.2421691501155606E-2</v>
          </cell>
          <cell r="D39">
            <v>2.5382701927853513E-2</v>
          </cell>
          <cell r="E39">
            <v>-7.0389895733020923E-3</v>
          </cell>
        </row>
        <row r="40">
          <cell r="B40" t="str">
            <v>DCX</v>
          </cell>
          <cell r="C40">
            <v>1.4485428136567767E-2</v>
          </cell>
          <cell r="D40">
            <v>5.9648524643052892E-3</v>
          </cell>
          <cell r="E40">
            <v>-8.5205756722624773E-3</v>
          </cell>
        </row>
        <row r="41">
          <cell r="B41" t="str">
            <v>Suzuki</v>
          </cell>
          <cell r="C41">
            <v>4.8669648058024387E-2</v>
          </cell>
          <cell r="D41">
            <v>3.9678917161140838E-2</v>
          </cell>
          <cell r="E41">
            <v>-8.9907308968835489E-3</v>
          </cell>
        </row>
        <row r="42">
          <cell r="B42" t="str">
            <v>GM</v>
          </cell>
          <cell r="C42">
            <v>0.114382081587403</v>
          </cell>
          <cell r="D42">
            <v>0.10166462277899067</v>
          </cell>
          <cell r="E42">
            <v>-1.2717458808412324E-2</v>
          </cell>
        </row>
        <row r="43">
          <cell r="B43" t="str">
            <v>VW</v>
          </cell>
          <cell r="C43">
            <v>0.256235554970969</v>
          </cell>
          <cell r="D43">
            <v>0.12586956880385827</v>
          </cell>
          <cell r="E43">
            <v>-0.13036598616711073</v>
          </cell>
        </row>
        <row r="57">
          <cell r="B57" t="str">
            <v>Local Players YTD Market Share</v>
          </cell>
        </row>
        <row r="58">
          <cell r="C58" t="str">
            <v>YTD 2004</v>
          </cell>
          <cell r="D58" t="str">
            <v>YTD 2005</v>
          </cell>
          <cell r="E58" t="str">
            <v>% Change</v>
          </cell>
        </row>
        <row r="59">
          <cell r="B59" t="str">
            <v>SAIC</v>
          </cell>
          <cell r="C59">
            <v>0.26315131813825887</v>
          </cell>
          <cell r="D59">
            <v>0.16550174234550316</v>
          </cell>
          <cell r="E59">
            <v>-9.7649575792755711E-2</v>
          </cell>
        </row>
        <row r="60">
          <cell r="B60" t="str">
            <v>FAW</v>
          </cell>
          <cell r="C60">
            <v>0.23468685995603075</v>
          </cell>
          <cell r="D60">
            <v>0.22390835317645807</v>
          </cell>
          <cell r="E60">
            <v>-1.0778506779572677E-2</v>
          </cell>
        </row>
        <row r="61">
          <cell r="B61" t="str">
            <v>Chang'an</v>
          </cell>
          <cell r="C61">
            <v>6.7220353633100957E-2</v>
          </cell>
          <cell r="D61">
            <v>6.3329355542968382E-2</v>
          </cell>
          <cell r="E61">
            <v>-3.8909980901325747E-3</v>
          </cell>
        </row>
        <row r="62">
          <cell r="B62" t="str">
            <v>Dongfeng</v>
          </cell>
          <cell r="C62">
            <v>0.10768334617335913</v>
          </cell>
          <cell r="D62">
            <v>0.14974639295069556</v>
          </cell>
          <cell r="E62">
            <v>4.2063046777336424E-2</v>
          </cell>
        </row>
        <row r="63">
          <cell r="B63" t="str">
            <v>BAIC</v>
          </cell>
          <cell r="C63">
            <v>5.688945677295703E-2</v>
          </cell>
          <cell r="D63">
            <v>8.4688440027936185E-2</v>
          </cell>
          <cell r="E63">
            <v>2.7798983254979155E-2</v>
          </cell>
        </row>
        <row r="64">
          <cell r="B64" t="str">
            <v>GAIC</v>
          </cell>
          <cell r="C64">
            <v>5.5303557000319435E-2</v>
          </cell>
          <cell r="D64">
            <v>7.6248008813463636E-2</v>
          </cell>
          <cell r="E64">
            <v>2.0944451813144201E-2</v>
          </cell>
        </row>
        <row r="65">
          <cell r="B65" t="str">
            <v>NAIC</v>
          </cell>
          <cell r="C65">
            <v>1.5810142994043482E-2</v>
          </cell>
          <cell r="D65">
            <v>1.3557482736939741E-2</v>
          </cell>
          <cell r="E65">
            <v>-2.2526602571037412E-3</v>
          </cell>
        </row>
        <row r="66">
          <cell r="B66" t="str">
            <v>Brilliance</v>
          </cell>
          <cell r="C66">
            <v>1.0332775888310566E-2</v>
          </cell>
          <cell r="D66">
            <v>9.7767488071211616E-3</v>
          </cell>
          <cell r="E66">
            <v>-5.5602708118940476E-4</v>
          </cell>
        </row>
        <row r="67">
          <cell r="B67" t="str">
            <v>Chery</v>
          </cell>
          <cell r="C67">
            <v>4.1458877468573255E-2</v>
          </cell>
          <cell r="D67">
            <v>6.0301102232878545E-2</v>
          </cell>
          <cell r="E67">
            <v>1.884222476430529E-2</v>
          </cell>
        </row>
        <row r="68">
          <cell r="B68" t="str">
            <v>Geely</v>
          </cell>
          <cell r="C68">
            <v>4.3612243747533773E-2</v>
          </cell>
          <cell r="D68">
            <v>5.2449090699119572E-2</v>
          </cell>
          <cell r="E68">
            <v>8.8368469515857986E-3</v>
          </cell>
        </row>
        <row r="71">
          <cell r="C71" t="str">
            <v>YTD 2004</v>
          </cell>
          <cell r="D71" t="str">
            <v>YTD 2005</v>
          </cell>
          <cell r="E71" t="str">
            <v>% Change</v>
          </cell>
        </row>
        <row r="72">
          <cell r="B72" t="str">
            <v>Hyundai</v>
          </cell>
          <cell r="C72">
            <v>5.2711437644450292E-2</v>
          </cell>
          <cell r="D72">
            <v>9.0317838281741211E-2</v>
          </cell>
          <cell r="E72">
            <v>3.760640063729092E-2</v>
          </cell>
        </row>
        <row r="73">
          <cell r="B73" t="str">
            <v>Honda</v>
          </cell>
          <cell r="C73">
            <v>5.5303557000319435E-2</v>
          </cell>
          <cell r="D73">
            <v>8.4719602440933475E-2</v>
          </cell>
          <cell r="E73">
            <v>2.941604544061404E-2</v>
          </cell>
        </row>
        <row r="74">
          <cell r="B74" t="str">
            <v>Nissan</v>
          </cell>
          <cell r="C74">
            <v>3.8208158740299515E-2</v>
          </cell>
          <cell r="D74">
            <v>5.6557029965409719E-2</v>
          </cell>
          <cell r="E74">
            <v>1.8348871225110204E-2</v>
          </cell>
        </row>
        <row r="75">
          <cell r="B75" t="str">
            <v>PSA Citroen</v>
          </cell>
          <cell r="C75">
            <v>4.013698115334749E-2</v>
          </cell>
          <cell r="D75">
            <v>5.3334469844866172E-2</v>
          </cell>
          <cell r="E75">
            <v>1.3197488691518683E-2</v>
          </cell>
        </row>
        <row r="76">
          <cell r="B76" t="str">
            <v>Toyota</v>
          </cell>
          <cell r="C76">
            <v>3.1018996974764651E-2</v>
          </cell>
          <cell r="D76">
            <v>3.8470915386716383E-2</v>
          </cell>
          <cell r="E76">
            <v>7.4519184119517315E-3</v>
          </cell>
        </row>
        <row r="77">
          <cell r="B77" t="str">
            <v>Mazda</v>
          </cell>
          <cell r="C77">
            <v>3.8618726394708654E-2</v>
          </cell>
          <cell r="D77">
            <v>4.4889455922599901E-2</v>
          </cell>
          <cell r="E77">
            <v>6.2707295278912473E-3</v>
          </cell>
        </row>
        <row r="78">
          <cell r="B78" t="str">
            <v>Kia</v>
          </cell>
          <cell r="C78">
            <v>2.9338206279712134E-2</v>
          </cell>
          <cell r="D78">
            <v>3.1383299512949818E-2</v>
          </cell>
          <cell r="E78">
            <v>2.0450932332376839E-3</v>
          </cell>
        </row>
        <row r="79">
          <cell r="B79" t="str">
            <v>BMW</v>
          </cell>
          <cell r="C79">
            <v>3.7045040305154174E-3</v>
          </cell>
          <cell r="D79">
            <v>5.341604204359438E-3</v>
          </cell>
          <cell r="E79">
            <v>1.6371001738440206E-3</v>
          </cell>
        </row>
        <row r="80">
          <cell r="B80" t="str">
            <v>Ford</v>
          </cell>
          <cell r="C80">
            <v>1.855070557507657E-2</v>
          </cell>
          <cell r="D80">
            <v>1.6344685617079937E-2</v>
          </cell>
          <cell r="E80">
            <v>-2.2060199579966334E-3</v>
          </cell>
        </row>
        <row r="81">
          <cell r="B81" t="str">
            <v>Fiat</v>
          </cell>
          <cell r="C81">
            <v>1.5810142994043482E-2</v>
          </cell>
          <cell r="D81">
            <v>1.3557482736939741E-2</v>
          </cell>
          <cell r="E81">
            <v>-2.2526602571037412E-3</v>
          </cell>
        </row>
        <row r="82">
          <cell r="B82" t="str">
            <v>Mitsubishi</v>
          </cell>
          <cell r="C82">
            <v>3.2421691501155606E-2</v>
          </cell>
          <cell r="D82">
            <v>2.5382701927853513E-2</v>
          </cell>
          <cell r="E82">
            <v>-7.0389895733020923E-3</v>
          </cell>
        </row>
        <row r="83">
          <cell r="B83" t="str">
            <v>Suzuki</v>
          </cell>
          <cell r="C83">
            <v>4.8669648058024387E-2</v>
          </cell>
          <cell r="D83">
            <v>3.9678917161140838E-2</v>
          </cell>
          <cell r="E83">
            <v>-8.9907308968835489E-3</v>
          </cell>
        </row>
        <row r="84">
          <cell r="B84" t="str">
            <v>GM</v>
          </cell>
          <cell r="C84">
            <v>0.114382081587403</v>
          </cell>
          <cell r="D84">
            <v>0.10166462277899067</v>
          </cell>
          <cell r="E84">
            <v>-1.2717458808412324E-2</v>
          </cell>
        </row>
        <row r="85">
          <cell r="B85" t="str">
            <v>VW</v>
          </cell>
          <cell r="C85">
            <v>0.256235554970969</v>
          </cell>
          <cell r="D85">
            <v>0.12586956880385827</v>
          </cell>
          <cell r="E85">
            <v>-0.13036598616711073</v>
          </cell>
        </row>
        <row r="88">
          <cell r="B88" t="str">
            <v>Foreign OEM Sales Volume Update</v>
          </cell>
        </row>
        <row r="89">
          <cell r="B89" t="str">
            <v>(Units)</v>
          </cell>
          <cell r="C89" t="str">
            <v>YTD 04</v>
          </cell>
          <cell r="D89" t="str">
            <v>YTD 05</v>
          </cell>
          <cell r="E89" t="str">
            <v>YoY</v>
          </cell>
        </row>
        <row r="91">
          <cell r="B91" t="str">
            <v>VW</v>
          </cell>
          <cell r="C91">
            <v>272732</v>
          </cell>
          <cell r="D91">
            <v>137331</v>
          </cell>
          <cell r="E91">
            <v>-0.49646172799671473</v>
          </cell>
        </row>
        <row r="92">
          <cell r="B92" t="str">
            <v>GM</v>
          </cell>
          <cell r="C92">
            <v>121746</v>
          </cell>
          <cell r="D92">
            <v>110922</v>
          </cell>
          <cell r="E92">
            <v>-8.8906411709624988E-2</v>
          </cell>
        </row>
        <row r="93">
          <cell r="B93" t="str">
            <v>Hyundai</v>
          </cell>
          <cell r="C93">
            <v>56105</v>
          </cell>
          <cell r="D93">
            <v>98542</v>
          </cell>
          <cell r="E93">
            <v>0.75638534889938502</v>
          </cell>
        </row>
        <row r="94">
          <cell r="B94" t="str">
            <v>Honda</v>
          </cell>
          <cell r="C94">
            <v>58864</v>
          </cell>
          <cell r="D94">
            <v>92434</v>
          </cell>
          <cell r="E94">
            <v>0.57029763522696375</v>
          </cell>
        </row>
        <row r="95">
          <cell r="B95" t="str">
            <v>Nissan</v>
          </cell>
          <cell r="C95">
            <v>40668</v>
          </cell>
          <cell r="D95">
            <v>61707</v>
          </cell>
          <cell r="E95">
            <v>0.51733549719681315</v>
          </cell>
        </row>
        <row r="96">
          <cell r="B96" t="str">
            <v>PSA Citroen</v>
          </cell>
          <cell r="C96">
            <v>42721</v>
          </cell>
          <cell r="D96">
            <v>58191</v>
          </cell>
          <cell r="E96">
            <v>0.36211699164345412</v>
          </cell>
        </row>
        <row r="97">
          <cell r="B97" t="str">
            <v>Mazda</v>
          </cell>
          <cell r="C97">
            <v>41105</v>
          </cell>
          <cell r="D97">
            <v>48977</v>
          </cell>
          <cell r="E97">
            <v>0.19150954871670112</v>
          </cell>
        </row>
        <row r="98">
          <cell r="B98" t="str">
            <v>Suzuki</v>
          </cell>
          <cell r="C98">
            <v>51803</v>
          </cell>
          <cell r="D98">
            <v>43292</v>
          </cell>
          <cell r="E98">
            <v>-0.16429550412138294</v>
          </cell>
        </row>
        <row r="99">
          <cell r="B99" t="str">
            <v>Toyota</v>
          </cell>
          <cell r="C99">
            <v>33016</v>
          </cell>
          <cell r="D99">
            <v>41974</v>
          </cell>
          <cell r="E99">
            <v>0.27132299491155809</v>
          </cell>
        </row>
        <row r="100">
          <cell r="B100" t="str">
            <v>Kia</v>
          </cell>
          <cell r="C100">
            <v>31227</v>
          </cell>
          <cell r="D100">
            <v>34241</v>
          </cell>
          <cell r="E100">
            <v>9.6519038011976921E-2</v>
          </cell>
        </row>
        <row r="101">
          <cell r="B101" t="str">
            <v>Mitsubishi</v>
          </cell>
          <cell r="C101">
            <v>34509</v>
          </cell>
          <cell r="D101">
            <v>27694</v>
          </cell>
          <cell r="E101">
            <v>-0.19748471413254509</v>
          </cell>
        </row>
        <row r="102">
          <cell r="B102" t="str">
            <v>Ford</v>
          </cell>
          <cell r="C102">
            <v>19745</v>
          </cell>
          <cell r="D102">
            <v>17833</v>
          </cell>
          <cell r="E102">
            <v>-9.6834641681438294E-2</v>
          </cell>
        </row>
        <row r="103">
          <cell r="B103" t="str">
            <v>Fiat</v>
          </cell>
          <cell r="C103">
            <v>16828</v>
          </cell>
          <cell r="D103">
            <v>14792</v>
          </cell>
          <cell r="E103">
            <v>-0.12098882814357026</v>
          </cell>
        </row>
        <row r="104">
          <cell r="B104" t="str">
            <v>DCX</v>
          </cell>
          <cell r="C104">
            <v>15418</v>
          </cell>
          <cell r="D104">
            <v>6508</v>
          </cell>
          <cell r="E104">
            <v>-0.57789596575431312</v>
          </cell>
        </row>
        <row r="105">
          <cell r="B105" t="str">
            <v>BMW</v>
          </cell>
          <cell r="C105">
            <v>3943</v>
          </cell>
          <cell r="D105">
            <v>5828</v>
          </cell>
          <cell r="E105">
            <v>0.47806238904387532</v>
          </cell>
        </row>
        <row r="106">
          <cell r="B106" t="str">
            <v>Local</v>
          </cell>
          <cell r="C106">
            <v>223950</v>
          </cell>
          <cell r="D106">
            <v>290792</v>
          </cell>
          <cell r="E106">
            <v>0.29846840812681408</v>
          </cell>
        </row>
        <row r="107">
          <cell r="B107" t="str">
            <v>Total</v>
          </cell>
          <cell r="C107">
            <v>1064380</v>
          </cell>
          <cell r="D107">
            <v>1091058</v>
          </cell>
          <cell r="E107">
            <v>2.5064356714707081E-2</v>
          </cell>
        </row>
        <row r="110">
          <cell r="C110" t="str">
            <v>YTD 2004</v>
          </cell>
          <cell r="F110" t="str">
            <v>YTD 2005</v>
          </cell>
        </row>
        <row r="111">
          <cell r="B111" t="str">
            <v>VW</v>
          </cell>
          <cell r="C111">
            <v>0.256235554970969</v>
          </cell>
          <cell r="E111" t="str">
            <v>VW</v>
          </cell>
          <cell r="F111">
            <v>0.12586956880385827</v>
          </cell>
        </row>
        <row r="112">
          <cell r="B112" t="str">
            <v>GM</v>
          </cell>
          <cell r="C112">
            <v>0.114382081587403</v>
          </cell>
          <cell r="E112" t="str">
            <v>GM</v>
          </cell>
          <cell r="F112">
            <v>0.10166462277899067</v>
          </cell>
        </row>
        <row r="113">
          <cell r="B113" t="str">
            <v>Honda</v>
          </cell>
          <cell r="C113">
            <v>5.5303557000319435E-2</v>
          </cell>
          <cell r="E113" t="str">
            <v>Hyundai</v>
          </cell>
          <cell r="F113">
            <v>9.0317838281741211E-2</v>
          </cell>
        </row>
        <row r="114">
          <cell r="B114" t="str">
            <v>Hyundai</v>
          </cell>
          <cell r="C114">
            <v>5.2711437644450292E-2</v>
          </cell>
          <cell r="E114" t="str">
            <v>Honda</v>
          </cell>
          <cell r="F114">
            <v>8.4719602440933475E-2</v>
          </cell>
        </row>
        <row r="115">
          <cell r="B115" t="str">
            <v>Suzuki</v>
          </cell>
          <cell r="C115">
            <v>4.8669648058024387E-2</v>
          </cell>
          <cell r="E115" t="str">
            <v>Chery</v>
          </cell>
          <cell r="F115">
            <v>6.0301102232878545E-2</v>
          </cell>
        </row>
        <row r="116">
          <cell r="B116" t="str">
            <v>Geely</v>
          </cell>
          <cell r="C116">
            <v>4.3612243747533773E-2</v>
          </cell>
          <cell r="E116" t="str">
            <v>Nissan</v>
          </cell>
          <cell r="F116">
            <v>5.6557029965409719E-2</v>
          </cell>
        </row>
        <row r="117">
          <cell r="B117" t="str">
            <v>Chery</v>
          </cell>
          <cell r="C117">
            <v>4.1458877468573255E-2</v>
          </cell>
          <cell r="E117" t="str">
            <v>PSA Citroen</v>
          </cell>
          <cell r="F117">
            <v>5.3334469844866172E-2</v>
          </cell>
        </row>
        <row r="118">
          <cell r="B118" t="str">
            <v>PSA Citroen</v>
          </cell>
          <cell r="C118">
            <v>4.013698115334749E-2</v>
          </cell>
          <cell r="E118" t="str">
            <v>Geely</v>
          </cell>
          <cell r="F118">
            <v>5.2449090699119572E-2</v>
          </cell>
        </row>
        <row r="119">
          <cell r="B119" t="str">
            <v>Mazda</v>
          </cell>
          <cell r="C119">
            <v>3.8618726394708654E-2</v>
          </cell>
          <cell r="E119" t="str">
            <v>Mazda</v>
          </cell>
          <cell r="F119">
            <v>4.4889455922599901E-2</v>
          </cell>
        </row>
        <row r="120">
          <cell r="B120" t="str">
            <v>Nissan</v>
          </cell>
          <cell r="C120">
            <v>3.8208158740299515E-2</v>
          </cell>
          <cell r="E120" t="str">
            <v>Suzuki</v>
          </cell>
          <cell r="F120">
            <v>3.9678917161140838E-2</v>
          </cell>
        </row>
        <row r="121">
          <cell r="B121" t="str">
            <v>Mitsubishi</v>
          </cell>
          <cell r="C121">
            <v>3.2421691501155606E-2</v>
          </cell>
          <cell r="E121" t="str">
            <v>Toyota</v>
          </cell>
          <cell r="F121">
            <v>3.8470915386716383E-2</v>
          </cell>
        </row>
        <row r="122">
          <cell r="B122" t="str">
            <v>Toyota</v>
          </cell>
          <cell r="C122">
            <v>3.1018996974764651E-2</v>
          </cell>
          <cell r="E122" t="str">
            <v>Kia</v>
          </cell>
          <cell r="F122">
            <v>3.1383299512949818E-2</v>
          </cell>
        </row>
        <row r="123">
          <cell r="B123" t="str">
            <v>Kia</v>
          </cell>
          <cell r="C123">
            <v>2.9338206279712134E-2</v>
          </cell>
          <cell r="E123" t="str">
            <v>Mitsubishi</v>
          </cell>
          <cell r="F123">
            <v>2.5382701927853513E-2</v>
          </cell>
        </row>
        <row r="124">
          <cell r="B124" t="str">
            <v>Ford</v>
          </cell>
          <cell r="C124">
            <v>1.855070557507657E-2</v>
          </cell>
          <cell r="E124" t="str">
            <v>Ford</v>
          </cell>
          <cell r="F124">
            <v>1.6344685617079937E-2</v>
          </cell>
        </row>
        <row r="125">
          <cell r="B125" t="str">
            <v>Fiat</v>
          </cell>
          <cell r="C125">
            <v>1.5810142994043482E-2</v>
          </cell>
          <cell r="E125" t="str">
            <v>Fiat</v>
          </cell>
          <cell r="F125">
            <v>1.3557482736939741E-2</v>
          </cell>
        </row>
        <row r="126">
          <cell r="B126" t="str">
            <v>BMW</v>
          </cell>
          <cell r="C126">
            <v>3.7045040305154174E-3</v>
          </cell>
          <cell r="E126" t="str">
            <v>BMW</v>
          </cell>
          <cell r="F126">
            <v>5.341604204359438E-3</v>
          </cell>
        </row>
        <row r="128">
          <cell r="B128" t="str">
            <v>Top 10 Auto Makers Market Share in China</v>
          </cell>
        </row>
        <row r="129">
          <cell r="C129" t="str">
            <v>YTD 2004</v>
          </cell>
          <cell r="F129" t="str">
            <v>YTD 2005</v>
          </cell>
        </row>
        <row r="130">
          <cell r="B130" t="str">
            <v>VW</v>
          </cell>
          <cell r="C130">
            <v>0.256235554970969</v>
          </cell>
          <cell r="E130" t="str">
            <v>VW</v>
          </cell>
          <cell r="F130">
            <v>0.12586956880385827</v>
          </cell>
        </row>
        <row r="131">
          <cell r="B131" t="str">
            <v>GM</v>
          </cell>
          <cell r="C131">
            <v>0.114382081587403</v>
          </cell>
          <cell r="E131" t="str">
            <v>GM</v>
          </cell>
          <cell r="F131">
            <v>0.10166462277899067</v>
          </cell>
        </row>
        <row r="132">
          <cell r="B132" t="str">
            <v>Honda</v>
          </cell>
          <cell r="C132">
            <v>5.5303557000319435E-2</v>
          </cell>
          <cell r="E132" t="str">
            <v>Hyundai</v>
          </cell>
          <cell r="F132">
            <v>9.0317838281741211E-2</v>
          </cell>
        </row>
        <row r="133">
          <cell r="B133" t="str">
            <v>Hyundai</v>
          </cell>
          <cell r="C133">
            <v>5.2711437644450292E-2</v>
          </cell>
          <cell r="E133" t="str">
            <v>Honda</v>
          </cell>
          <cell r="F133">
            <v>8.4719602440933475E-2</v>
          </cell>
        </row>
        <row r="134">
          <cell r="B134" t="str">
            <v>Suzuki</v>
          </cell>
          <cell r="C134">
            <v>4.8669648058024387E-2</v>
          </cell>
          <cell r="E134" t="str">
            <v>Chery</v>
          </cell>
          <cell r="F134">
            <v>6.0301102232878545E-2</v>
          </cell>
        </row>
        <row r="135">
          <cell r="B135" t="str">
            <v>Geely</v>
          </cell>
          <cell r="C135">
            <v>4.3612243747533773E-2</v>
          </cell>
          <cell r="E135" t="str">
            <v>Nissan</v>
          </cell>
          <cell r="F135">
            <v>5.6557029965409719E-2</v>
          </cell>
        </row>
        <row r="136">
          <cell r="B136" t="str">
            <v>Chery</v>
          </cell>
          <cell r="C136">
            <v>4.1458877468573255E-2</v>
          </cell>
          <cell r="E136" t="str">
            <v>PSA Citroen</v>
          </cell>
          <cell r="F136">
            <v>5.3334469844866172E-2</v>
          </cell>
        </row>
        <row r="137">
          <cell r="B137" t="str">
            <v>PSA Citroen</v>
          </cell>
          <cell r="C137">
            <v>4.013698115334749E-2</v>
          </cell>
          <cell r="E137" t="str">
            <v>Geely</v>
          </cell>
          <cell r="F137">
            <v>5.2449090699119572E-2</v>
          </cell>
        </row>
        <row r="138">
          <cell r="B138" t="str">
            <v>Mazda</v>
          </cell>
          <cell r="C138">
            <v>3.8618726394708654E-2</v>
          </cell>
          <cell r="E138" t="str">
            <v>Mazda</v>
          </cell>
          <cell r="F138">
            <v>4.4889455922599901E-2</v>
          </cell>
        </row>
        <row r="139">
          <cell r="B139" t="str">
            <v>Nissan</v>
          </cell>
          <cell r="C139">
            <v>3.8208158740299515E-2</v>
          </cell>
          <cell r="E139" t="str">
            <v>Suzuki</v>
          </cell>
          <cell r="F139">
            <v>3.9678917161140838E-2</v>
          </cell>
        </row>
        <row r="140">
          <cell r="B140" t="str">
            <v>Total</v>
          </cell>
          <cell r="C140">
            <v>0.72933726676562882</v>
          </cell>
          <cell r="E140" t="str">
            <v>Total</v>
          </cell>
          <cell r="F140">
            <v>0.70978169813153824</v>
          </cell>
        </row>
        <row r="144">
          <cell r="C144" t="str">
            <v>YTD 2004</v>
          </cell>
          <cell r="F144" t="str">
            <v>YTD 2005</v>
          </cell>
          <cell r="H144" t="str">
            <v>YoY</v>
          </cell>
          <cell r="I144" t="str">
            <v>% Chng</v>
          </cell>
        </row>
        <row r="145">
          <cell r="A145" t="str">
            <v>Rank</v>
          </cell>
          <cell r="B145" t="str">
            <v>OEMs</v>
          </cell>
          <cell r="C145" t="str">
            <v>Sales Volume</v>
          </cell>
          <cell r="D145" t="str">
            <v>Market Share</v>
          </cell>
          <cell r="E145" t="str">
            <v>OEMs</v>
          </cell>
          <cell r="F145" t="str">
            <v>Sales Volume</v>
          </cell>
          <cell r="G145" t="str">
            <v>Market Share</v>
          </cell>
          <cell r="H145" t="str">
            <v>Sales Volume</v>
          </cell>
          <cell r="I145" t="str">
            <v>Market Share</v>
          </cell>
        </row>
        <row r="146">
          <cell r="A146">
            <v>1</v>
          </cell>
          <cell r="B146" t="str">
            <v xml:space="preserve">SAIC-VW </v>
          </cell>
          <cell r="C146">
            <v>233206</v>
          </cell>
          <cell r="D146">
            <v>0.1437462438630501</v>
          </cell>
          <cell r="E146" t="str">
            <v>SAIC-GM</v>
          </cell>
          <cell r="F146">
            <v>190030</v>
          </cell>
          <cell r="G146">
            <v>0.10011796248908755</v>
          </cell>
          <cell r="H146">
            <v>4.042793162730085E-2</v>
          </cell>
          <cell r="I146">
            <v>-1.2463516789364318E-2</v>
          </cell>
        </row>
        <row r="147">
          <cell r="A147">
            <v>2</v>
          </cell>
          <cell r="B147" t="str">
            <v>SAIC-GM</v>
          </cell>
          <cell r="C147">
            <v>182646</v>
          </cell>
          <cell r="D147">
            <v>0.11258147927845187</v>
          </cell>
          <cell r="E147" t="str">
            <v>BAIC Hyundai</v>
          </cell>
          <cell r="F147">
            <v>150989</v>
          </cell>
          <cell r="G147">
            <v>7.9549076662973423E-2</v>
          </cell>
          <cell r="H147">
            <v>0.92239820732856304</v>
          </cell>
          <cell r="I147">
            <v>3.1136439400245706E-2</v>
          </cell>
        </row>
        <row r="148">
          <cell r="A148">
            <v>3</v>
          </cell>
          <cell r="B148" t="str">
            <v>FAW-VW</v>
          </cell>
          <cell r="C148">
            <v>172650</v>
          </cell>
          <cell r="D148">
            <v>0.10642002779926588</v>
          </cell>
          <cell r="E148" t="str">
            <v>GZ Honda</v>
          </cell>
          <cell r="F148">
            <v>149286</v>
          </cell>
          <cell r="G148">
            <v>7.8651845225206143E-2</v>
          </cell>
          <cell r="H148">
            <v>0.27653788928223277</v>
          </cell>
          <cell r="I148">
            <v>6.5673009390031512E-3</v>
          </cell>
        </row>
        <row r="149">
          <cell r="A149">
            <v>4</v>
          </cell>
          <cell r="B149" t="str">
            <v>GZ Honda</v>
          </cell>
          <cell r="C149">
            <v>116946</v>
          </cell>
          <cell r="D149">
            <v>7.2084544286202992E-2</v>
          </cell>
          <cell r="E149" t="str">
            <v xml:space="preserve">SAIC-VW </v>
          </cell>
          <cell r="F149">
            <v>134347</v>
          </cell>
          <cell r="G149">
            <v>7.0781181426729706E-2</v>
          </cell>
          <cell r="H149">
            <v>-0.42391276382254317</v>
          </cell>
          <cell r="I149">
            <v>-7.2965062436320394E-2</v>
          </cell>
        </row>
        <row r="150">
          <cell r="A150">
            <v>5</v>
          </cell>
          <cell r="B150" t="str">
            <v>BAIC Hyundai</v>
          </cell>
          <cell r="C150">
            <v>78542</v>
          </cell>
          <cell r="D150">
            <v>4.8412637262727716E-2</v>
          </cell>
          <cell r="E150" t="str">
            <v>FAW-VW</v>
          </cell>
          <cell r="F150">
            <v>130112</v>
          </cell>
          <cell r="G150">
            <v>6.8549957035100556E-2</v>
          </cell>
          <cell r="H150">
            <v>-0.24638285548798144</v>
          </cell>
          <cell r="I150">
            <v>-3.787007076416532E-2</v>
          </cell>
        </row>
        <row r="151">
          <cell r="A151">
            <v>6</v>
          </cell>
          <cell r="B151" t="str">
            <v>Tianjin Auto</v>
          </cell>
          <cell r="C151">
            <v>76382</v>
          </cell>
          <cell r="D151">
            <v>4.7081231180790765E-2</v>
          </cell>
          <cell r="E151" t="str">
            <v>Tianjin Auto</v>
          </cell>
          <cell r="F151">
            <v>125914</v>
          </cell>
          <cell r="G151">
            <v>6.6338226221391197E-2</v>
          </cell>
          <cell r="H151">
            <v>0.64847738996098547</v>
          </cell>
          <cell r="I151">
            <v>1.9256995040600432E-2</v>
          </cell>
        </row>
        <row r="152">
          <cell r="A152">
            <v>7</v>
          </cell>
          <cell r="B152" t="str">
            <v>Chang'an Suzuki</v>
          </cell>
          <cell r="C152">
            <v>76280</v>
          </cell>
          <cell r="D152">
            <v>4.7018359226921526E-2</v>
          </cell>
          <cell r="E152" t="str">
            <v>Chery</v>
          </cell>
          <cell r="F152">
            <v>114078</v>
          </cell>
          <cell r="G152">
            <v>6.0102388700890012E-2</v>
          </cell>
          <cell r="H152">
            <v>0.81849773640247392</v>
          </cell>
          <cell r="I152">
            <v>2.143490428789524E-2</v>
          </cell>
        </row>
        <row r="153">
          <cell r="A153">
            <v>8</v>
          </cell>
          <cell r="B153" t="str">
            <v>Geely</v>
          </cell>
          <cell r="C153">
            <v>64386</v>
          </cell>
          <cell r="D153">
            <v>3.9686996292403895E-2</v>
          </cell>
          <cell r="E153" t="str">
            <v>DF-Citroen</v>
          </cell>
          <cell r="F153">
            <v>94871</v>
          </cell>
          <cell r="G153">
            <v>4.9983114346693808E-2</v>
          </cell>
          <cell r="H153">
            <v>0.66466635082732362</v>
          </cell>
          <cell r="I153">
            <v>1.4854334709810159E-2</v>
          </cell>
        </row>
        <row r="154">
          <cell r="A154">
            <v>9</v>
          </cell>
          <cell r="B154" t="str">
            <v>Chery</v>
          </cell>
          <cell r="C154">
            <v>62732</v>
          </cell>
          <cell r="D154">
            <v>3.8667484412994772E-2</v>
          </cell>
          <cell r="E154" t="str">
            <v>DF-Nissan</v>
          </cell>
          <cell r="F154">
            <v>96204</v>
          </cell>
          <cell r="G154">
            <v>4.9828746283707426E-2</v>
          </cell>
          <cell r="H154">
            <v>1.62</v>
          </cell>
          <cell r="I154">
            <v>2.8000000000000001E-2</v>
          </cell>
        </row>
        <row r="155">
          <cell r="A155">
            <v>10</v>
          </cell>
          <cell r="B155" t="str">
            <v>DF-Citroen</v>
          </cell>
          <cell r="C155">
            <v>56991</v>
          </cell>
          <cell r="D155">
            <v>3.5128779636883649E-2</v>
          </cell>
          <cell r="E155" t="str">
            <v>Geely</v>
          </cell>
          <cell r="F155">
            <v>88000</v>
          </cell>
          <cell r="G155">
            <v>4.6363104241644498E-2</v>
          </cell>
          <cell r="H155">
            <v>0.36675674836144512</v>
          </cell>
          <cell r="I155">
            <v>6.6761079492406034E-3</v>
          </cell>
        </row>
        <row r="156">
          <cell r="B156" t="str">
            <v>Total</v>
          </cell>
          <cell r="C156">
            <v>1120761</v>
          </cell>
          <cell r="D156">
            <v>0.69082778323969318</v>
          </cell>
          <cell r="E156" t="str">
            <v>Total</v>
          </cell>
          <cell r="F156">
            <v>1272205</v>
          </cell>
          <cell r="G156">
            <v>0.67026560263342427</v>
          </cell>
          <cell r="H156">
            <v>0.13512604382201032</v>
          </cell>
          <cell r="I156">
            <v>-2.0562180606268909E-2</v>
          </cell>
        </row>
      </sheetData>
      <sheetData sheetId="1"/>
      <sheetData sheetId="2">
        <row r="1">
          <cell r="A1" t="str">
            <v>Light Bus</v>
          </cell>
        </row>
        <row r="2">
          <cell r="C2" t="str">
            <v>Jan</v>
          </cell>
          <cell r="D2" t="str">
            <v>Feb</v>
          </cell>
          <cell r="E2" t="str">
            <v>Mar</v>
          </cell>
          <cell r="F2" t="str">
            <v>Apr</v>
          </cell>
          <cell r="G2" t="str">
            <v>May</v>
          </cell>
          <cell r="H2" t="str">
            <v>Jun</v>
          </cell>
          <cell r="I2" t="str">
            <v>Jul</v>
          </cell>
          <cell r="J2" t="str">
            <v>Aug</v>
          </cell>
          <cell r="K2" t="str">
            <v>Sep</v>
          </cell>
          <cell r="L2" t="str">
            <v>Oct</v>
          </cell>
          <cell r="M2" t="str">
            <v>Nov</v>
          </cell>
          <cell r="N2" t="str">
            <v>Dec</v>
          </cell>
        </row>
        <row r="3">
          <cell r="A3" t="str">
            <v>Total</v>
          </cell>
          <cell r="B3">
            <v>2003</v>
          </cell>
          <cell r="C3">
            <v>33576</v>
          </cell>
          <cell r="D3">
            <v>22434</v>
          </cell>
          <cell r="E3">
            <v>41599</v>
          </cell>
          <cell r="F3">
            <v>40154</v>
          </cell>
          <cell r="G3">
            <v>32161</v>
          </cell>
          <cell r="H3">
            <v>32365</v>
          </cell>
          <cell r="I3">
            <v>32891</v>
          </cell>
          <cell r="J3">
            <v>39070</v>
          </cell>
          <cell r="K3">
            <v>42198</v>
          </cell>
          <cell r="L3">
            <v>37838</v>
          </cell>
          <cell r="M3">
            <v>39382</v>
          </cell>
          <cell r="N3">
            <v>45395</v>
          </cell>
        </row>
        <row r="4">
          <cell r="B4">
            <v>2004</v>
          </cell>
          <cell r="C4">
            <v>9617.9282514262777</v>
          </cell>
          <cell r="D4">
            <v>15160.40982192021</v>
          </cell>
          <cell r="E4">
            <v>18752.335462787531</v>
          </cell>
          <cell r="F4">
            <v>17679.894163964625</v>
          </cell>
          <cell r="G4">
            <v>14561.447451053915</v>
          </cell>
          <cell r="H4">
            <v>13090</v>
          </cell>
          <cell r="I4">
            <v>13775</v>
          </cell>
          <cell r="J4">
            <v>14753.396790134835</v>
          </cell>
          <cell r="K4">
            <v>33730</v>
          </cell>
          <cell r="L4">
            <v>29915</v>
          </cell>
          <cell r="M4">
            <v>31864</v>
          </cell>
          <cell r="N4">
            <v>34954</v>
          </cell>
        </row>
        <row r="5">
          <cell r="B5">
            <v>2005</v>
          </cell>
          <cell r="C5">
            <v>12931</v>
          </cell>
          <cell r="D5">
            <v>7423</v>
          </cell>
          <cell r="E5">
            <v>18071</v>
          </cell>
          <cell r="F5">
            <v>16483</v>
          </cell>
          <cell r="G5">
            <v>12524</v>
          </cell>
          <cell r="H5">
            <v>14347</v>
          </cell>
          <cell r="I5">
            <v>15191</v>
          </cell>
          <cell r="J5">
            <v>14349</v>
          </cell>
        </row>
        <row r="6">
          <cell r="G6">
            <v>67432</v>
          </cell>
          <cell r="I6">
            <v>75772.015151152562</v>
          </cell>
        </row>
        <row r="7">
          <cell r="I7">
            <v>67432</v>
          </cell>
        </row>
        <row r="8">
          <cell r="A8" t="str">
            <v>Brilliance</v>
          </cell>
          <cell r="B8">
            <v>2003</v>
          </cell>
          <cell r="C8">
            <v>5928</v>
          </cell>
          <cell r="D8">
            <v>4131</v>
          </cell>
          <cell r="E8">
            <v>7634</v>
          </cell>
          <cell r="F8">
            <v>8309</v>
          </cell>
          <cell r="G8">
            <v>6028</v>
          </cell>
          <cell r="H8">
            <v>6099</v>
          </cell>
          <cell r="I8">
            <v>6536</v>
          </cell>
          <cell r="J8">
            <v>6568</v>
          </cell>
          <cell r="K8">
            <v>7312</v>
          </cell>
          <cell r="L8">
            <v>5728</v>
          </cell>
          <cell r="M8">
            <v>6777</v>
          </cell>
          <cell r="N8">
            <v>6853</v>
          </cell>
        </row>
        <row r="9">
          <cell r="B9">
            <v>2004</v>
          </cell>
          <cell r="C9">
            <v>4176</v>
          </cell>
          <cell r="D9">
            <v>5576.781778104335</v>
          </cell>
          <cell r="E9">
            <v>7328.6742463752998</v>
          </cell>
          <cell r="F9">
            <v>6534.7303065580127</v>
          </cell>
          <cell r="G9">
            <v>4699.7084548104958</v>
          </cell>
          <cell r="H9">
            <v>2956</v>
          </cell>
          <cell r="I9">
            <v>4691</v>
          </cell>
          <cell r="J9">
            <v>5442</v>
          </cell>
          <cell r="K9">
            <v>5773</v>
          </cell>
          <cell r="L9">
            <v>4833</v>
          </cell>
          <cell r="M9">
            <v>5290</v>
          </cell>
          <cell r="N9">
            <v>4173</v>
          </cell>
        </row>
        <row r="10">
          <cell r="B10">
            <v>2005</v>
          </cell>
          <cell r="C10">
            <v>5006</v>
          </cell>
          <cell r="D10">
            <v>3036</v>
          </cell>
          <cell r="E10">
            <v>7026</v>
          </cell>
          <cell r="F10">
            <v>5052</v>
          </cell>
          <cell r="G10">
            <v>3224</v>
          </cell>
          <cell r="H10">
            <v>4557</v>
          </cell>
        </row>
        <row r="12">
          <cell r="A12" t="str">
            <v>Market Share</v>
          </cell>
          <cell r="C12">
            <v>37622</v>
          </cell>
          <cell r="D12">
            <v>37653</v>
          </cell>
          <cell r="E12">
            <v>37681</v>
          </cell>
          <cell r="F12">
            <v>37712</v>
          </cell>
          <cell r="G12">
            <v>37742</v>
          </cell>
          <cell r="H12">
            <v>37773</v>
          </cell>
          <cell r="I12">
            <v>37803</v>
          </cell>
          <cell r="J12">
            <v>37834</v>
          </cell>
          <cell r="K12">
            <v>37865</v>
          </cell>
          <cell r="L12">
            <v>37895</v>
          </cell>
          <cell r="M12">
            <v>37926</v>
          </cell>
          <cell r="N12">
            <v>37956</v>
          </cell>
          <cell r="O12">
            <v>37987</v>
          </cell>
          <cell r="P12">
            <v>38018</v>
          </cell>
          <cell r="Q12">
            <v>38047</v>
          </cell>
          <cell r="R12">
            <v>38078</v>
          </cell>
          <cell r="S12">
            <v>38108</v>
          </cell>
          <cell r="T12">
            <v>38139</v>
          </cell>
          <cell r="U12">
            <v>38169</v>
          </cell>
          <cell r="V12">
            <v>38200</v>
          </cell>
          <cell r="W12">
            <v>38231</v>
          </cell>
          <cell r="X12">
            <v>38261</v>
          </cell>
          <cell r="Y12">
            <v>38292</v>
          </cell>
          <cell r="Z12">
            <v>38322</v>
          </cell>
          <cell r="AA12">
            <v>38353</v>
          </cell>
          <cell r="AB12">
            <v>38384</v>
          </cell>
          <cell r="AC12">
            <v>38412</v>
          </cell>
          <cell r="AD12" t="str">
            <v>Apr-05</v>
          </cell>
          <cell r="AE12" t="str">
            <v>May-05</v>
          </cell>
        </row>
        <row r="13">
          <cell r="C13">
            <v>0.17655468191565404</v>
          </cell>
          <cell r="D13">
            <v>0.18414014442364268</v>
          </cell>
          <cell r="E13">
            <v>0.18351402677948989</v>
          </cell>
          <cell r="F13">
            <v>0.20692832594511132</v>
          </cell>
          <cell r="G13">
            <v>0.18743198283635459</v>
          </cell>
          <cell r="H13">
            <v>0.18844430712189092</v>
          </cell>
          <cell r="I13">
            <v>0.19871697424827461</v>
          </cell>
          <cell r="J13">
            <v>0.1681085231635526</v>
          </cell>
          <cell r="K13">
            <v>0.1732783544243803</v>
          </cell>
          <cell r="L13">
            <v>0.15138220836196417</v>
          </cell>
          <cell r="M13">
            <v>0.17208369305774213</v>
          </cell>
          <cell r="N13">
            <v>0.15096376252891289</v>
          </cell>
          <cell r="O13">
            <v>0.43418914040876999</v>
          </cell>
          <cell r="P13">
            <v>0.3678516506882914</v>
          </cell>
          <cell r="Q13">
            <v>0.39081394746368803</v>
          </cell>
          <cell r="R13">
            <v>0.36961365526028878</v>
          </cell>
          <cell r="S13">
            <v>0.32275008858891596</v>
          </cell>
          <cell r="T13">
            <v>0.22582123758594347</v>
          </cell>
          <cell r="U13">
            <v>0.34054446460980037</v>
          </cell>
          <cell r="V13">
            <v>0.36886420648829199</v>
          </cell>
          <cell r="W13">
            <v>0.17115327601541655</v>
          </cell>
          <cell r="X13">
            <v>0.1615577469496908</v>
          </cell>
          <cell r="Y13">
            <v>0.16601807682651268</v>
          </cell>
          <cell r="Z13">
            <v>0.11938547805687474</v>
          </cell>
          <cell r="AA13">
            <v>0.38713169901786404</v>
          </cell>
          <cell r="AB13">
            <v>0.40899905698504646</v>
          </cell>
          <cell r="AC13">
            <v>0.38879973438105253</v>
          </cell>
          <cell r="AD13">
            <v>0.30649760359157918</v>
          </cell>
          <cell r="AE13">
            <v>0.25742574257425743</v>
          </cell>
        </row>
        <row r="15">
          <cell r="A15" t="str">
            <v>Total</v>
          </cell>
          <cell r="C15" t="str">
            <v>Jan/Feb</v>
          </cell>
          <cell r="D15" t="str">
            <v>Mar</v>
          </cell>
          <cell r="E15" t="str">
            <v>Apr</v>
          </cell>
          <cell r="F15" t="str">
            <v>May</v>
          </cell>
          <cell r="H15" t="str">
            <v>June</v>
          </cell>
          <cell r="I15" t="str">
            <v>July</v>
          </cell>
        </row>
        <row r="16">
          <cell r="B16">
            <v>2004</v>
          </cell>
          <cell r="C16">
            <v>24778.338073346487</v>
          </cell>
          <cell r="D16">
            <v>18752.335462787531</v>
          </cell>
          <cell r="E16">
            <v>17679.894163964625</v>
          </cell>
          <cell r="F16">
            <v>14561.447451053915</v>
          </cell>
          <cell r="G16">
            <v>75772.015151152562</v>
          </cell>
          <cell r="H16">
            <v>13090</v>
          </cell>
          <cell r="I16">
            <v>13775</v>
          </cell>
          <cell r="J16">
            <v>14753.396790134835</v>
          </cell>
        </row>
        <row r="17">
          <cell r="B17">
            <v>2005</v>
          </cell>
          <cell r="C17">
            <v>20354</v>
          </cell>
          <cell r="D17">
            <v>18071</v>
          </cell>
          <cell r="E17">
            <v>16483</v>
          </cell>
          <cell r="F17">
            <v>12524</v>
          </cell>
          <cell r="G17">
            <v>67432</v>
          </cell>
          <cell r="H17">
            <v>14347</v>
          </cell>
          <cell r="I17">
            <v>15191</v>
          </cell>
          <cell r="J17">
            <v>14349</v>
          </cell>
        </row>
        <row r="18">
          <cell r="C18" t="str">
            <v>Jan/Feb</v>
          </cell>
          <cell r="D18" t="str">
            <v>Mar</v>
          </cell>
          <cell r="E18" t="str">
            <v>Apr</v>
          </cell>
          <cell r="F18" t="str">
            <v>May</v>
          </cell>
          <cell r="G18">
            <v>-0.11006722118338308</v>
          </cell>
          <cell r="H18" t="str">
            <v>June</v>
          </cell>
          <cell r="I18" t="str">
            <v>July</v>
          </cell>
        </row>
        <row r="19">
          <cell r="A19" t="str">
            <v>Brilliance</v>
          </cell>
          <cell r="C19">
            <v>9752.7817781043341</v>
          </cell>
          <cell r="D19">
            <v>7328.6742463752998</v>
          </cell>
          <cell r="E19">
            <v>6534.7303065580127</v>
          </cell>
          <cell r="F19">
            <v>4699.7084548104958</v>
          </cell>
          <cell r="G19">
            <v>28315.894785848141</v>
          </cell>
          <cell r="H19">
            <v>2910</v>
          </cell>
          <cell r="I19">
            <v>4584.9387040280217</v>
          </cell>
          <cell r="J19">
            <v>5353</v>
          </cell>
        </row>
        <row r="20">
          <cell r="C20">
            <v>8042</v>
          </cell>
          <cell r="D20">
            <v>7026</v>
          </cell>
          <cell r="E20">
            <v>5052</v>
          </cell>
          <cell r="F20">
            <v>3224</v>
          </cell>
          <cell r="G20">
            <v>23344</v>
          </cell>
          <cell r="H20">
            <v>4557</v>
          </cell>
          <cell r="I20">
            <v>5236</v>
          </cell>
          <cell r="J20">
            <v>4000</v>
          </cell>
        </row>
        <row r="21">
          <cell r="C21" t="str">
            <v>Jan/Feb</v>
          </cell>
          <cell r="D21" t="str">
            <v>Mar</v>
          </cell>
          <cell r="E21" t="str">
            <v>Apr</v>
          </cell>
          <cell r="F21" t="str">
            <v>May</v>
          </cell>
          <cell r="H21" t="str">
            <v>June</v>
          </cell>
          <cell r="I21" t="str">
            <v>July</v>
          </cell>
        </row>
        <row r="22">
          <cell r="A22" t="str">
            <v>Southeast Motor</v>
          </cell>
          <cell r="C22">
            <v>3279.0457604306862</v>
          </cell>
          <cell r="D22">
            <v>2362.0457604306862</v>
          </cell>
          <cell r="E22">
            <v>2802.8118240807498</v>
          </cell>
          <cell r="F22">
            <v>1604.385241070376</v>
          </cell>
          <cell r="G22">
            <v>10048.288586012499</v>
          </cell>
          <cell r="H22">
            <v>1640</v>
          </cell>
          <cell r="I22">
            <v>930</v>
          </cell>
        </row>
        <row r="23">
          <cell r="C23">
            <v>1718</v>
          </cell>
          <cell r="D23">
            <v>1555</v>
          </cell>
          <cell r="E23">
            <v>1361</v>
          </cell>
          <cell r="F23">
            <v>632</v>
          </cell>
          <cell r="G23">
            <v>5266</v>
          </cell>
          <cell r="H23">
            <v>943</v>
          </cell>
          <cell r="I23">
            <v>1080</v>
          </cell>
        </row>
        <row r="24">
          <cell r="C24" t="str">
            <v>Jan/Feb 05</v>
          </cell>
          <cell r="D24">
            <v>38416</v>
          </cell>
          <cell r="E24">
            <v>38447</v>
          </cell>
          <cell r="F24">
            <v>38477</v>
          </cell>
          <cell r="H24">
            <v>38504</v>
          </cell>
          <cell r="I24">
            <v>38534</v>
          </cell>
          <cell r="J24">
            <v>38565</v>
          </cell>
        </row>
        <row r="25">
          <cell r="A25" t="str">
            <v>Brilliance</v>
          </cell>
          <cell r="C25">
            <v>0.39360112648536288</v>
          </cell>
          <cell r="D25">
            <v>0.39081394746368803</v>
          </cell>
          <cell r="E25">
            <v>0.36961365526028878</v>
          </cell>
          <cell r="F25">
            <v>0.32275008858891596</v>
          </cell>
          <cell r="G25">
            <v>0.37369858422483077</v>
          </cell>
          <cell r="H25">
            <v>0.22230710466004583</v>
          </cell>
          <cell r="I25">
            <v>0.33284491499295982</v>
          </cell>
          <cell r="J25">
            <v>0.36283169741488919</v>
          </cell>
        </row>
        <row r="26">
          <cell r="C26">
            <v>0.39510661295077137</v>
          </cell>
          <cell r="D26">
            <v>0.38879973438105253</v>
          </cell>
          <cell r="E26">
            <v>0.30649760359157918</v>
          </cell>
          <cell r="F26">
            <v>0.25742574257425743</v>
          </cell>
          <cell r="G26">
            <v>0.34618578716336457</v>
          </cell>
          <cell r="H26">
            <v>0.31762737854603751</v>
          </cell>
          <cell r="I26">
            <v>0.3446777697320782</v>
          </cell>
          <cell r="J26">
            <v>0.2787650707366367</v>
          </cell>
        </row>
        <row r="27">
          <cell r="C27">
            <v>1.5054864654084898E-3</v>
          </cell>
          <cell r="D27">
            <v>-2.0142130826354965E-3</v>
          </cell>
          <cell r="E27">
            <v>-6.3116051668709594E-2</v>
          </cell>
          <cell r="F27">
            <v>-6.532434601465853E-2</v>
          </cell>
          <cell r="H27">
            <v>9.532027388599168E-2</v>
          </cell>
          <cell r="I27">
            <v>1.1832854739118381E-2</v>
          </cell>
          <cell r="J27">
            <v>-8.4066626678252487E-2</v>
          </cell>
        </row>
        <row r="28">
          <cell r="C28" t="str">
            <v>Jan/Feb 05</v>
          </cell>
          <cell r="D28">
            <v>38416</v>
          </cell>
          <cell r="E28">
            <v>38447</v>
          </cell>
          <cell r="F28">
            <v>38477</v>
          </cell>
          <cell r="H28">
            <v>38504</v>
          </cell>
        </row>
        <row r="29">
          <cell r="A29" t="str">
            <v>Southeast Motor</v>
          </cell>
          <cell r="C29">
            <v>0.13233517723119145</v>
          </cell>
          <cell r="D29">
            <v>0.12596008455149343</v>
          </cell>
          <cell r="E29">
            <v>0.15853102954617651</v>
          </cell>
          <cell r="F29">
            <v>0.11018034068819547</v>
          </cell>
          <cell r="G29">
            <v>0.13261213346336156</v>
          </cell>
          <cell r="H29">
            <v>0.12528647822765471</v>
          </cell>
          <cell r="I29">
            <v>6.7513611615245009E-2</v>
          </cell>
          <cell r="J29">
            <v>0</v>
          </cell>
        </row>
        <row r="30">
          <cell r="C30">
            <v>8.4406013559988211E-2</v>
          </cell>
          <cell r="D30">
            <v>8.6049471528969065E-2</v>
          </cell>
          <cell r="E30">
            <v>8.2569920524176429E-2</v>
          </cell>
          <cell r="F30">
            <v>5.0463110827211756E-2</v>
          </cell>
          <cell r="G30">
            <v>7.8093486771859053E-2</v>
          </cell>
          <cell r="H30">
            <v>6.5728026765177389E-2</v>
          </cell>
          <cell r="I30">
            <v>7.1094727141070374E-2</v>
          </cell>
          <cell r="J30">
            <v>0</v>
          </cell>
        </row>
        <row r="31">
          <cell r="B31" t="str">
            <v>Light Bus</v>
          </cell>
          <cell r="C31">
            <v>-4.7929163671203243E-2</v>
          </cell>
          <cell r="D31">
            <v>-3.9910613022524369E-2</v>
          </cell>
          <cell r="E31">
            <v>-7.5961109022000081E-2</v>
          </cell>
          <cell r="F31">
            <v>-5.9717229860983718E-2</v>
          </cell>
          <cell r="G31">
            <v>-5.4518646691502512E-2</v>
          </cell>
          <cell r="H31">
            <v>-5.9558451462477319E-2</v>
          </cell>
          <cell r="I31">
            <v>3.5811155258253652E-3</v>
          </cell>
          <cell r="J31">
            <v>0</v>
          </cell>
        </row>
        <row r="32">
          <cell r="B32" t="str">
            <v>Sedan</v>
          </cell>
          <cell r="C32">
            <v>-7.0000000000000027E-3</v>
          </cell>
          <cell r="D32">
            <v>-2.5799318818189101E-3</v>
          </cell>
          <cell r="E32">
            <v>-4.7173051435314972E-3</v>
          </cell>
          <cell r="F32">
            <v>-5.4033056618019437E-3</v>
          </cell>
          <cell r="G32">
            <v>0</v>
          </cell>
          <cell r="H32">
            <v>-9.9999999999999985E-3</v>
          </cell>
        </row>
        <row r="34">
          <cell r="C34">
            <v>3.4000000000000002E-2</v>
          </cell>
          <cell r="D34">
            <v>2.0798120377363016E-2</v>
          </cell>
          <cell r="E34">
            <v>2.2221215950864685E-2</v>
          </cell>
          <cell r="F34">
            <v>2.3856225671098529E-2</v>
          </cell>
          <cell r="H34">
            <v>2.5999999999999999E-2</v>
          </cell>
        </row>
        <row r="35">
          <cell r="C35">
            <v>2.7E-2</v>
          </cell>
          <cell r="D35">
            <v>1.8218188495544105E-2</v>
          </cell>
          <cell r="E35">
            <v>1.7503910807333187E-2</v>
          </cell>
          <cell r="F35">
            <v>1.8452920009296585E-2</v>
          </cell>
          <cell r="H35">
            <v>1.6E-2</v>
          </cell>
        </row>
        <row r="38">
          <cell r="A38" t="str">
            <v>Southeast Motor</v>
          </cell>
        </row>
        <row r="39">
          <cell r="B39">
            <v>2003</v>
          </cell>
          <cell r="C39">
            <v>2846</v>
          </cell>
          <cell r="D39">
            <v>2015</v>
          </cell>
          <cell r="E39">
            <v>4415</v>
          </cell>
          <cell r="F39">
            <v>2152</v>
          </cell>
          <cell r="G39">
            <v>1839</v>
          </cell>
          <cell r="H39">
            <v>2129</v>
          </cell>
          <cell r="I39">
            <v>2049</v>
          </cell>
          <cell r="J39">
            <v>2204</v>
          </cell>
          <cell r="K39">
            <v>3139</v>
          </cell>
          <cell r="L39">
            <v>2789</v>
          </cell>
          <cell r="M39">
            <v>2259</v>
          </cell>
          <cell r="N39">
            <v>2484</v>
          </cell>
          <cell r="O39">
            <v>30320</v>
          </cell>
        </row>
        <row r="40">
          <cell r="B40">
            <v>2004</v>
          </cell>
          <cell r="C40">
            <v>917</v>
          </cell>
          <cell r="D40">
            <v>2362.0457604306862</v>
          </cell>
          <cell r="E40">
            <v>2802.8118240807498</v>
          </cell>
          <cell r="F40">
            <v>1604.385241070376</v>
          </cell>
          <cell r="G40">
            <v>1787.8359264497883</v>
          </cell>
          <cell r="H40">
            <v>2089</v>
          </cell>
          <cell r="I40">
            <v>1488</v>
          </cell>
          <cell r="J40">
            <v>1720</v>
          </cell>
          <cell r="K40">
            <v>1860</v>
          </cell>
          <cell r="L40">
            <v>1230</v>
          </cell>
          <cell r="M40">
            <v>1719</v>
          </cell>
          <cell r="N40">
            <v>1580</v>
          </cell>
          <cell r="O40">
            <v>21160.078752031601</v>
          </cell>
        </row>
        <row r="41">
          <cell r="B41">
            <v>2005</v>
          </cell>
          <cell r="C41">
            <v>1016</v>
          </cell>
          <cell r="D41">
            <v>702</v>
          </cell>
          <cell r="E41">
            <v>1555</v>
          </cell>
          <cell r="F41">
            <v>1361</v>
          </cell>
          <cell r="G41">
            <v>632</v>
          </cell>
          <cell r="O41">
            <v>5266</v>
          </cell>
        </row>
        <row r="42">
          <cell r="I42">
            <v>9474.0787520315989</v>
          </cell>
          <cell r="J42">
            <v>0.12503400804548206</v>
          </cell>
        </row>
        <row r="43">
          <cell r="A43" t="str">
            <v>Market Share</v>
          </cell>
          <cell r="I43">
            <v>5266</v>
          </cell>
          <cell r="J43">
            <v>7.8093486771859053E-2</v>
          </cell>
        </row>
        <row r="44">
          <cell r="C44">
            <v>37622</v>
          </cell>
          <cell r="D44">
            <v>37653</v>
          </cell>
          <cell r="E44">
            <v>37681</v>
          </cell>
          <cell r="F44">
            <v>37712</v>
          </cell>
          <cell r="G44">
            <v>37742</v>
          </cell>
          <cell r="H44">
            <v>37773</v>
          </cell>
          <cell r="I44">
            <v>37803</v>
          </cell>
          <cell r="J44">
            <v>37834</v>
          </cell>
          <cell r="K44">
            <v>37865</v>
          </cell>
          <cell r="L44">
            <v>37895</v>
          </cell>
          <cell r="M44">
            <v>37926</v>
          </cell>
          <cell r="N44">
            <v>37956</v>
          </cell>
          <cell r="O44">
            <v>37987</v>
          </cell>
          <cell r="P44">
            <v>38018</v>
          </cell>
          <cell r="Q44">
            <v>38047</v>
          </cell>
          <cell r="R44">
            <v>38078</v>
          </cell>
          <cell r="S44">
            <v>38108</v>
          </cell>
          <cell r="T44">
            <v>38139</v>
          </cell>
          <cell r="U44">
            <v>38169</v>
          </cell>
          <cell r="V44">
            <v>38200</v>
          </cell>
          <cell r="W44">
            <v>38231</v>
          </cell>
          <cell r="X44">
            <v>38261</v>
          </cell>
          <cell r="Y44">
            <v>38292</v>
          </cell>
          <cell r="Z44">
            <v>38322</v>
          </cell>
          <cell r="AA44">
            <v>38353</v>
          </cell>
          <cell r="AB44">
            <v>38384</v>
          </cell>
          <cell r="AC44">
            <v>38412</v>
          </cell>
          <cell r="AD44" t="str">
            <v>Apr-05</v>
          </cell>
          <cell r="AE44" t="str">
            <v>May-05</v>
          </cell>
        </row>
        <row r="45">
          <cell r="B45" t="str">
            <v>Light Bus</v>
          </cell>
          <cell r="C45">
            <v>8.4762925899451988E-2</v>
          </cell>
          <cell r="D45">
            <v>8.9819024694659896E-2</v>
          </cell>
          <cell r="E45">
            <v>0.10613235895093633</v>
          </cell>
          <cell r="F45">
            <v>5.359366439209045E-2</v>
          </cell>
          <cell r="G45">
            <v>5.7181057802929015E-2</v>
          </cell>
          <cell r="H45">
            <v>6.5780936196508571E-2</v>
          </cell>
          <cell r="I45">
            <v>6.2296676902496122E-2</v>
          </cell>
          <cell r="J45">
            <v>5.6411568978756078E-2</v>
          </cell>
          <cell r="K45">
            <v>7.4387411725674202E-2</v>
          </cell>
          <cell r="L45">
            <v>7.3708969818700773E-2</v>
          </cell>
          <cell r="M45">
            <v>5.7361231019247373E-2</v>
          </cell>
          <cell r="N45">
            <v>5.4719682784447624E-2</v>
          </cell>
          <cell r="O45">
            <v>9.5342778197998593E-2</v>
          </cell>
          <cell r="P45">
            <v>0.15580355598404996</v>
          </cell>
          <cell r="Q45">
            <v>0.14946468026037074</v>
          </cell>
          <cell r="R45">
            <v>9.0746314779443268E-2</v>
          </cell>
          <cell r="S45">
            <v>0.12277872323196758</v>
          </cell>
          <cell r="T45">
            <v>0.15958747135217724</v>
          </cell>
          <cell r="U45">
            <v>0.10802177858439202</v>
          </cell>
          <cell r="V45">
            <v>0.11658332141857078</v>
          </cell>
          <cell r="W45">
            <v>5.5143788911947822E-2</v>
          </cell>
          <cell r="X45">
            <v>4.11164967407655E-2</v>
          </cell>
          <cell r="Y45">
            <v>5.3948029123776046E-2</v>
          </cell>
          <cell r="Z45">
            <v>4.5202265835097559E-2</v>
          </cell>
          <cell r="AA45">
            <v>7.8570876189003172E-2</v>
          </cell>
          <cell r="AB45">
            <v>9.4570928196147111E-2</v>
          </cell>
          <cell r="AC45">
            <v>8.6049471528969065E-2</v>
          </cell>
          <cell r="AD45">
            <v>8.2569920524176429E-2</v>
          </cell>
          <cell r="AE45">
            <v>5.0463110827211756E-2</v>
          </cell>
        </row>
        <row r="46">
          <cell r="B46" t="str">
            <v>Sedan</v>
          </cell>
          <cell r="C46">
            <v>1.342010212977955E-2</v>
          </cell>
          <cell r="D46">
            <v>8.718782325993794E-3</v>
          </cell>
          <cell r="E46">
            <v>1.6250678411238857E-2</v>
          </cell>
          <cell r="F46">
            <v>2.4780785360274494E-2</v>
          </cell>
          <cell r="G46">
            <v>2.6185293782566722E-2</v>
          </cell>
          <cell r="H46">
            <v>2.8235834697452687E-2</v>
          </cell>
          <cell r="I46">
            <v>2.2511834890505976E-2</v>
          </cell>
          <cell r="J46">
            <v>2.7466647242409131E-2</v>
          </cell>
          <cell r="K46">
            <v>2.8232770024870239E-2</v>
          </cell>
          <cell r="L46">
            <v>2.7994913917517478E-2</v>
          </cell>
          <cell r="M46">
            <v>3.5113801452784504E-2</v>
          </cell>
          <cell r="N46">
            <v>2.7207635266167915E-2</v>
          </cell>
          <cell r="O46">
            <v>2.3832698999248125E-2</v>
          </cell>
          <cell r="P46">
            <v>2.3011173599583778E-2</v>
          </cell>
          <cell r="Q46">
            <v>2.0798120377363016E-2</v>
          </cell>
          <cell r="R46">
            <v>2.2221215950864685E-2</v>
          </cell>
          <cell r="S46">
            <v>2.3856225671098529E-2</v>
          </cell>
          <cell r="T46">
            <v>2.6060830026189367E-2</v>
          </cell>
          <cell r="U46">
            <v>1.5778585345563607E-2</v>
          </cell>
          <cell r="V46">
            <v>1.2899082369077036E-2</v>
          </cell>
          <cell r="W46">
            <v>9.138381201044387E-3</v>
          </cell>
          <cell r="X46">
            <v>8.0963906694683091E-3</v>
          </cell>
          <cell r="Y46">
            <v>5.6970944354823756E-3</v>
          </cell>
          <cell r="Z46">
            <v>8.7048514885641019E-3</v>
          </cell>
          <cell r="AA46">
            <v>1.8279865799319627E-2</v>
          </cell>
          <cell r="AB46">
            <v>1.5911682738051054E-2</v>
          </cell>
          <cell r="AC46">
            <v>1.8218188495544105E-2</v>
          </cell>
          <cell r="AD46">
            <v>1.7503910807333187E-2</v>
          </cell>
          <cell r="AE46">
            <v>1.8452920009296585E-2</v>
          </cell>
        </row>
      </sheetData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PV GDP"/>
      <sheetName val="Privatetotal"/>
      <sheetName val="NonPrivatetotal"/>
      <sheetName val="Private1"/>
      <sheetName val="NonPrivate1"/>
      <sheetName val="Private2"/>
      <sheetName val="NonPrivate2"/>
      <sheetName val="Private3"/>
      <sheetName val="NonPrivate3"/>
      <sheetName val="Disp"/>
      <sheetName val="Pop"/>
      <sheetName val="GD"/>
      <sheetName val="Private PV"/>
      <sheetName val="Total PV"/>
      <sheetName val="GDP"/>
      <sheetName val="Population"/>
      <sheetName val="GDP per capita by province"/>
      <sheetName val="Household(by sample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F2" t="str">
            <v xml:space="preserve">Urban Disposable Income Per Capita: </v>
          </cell>
          <cell r="G2" t="str">
            <v>Penetration</v>
          </cell>
        </row>
        <row r="3">
          <cell r="A3" t="str">
            <v>Albania</v>
          </cell>
          <cell r="B3">
            <v>2704.1819999999998</v>
          </cell>
          <cell r="E3">
            <v>1992</v>
          </cell>
          <cell r="F3">
            <v>2657.2371220671216</v>
          </cell>
          <cell r="G3">
            <v>1.1642411642411641</v>
          </cell>
        </row>
        <row r="4">
          <cell r="A4" t="str">
            <v>Algeria</v>
          </cell>
          <cell r="B4">
            <v>3061.6309999999999</v>
          </cell>
          <cell r="E4">
            <v>1993</v>
          </cell>
          <cell r="F4">
            <v>3632.6322838595456</v>
          </cell>
          <cell r="G4">
            <v>1.6237828267925642</v>
          </cell>
        </row>
        <row r="5">
          <cell r="A5" t="str">
            <v>Angola</v>
          </cell>
          <cell r="B5">
            <v>1839.384</v>
          </cell>
          <cell r="E5">
            <v>1994</v>
          </cell>
          <cell r="F5">
            <v>5102.2363378220134</v>
          </cell>
          <cell r="G5">
            <v>2.0579625292740045</v>
          </cell>
        </row>
        <row r="6">
          <cell r="A6" t="str">
            <v>Antigua and Barbuda</v>
          </cell>
          <cell r="B6">
            <v>11947.728999999999</v>
          </cell>
          <cell r="E6">
            <v>1995</v>
          </cell>
          <cell r="F6">
            <v>6269.3893597560982</v>
          </cell>
          <cell r="G6">
            <v>3.6419068736141909</v>
          </cell>
        </row>
        <row r="7">
          <cell r="A7" t="str">
            <v>Argentina</v>
          </cell>
          <cell r="B7">
            <v>4708.0240000000003</v>
          </cell>
          <cell r="E7">
            <v>1996</v>
          </cell>
          <cell r="F7">
            <v>7306.5782653061224</v>
          </cell>
          <cell r="G7">
            <v>5.4081632653061238</v>
          </cell>
        </row>
        <row r="8">
          <cell r="A8" t="str">
            <v>Armenia</v>
          </cell>
          <cell r="B8">
            <v>1354.761</v>
          </cell>
          <cell r="E8">
            <v>1997</v>
          </cell>
          <cell r="F8">
            <v>7748.3772054794517</v>
          </cell>
          <cell r="G8">
            <v>9.2109589041095905</v>
          </cell>
        </row>
        <row r="9">
          <cell r="A9" t="str">
            <v>Australia</v>
          </cell>
          <cell r="B9">
            <v>34760.006000000001</v>
          </cell>
          <cell r="E9">
            <v>1998</v>
          </cell>
          <cell r="F9">
            <v>8236.8945350422691</v>
          </cell>
          <cell r="G9">
            <v>12.596127624761385</v>
          </cell>
        </row>
        <row r="10">
          <cell r="A10" t="str">
            <v>Austria</v>
          </cell>
          <cell r="B10">
            <v>40849.936000000002</v>
          </cell>
          <cell r="E10">
            <v>1999</v>
          </cell>
          <cell r="F10">
            <v>9482.9684688346879</v>
          </cell>
          <cell r="G10">
            <v>14.298455284552844</v>
          </cell>
        </row>
        <row r="11">
          <cell r="A11" t="str">
            <v>Azerbaijan</v>
          </cell>
          <cell r="B11">
            <v>1663.627</v>
          </cell>
          <cell r="E11">
            <v>2000</v>
          </cell>
          <cell r="F11">
            <v>10369.204047325613</v>
          </cell>
          <cell r="G11">
            <v>15.280330293320191</v>
          </cell>
        </row>
        <row r="12">
          <cell r="A12" t="str">
            <v>Bahamas, The</v>
          </cell>
          <cell r="B12">
            <v>19060.392</v>
          </cell>
          <cell r="E12">
            <v>2001</v>
          </cell>
          <cell r="F12">
            <v>11447.265428642839</v>
          </cell>
          <cell r="G12">
            <v>20.137465633591603</v>
          </cell>
        </row>
        <row r="13">
          <cell r="A13" t="str">
            <v>Bahrain</v>
          </cell>
          <cell r="B13">
            <v>14830.788</v>
          </cell>
          <cell r="E13">
            <v>2002</v>
          </cell>
          <cell r="F13">
            <v>12002.372064960622</v>
          </cell>
          <cell r="G13">
            <v>26.527723665846359</v>
          </cell>
        </row>
        <row r="14">
          <cell r="A14" t="str">
            <v>Bangladesh</v>
          </cell>
          <cell r="B14">
            <v>439.10300000000001</v>
          </cell>
          <cell r="E14">
            <v>2003</v>
          </cell>
          <cell r="F14">
            <v>13422.189155657668</v>
          </cell>
          <cell r="G14">
            <v>34.785420256557536</v>
          </cell>
        </row>
        <row r="15">
          <cell r="A15" t="str">
            <v>Barbados</v>
          </cell>
          <cell r="B15">
            <v>11124.790999999999</v>
          </cell>
          <cell r="E15">
            <v>2004</v>
          </cell>
          <cell r="F15">
            <v>15062.448176204005</v>
          </cell>
          <cell r="G15">
            <v>41.989175100382745</v>
          </cell>
        </row>
        <row r="16">
          <cell r="A16" t="str">
            <v>Belarus</v>
          </cell>
          <cell r="B16">
            <v>3552.1410000000001</v>
          </cell>
          <cell r="E16">
            <v>2005</v>
          </cell>
          <cell r="F16">
            <v>16857.790339527412</v>
          </cell>
          <cell r="G16">
            <v>50.496467079605409</v>
          </cell>
        </row>
        <row r="17">
          <cell r="A17" t="str">
            <v>Belgium</v>
          </cell>
          <cell r="B17">
            <v>39344.913</v>
          </cell>
          <cell r="E17">
            <v>2006</v>
          </cell>
          <cell r="F17">
            <v>18888.623914113174</v>
          </cell>
          <cell r="G17">
            <v>59.542451353164843</v>
          </cell>
        </row>
        <row r="18">
          <cell r="A18" t="str">
            <v>Belize</v>
          </cell>
          <cell r="B18">
            <v>4272.0020000000004</v>
          </cell>
        </row>
        <row r="19">
          <cell r="A19" t="str">
            <v>Benin</v>
          </cell>
          <cell r="B19">
            <v>681.85900000000004</v>
          </cell>
        </row>
        <row r="20">
          <cell r="A20" t="str">
            <v>Bhutan</v>
          </cell>
          <cell r="B20">
            <v>983.46799999999996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5">
        <row r="2">
          <cell r="F2" t="str">
            <v xml:space="preserve">GDP </v>
          </cell>
          <cell r="G2" t="str">
            <v>Non-Private PV Population</v>
          </cell>
          <cell r="H2" t="str">
            <v>GDP YoY</v>
          </cell>
          <cell r="I2" t="str">
            <v>Non-Private PV Population YoY</v>
          </cell>
        </row>
        <row r="3">
          <cell r="A3" t="str">
            <v>Albania</v>
          </cell>
          <cell r="B3">
            <v>2704.1819999999998</v>
          </cell>
          <cell r="F3" t="str">
            <v>Rmb Bn</v>
          </cell>
          <cell r="G3" t="str">
            <v>000 unit</v>
          </cell>
        </row>
        <row r="4">
          <cell r="A4" t="str">
            <v>Algeria</v>
          </cell>
          <cell r="B4">
            <v>3061.6309999999999</v>
          </cell>
          <cell r="E4">
            <v>1992</v>
          </cell>
          <cell r="F4">
            <v>223.46600000000001</v>
          </cell>
          <cell r="G4">
            <v>246.4</v>
          </cell>
        </row>
        <row r="5">
          <cell r="A5" t="str">
            <v>Angola</v>
          </cell>
          <cell r="B5">
            <v>1839.384</v>
          </cell>
          <cell r="E5">
            <v>1993</v>
          </cell>
          <cell r="F5">
            <v>291.12400000000002</v>
          </cell>
          <cell r="G5">
            <v>339.57</v>
          </cell>
          <cell r="H5">
            <v>0.30276641636759072</v>
          </cell>
          <cell r="I5">
            <v>0.37812500000000004</v>
          </cell>
        </row>
        <row r="6">
          <cell r="A6" t="str">
            <v>Antigua and Barbuda</v>
          </cell>
          <cell r="B6">
            <v>11947.728999999999</v>
          </cell>
          <cell r="E6">
            <v>1994</v>
          </cell>
          <cell r="F6">
            <v>378.10599999999999</v>
          </cell>
          <cell r="G6">
            <v>423.1</v>
          </cell>
          <cell r="H6">
            <v>0.29877990134787913</v>
          </cell>
          <cell r="I6">
            <v>0.24598757251818482</v>
          </cell>
        </row>
        <row r="7">
          <cell r="A7" t="str">
            <v>Argentina</v>
          </cell>
          <cell r="B7">
            <v>4708.0240000000003</v>
          </cell>
          <cell r="E7">
            <v>1995</v>
          </cell>
          <cell r="F7">
            <v>477.512</v>
          </cell>
          <cell r="G7">
            <v>496.5</v>
          </cell>
          <cell r="H7">
            <v>0.26290511126509508</v>
          </cell>
          <cell r="I7">
            <v>0.17348144646655639</v>
          </cell>
        </row>
        <row r="8">
          <cell r="A8" t="str">
            <v>Armenia</v>
          </cell>
          <cell r="B8">
            <v>1354.761</v>
          </cell>
          <cell r="E8">
            <v>1996</v>
          </cell>
          <cell r="F8">
            <v>561.73700000000008</v>
          </cell>
          <cell r="G8">
            <v>553.79999999999995</v>
          </cell>
          <cell r="H8">
            <v>0.17638300189314626</v>
          </cell>
          <cell r="I8">
            <v>0.11540785498489425</v>
          </cell>
        </row>
        <row r="9">
          <cell r="A9" t="str">
            <v>Australia</v>
          </cell>
          <cell r="B9">
            <v>34760.006000000001</v>
          </cell>
          <cell r="E9">
            <v>1997</v>
          </cell>
          <cell r="F9">
            <v>640.55899999999997</v>
          </cell>
          <cell r="G9">
            <v>620.6</v>
          </cell>
          <cell r="H9">
            <v>0.14031833402464122</v>
          </cell>
          <cell r="I9">
            <v>0.12062116287468405</v>
          </cell>
        </row>
        <row r="10">
          <cell r="A10" t="str">
            <v>Austria</v>
          </cell>
          <cell r="B10">
            <v>40849.936000000002</v>
          </cell>
          <cell r="E10">
            <v>1998</v>
          </cell>
          <cell r="F10">
            <v>703.58799999999997</v>
          </cell>
          <cell r="G10">
            <v>657.9</v>
          </cell>
          <cell r="H10">
            <v>9.8396868984746089E-2</v>
          </cell>
          <cell r="I10">
            <v>6.0103126007089891E-2</v>
          </cell>
        </row>
        <row r="11">
          <cell r="A11" t="str">
            <v>Azerbaijan</v>
          </cell>
          <cell r="B11">
            <v>1663.627</v>
          </cell>
          <cell r="E11">
            <v>1999</v>
          </cell>
          <cell r="F11">
            <v>765.94799999999998</v>
          </cell>
          <cell r="G11">
            <v>707.85900000000004</v>
          </cell>
          <cell r="H11">
            <v>8.8631414975809841E-2</v>
          </cell>
          <cell r="I11">
            <v>7.5937072503420078E-2</v>
          </cell>
        </row>
        <row r="12">
          <cell r="A12" t="str">
            <v>Bahamas, The</v>
          </cell>
          <cell r="B12">
            <v>19060.392</v>
          </cell>
          <cell r="E12">
            <v>2000</v>
          </cell>
          <cell r="F12">
            <v>866.92700000000002</v>
          </cell>
          <cell r="G12">
            <v>782.38100000000009</v>
          </cell>
          <cell r="H12">
            <v>0.13183532041339618</v>
          </cell>
          <cell r="I12">
            <v>0.1052780285339312</v>
          </cell>
        </row>
        <row r="13">
          <cell r="A13" t="str">
            <v>Bahrain</v>
          </cell>
          <cell r="B13">
            <v>14830.788</v>
          </cell>
          <cell r="E13">
            <v>2001</v>
          </cell>
          <cell r="F13">
            <v>963.65899999999999</v>
          </cell>
          <cell r="G13">
            <v>765.7</v>
          </cell>
          <cell r="H13">
            <v>0.11158032913959293</v>
          </cell>
          <cell r="I13">
            <v>-2.1320814283578016E-2</v>
          </cell>
        </row>
        <row r="14">
          <cell r="A14" t="str">
            <v>Bangladesh</v>
          </cell>
          <cell r="B14">
            <v>439.10300000000001</v>
          </cell>
          <cell r="E14">
            <v>2002</v>
          </cell>
          <cell r="F14">
            <v>1067.2629999999999</v>
          </cell>
          <cell r="G14">
            <v>827.8</v>
          </cell>
          <cell r="H14">
            <v>0.10751105941001948</v>
          </cell>
          <cell r="I14">
            <v>8.110225937051041E-2</v>
          </cell>
        </row>
        <row r="15">
          <cell r="A15" t="str">
            <v>Barbados</v>
          </cell>
          <cell r="B15">
            <v>11124.790999999999</v>
          </cell>
          <cell r="E15">
            <v>2003</v>
          </cell>
          <cell r="F15">
            <v>1236.1570000000002</v>
          </cell>
          <cell r="G15">
            <v>883.37699999999973</v>
          </cell>
          <cell r="H15">
            <v>0.15824965355306064</v>
          </cell>
          <cell r="I15">
            <v>6.7138197632278018E-2</v>
          </cell>
        </row>
        <row r="16">
          <cell r="A16" t="str">
            <v>Belarus</v>
          </cell>
          <cell r="B16">
            <v>3552.1410000000001</v>
          </cell>
          <cell r="E16">
            <v>2004</v>
          </cell>
          <cell r="F16">
            <v>1466.546</v>
          </cell>
          <cell r="G16">
            <v>923.34400000000005</v>
          </cell>
          <cell r="H16">
            <v>0.18637519344225684</v>
          </cell>
          <cell r="I16">
            <v>4.5243423815653161E-2</v>
          </cell>
        </row>
        <row r="17">
          <cell r="A17" t="str">
            <v>Belgium</v>
          </cell>
          <cell r="B17">
            <v>39344.913</v>
          </cell>
          <cell r="E17">
            <v>2005</v>
          </cell>
          <cell r="F17">
            <v>1973.8110000000001</v>
          </cell>
          <cell r="G17">
            <v>984.56700000000046</v>
          </cell>
          <cell r="H17">
            <v>0.34589095739240361</v>
          </cell>
          <cell r="I17">
            <v>6.6305732208148171E-2</v>
          </cell>
        </row>
        <row r="18">
          <cell r="E18">
            <v>2006</v>
          </cell>
          <cell r="F18">
            <v>2259.58</v>
          </cell>
          <cell r="G18">
            <v>1032.19</v>
          </cell>
          <cell r="H18">
            <v>0.14478032597852564</v>
          </cell>
          <cell r="I18">
            <v>4.8369486281786278E-2</v>
          </cell>
        </row>
        <row r="19">
          <cell r="E19" t="str">
            <v>10 year CAGR</v>
          </cell>
          <cell r="F19">
            <v>0.14934250782258873</v>
          </cell>
          <cell r="G19">
            <v>6.4242674752511997E-2</v>
          </cell>
        </row>
        <row r="20">
          <cell r="E20" t="str">
            <v>5 year CAGR</v>
          </cell>
          <cell r="F20">
            <v>0.18582572626704641</v>
          </cell>
          <cell r="G20">
            <v>6.1549377605951694E-2</v>
          </cell>
        </row>
        <row r="21">
          <cell r="A21" t="str">
            <v>Bhutan</v>
          </cell>
          <cell r="B21">
            <v>983.46799999999996</v>
          </cell>
        </row>
        <row r="22">
          <cell r="A22" t="str">
            <v>Bolivia</v>
          </cell>
          <cell r="B22">
            <v>1177.97</v>
          </cell>
        </row>
        <row r="23">
          <cell r="A23" t="str">
            <v>Bosnia and Herzegovina</v>
          </cell>
          <cell r="B23">
            <v>2581.4409999999998</v>
          </cell>
        </row>
        <row r="24">
          <cell r="A24" t="str">
            <v>Botswana</v>
          </cell>
          <cell r="B24">
            <v>6203.8090000000002</v>
          </cell>
        </row>
        <row r="25">
          <cell r="A25" t="str">
            <v>Brazil</v>
          </cell>
          <cell r="B25">
            <v>4368.8969999999999</v>
          </cell>
        </row>
        <row r="26">
          <cell r="A26" t="str">
            <v>Brunei Darussalam</v>
          </cell>
          <cell r="B26">
            <v>15208.278</v>
          </cell>
        </row>
        <row r="27">
          <cell r="A27" t="str">
            <v>Bulgaria</v>
          </cell>
          <cell r="B27">
            <v>3683.7930000000001</v>
          </cell>
        </row>
        <row r="28">
          <cell r="A28" t="str">
            <v>Burkina Faso</v>
          </cell>
          <cell r="B28">
            <v>453.93599999999998</v>
          </cell>
        </row>
        <row r="29">
          <cell r="A29" t="str">
            <v>Burundi</v>
          </cell>
          <cell r="B29">
            <v>114.29600000000001</v>
          </cell>
        </row>
        <row r="30">
          <cell r="A30" t="str">
            <v>Cambodia</v>
          </cell>
          <cell r="B30">
            <v>327.67099999999999</v>
          </cell>
        </row>
        <row r="31">
          <cell r="A31" t="str">
            <v>Cameroon</v>
          </cell>
          <cell r="B31">
            <v>913.40800000000002</v>
          </cell>
        </row>
        <row r="32">
          <cell r="A32" t="str">
            <v>Canada</v>
          </cell>
          <cell r="B32">
            <v>35568.826000000001</v>
          </cell>
        </row>
        <row r="33">
          <cell r="A33" t="str">
            <v>Cape Verde</v>
          </cell>
          <cell r="B33">
            <v>2679.145</v>
          </cell>
        </row>
        <row r="34">
          <cell r="A34" t="str">
            <v>Central African Republic</v>
          </cell>
          <cell r="B34">
            <v>388.46300000000002</v>
          </cell>
        </row>
        <row r="35">
          <cell r="A35" t="str">
            <v>Chad</v>
          </cell>
          <cell r="B35">
            <v>588.63400000000001</v>
          </cell>
        </row>
        <row r="36">
          <cell r="A36" t="str">
            <v>Chile</v>
          </cell>
          <cell r="B36">
            <v>6574.3720000000003</v>
          </cell>
        </row>
        <row r="37">
          <cell r="A37" t="str">
            <v>China</v>
          </cell>
          <cell r="B37">
            <v>1553.8789999999999</v>
          </cell>
        </row>
        <row r="38">
          <cell r="A38" t="str">
            <v>Colombia</v>
          </cell>
          <cell r="B38">
            <v>2312.1320000000001</v>
          </cell>
        </row>
        <row r="39">
          <cell r="A39" t="str">
            <v>Comoros</v>
          </cell>
          <cell r="B39">
            <v>647.42399999999998</v>
          </cell>
        </row>
        <row r="40">
          <cell r="A40" t="str">
            <v>Congo, Democratic Republic of</v>
          </cell>
          <cell r="B40">
            <v>117.746</v>
          </cell>
        </row>
        <row r="41">
          <cell r="A41" t="str">
            <v>Congo, Republic of</v>
          </cell>
          <cell r="B41">
            <v>1539.0050000000001</v>
          </cell>
        </row>
        <row r="42">
          <cell r="A42" t="str">
            <v>Costa Rica</v>
          </cell>
          <cell r="B42">
            <v>4683.6880000000001</v>
          </cell>
        </row>
        <row r="43">
          <cell r="A43" t="str">
            <v>Côte d'Ivoire</v>
          </cell>
          <cell r="B43">
            <v>896.92499999999995</v>
          </cell>
        </row>
        <row r="44">
          <cell r="A44" t="str">
            <v>Croatia</v>
          </cell>
          <cell r="B44">
            <v>8422.1710000000003</v>
          </cell>
        </row>
        <row r="45">
          <cell r="A45" t="str">
            <v>Cyprus</v>
          </cell>
          <cell r="B45">
            <v>22348.344000000001</v>
          </cell>
        </row>
        <row r="46">
          <cell r="A46" t="str">
            <v>Czech Republic</v>
          </cell>
          <cell r="B46">
            <v>13034.549000000001</v>
          </cell>
        </row>
        <row r="47">
          <cell r="A47" t="str">
            <v>Denmark</v>
          </cell>
          <cell r="B47">
            <v>50766.62</v>
          </cell>
        </row>
        <row r="48">
          <cell r="A48" t="str">
            <v>Djibouti</v>
          </cell>
          <cell r="B48">
            <v>852.14599999999996</v>
          </cell>
        </row>
        <row r="49">
          <cell r="A49" t="str">
            <v>Dominica</v>
          </cell>
          <cell r="B49">
            <v>3885.6840000000002</v>
          </cell>
        </row>
        <row r="50">
          <cell r="A50" t="str">
            <v>Dominican Republic</v>
          </cell>
          <cell r="B50">
            <v>2686.136</v>
          </cell>
        </row>
        <row r="51">
          <cell r="A51" t="str">
            <v>Ecuador</v>
          </cell>
          <cell r="B51">
            <v>2353.598</v>
          </cell>
        </row>
        <row r="52">
          <cell r="A52" t="str">
            <v>Egypt</v>
          </cell>
          <cell r="B52">
            <v>1422.1990000000001</v>
          </cell>
        </row>
        <row r="53">
          <cell r="A53" t="str">
            <v>El Salvador</v>
          </cell>
          <cell r="B53">
            <v>2501.91</v>
          </cell>
        </row>
        <row r="54">
          <cell r="A54" t="str">
            <v>Equatorial Guinea</v>
          </cell>
          <cell r="B54">
            <v>4127.3450000000003</v>
          </cell>
        </row>
        <row r="55">
          <cell r="A55" t="str">
            <v>Eritrea</v>
          </cell>
          <cell r="B55">
            <v>183.465</v>
          </cell>
        </row>
        <row r="56">
          <cell r="A56" t="str">
            <v>Estonia</v>
          </cell>
          <cell r="B56">
            <v>9882.1730000000007</v>
          </cell>
        </row>
        <row r="57">
          <cell r="A57" t="str">
            <v>Ethiopia</v>
          </cell>
          <cell r="B57">
            <v>128.14699999999999</v>
          </cell>
        </row>
        <row r="58">
          <cell r="A58" t="str">
            <v>Fiji</v>
          </cell>
          <cell r="B58">
            <v>3415.527</v>
          </cell>
        </row>
        <row r="59">
          <cell r="A59" t="str">
            <v>Finland</v>
          </cell>
          <cell r="B59">
            <v>40604.078999999998</v>
          </cell>
        </row>
        <row r="60">
          <cell r="A60" t="str">
            <v>France</v>
          </cell>
          <cell r="B60">
            <v>37007.387000000002</v>
          </cell>
        </row>
        <row r="61">
          <cell r="A61" t="str">
            <v>Gabon</v>
          </cell>
          <cell r="B61">
            <v>5691.2449999999999</v>
          </cell>
        </row>
        <row r="62">
          <cell r="A62" t="str">
            <v>Gambia, The</v>
          </cell>
          <cell r="B62">
            <v>321.666</v>
          </cell>
        </row>
        <row r="63">
          <cell r="A63" t="str">
            <v>Georgia</v>
          </cell>
          <cell r="B63">
            <v>986.40499999999997</v>
          </cell>
        </row>
        <row r="64">
          <cell r="A64" t="str">
            <v>Germany</v>
          </cell>
          <cell r="B64">
            <v>36153.379000000001</v>
          </cell>
        </row>
        <row r="65">
          <cell r="A65" t="str">
            <v>Ghana</v>
          </cell>
          <cell r="B65">
            <v>541.65599999999995</v>
          </cell>
        </row>
        <row r="66">
          <cell r="A66" t="str">
            <v>Greece</v>
          </cell>
          <cell r="B66">
            <v>22273.59</v>
          </cell>
        </row>
        <row r="67">
          <cell r="A67" t="str">
            <v>Grenada</v>
          </cell>
          <cell r="B67">
            <v>4804.4059999999999</v>
          </cell>
        </row>
        <row r="68">
          <cell r="A68" t="str">
            <v>Guatemala</v>
          </cell>
          <cell r="B68">
            <v>2008.7639999999999</v>
          </cell>
        </row>
        <row r="69">
          <cell r="A69" t="str">
            <v>Guinea</v>
          </cell>
          <cell r="B69">
            <v>386.28300000000002</v>
          </cell>
        </row>
        <row r="70">
          <cell r="A70" t="str">
            <v>Guinea-Bissau</v>
          </cell>
          <cell r="B70">
            <v>233.994</v>
          </cell>
        </row>
        <row r="71">
          <cell r="A71" t="str">
            <v>Guyana</v>
          </cell>
          <cell r="B71">
            <v>1074.6179999999999</v>
          </cell>
        </row>
        <row r="72">
          <cell r="A72" t="str">
            <v>Haiti</v>
          </cell>
          <cell r="B72">
            <v>523.00800000000004</v>
          </cell>
        </row>
        <row r="73">
          <cell r="A73" t="str">
            <v>Honduras</v>
          </cell>
          <cell r="B73">
            <v>1115.5619999999999</v>
          </cell>
        </row>
        <row r="74">
          <cell r="A74" t="str">
            <v>Hong Kong SAR</v>
          </cell>
          <cell r="B74">
            <v>25710.691999999999</v>
          </cell>
        </row>
        <row r="75">
          <cell r="A75" t="str">
            <v>Hungary</v>
          </cell>
          <cell r="B75">
            <v>11885.457</v>
          </cell>
        </row>
        <row r="76">
          <cell r="A76" t="str">
            <v>Iceland</v>
          </cell>
          <cell r="B76">
            <v>52337.77</v>
          </cell>
        </row>
        <row r="77">
          <cell r="A77" t="str">
            <v>India</v>
          </cell>
          <cell r="B77">
            <v>725.11699999999996</v>
          </cell>
        </row>
        <row r="78">
          <cell r="A78" t="str">
            <v>Indonesia</v>
          </cell>
          <cell r="B78">
            <v>1369.4159999999999</v>
          </cell>
        </row>
        <row r="79">
          <cell r="A79" t="str">
            <v>Iran, Islamic Republic of</v>
          </cell>
          <cell r="B79">
            <v>3091.2939999999999</v>
          </cell>
        </row>
        <row r="80">
          <cell r="A80" t="str">
            <v>Ireland</v>
          </cell>
          <cell r="B80">
            <v>53090.527000000002</v>
          </cell>
        </row>
        <row r="81">
          <cell r="A81" t="str">
            <v>Israel</v>
          </cell>
          <cell r="B81">
            <v>18206.706999999999</v>
          </cell>
        </row>
        <row r="82">
          <cell r="A82" t="str">
            <v>Italy</v>
          </cell>
          <cell r="B82">
            <v>33080.644</v>
          </cell>
        </row>
        <row r="83">
          <cell r="A83" t="str">
            <v>Jamaica</v>
          </cell>
          <cell r="B83">
            <v>3548.413</v>
          </cell>
        </row>
        <row r="84">
          <cell r="A84" t="str">
            <v>Japan</v>
          </cell>
          <cell r="B84">
            <v>38326.093999999997</v>
          </cell>
        </row>
        <row r="85">
          <cell r="A85" t="str">
            <v>Jordan</v>
          </cell>
          <cell r="B85">
            <v>2153.1909999999998</v>
          </cell>
        </row>
        <row r="86">
          <cell r="A86" t="str">
            <v>Kazakhstan</v>
          </cell>
          <cell r="B86">
            <v>4073.319</v>
          </cell>
        </row>
        <row r="87">
          <cell r="A87" t="str">
            <v>Kenya</v>
          </cell>
          <cell r="B87">
            <v>541.95100000000002</v>
          </cell>
        </row>
        <row r="88">
          <cell r="A88" t="str">
            <v>Kiribati</v>
          </cell>
          <cell r="B88">
            <v>781.73400000000004</v>
          </cell>
        </row>
        <row r="89">
          <cell r="A89" t="str">
            <v>Korea</v>
          </cell>
          <cell r="B89">
            <v>15962.402</v>
          </cell>
        </row>
        <row r="90">
          <cell r="A90" t="str">
            <v>Kuwait</v>
          </cell>
          <cell r="B90">
            <v>21471.623</v>
          </cell>
        </row>
        <row r="91">
          <cell r="A91" t="str">
            <v>Kyrgyz Republic</v>
          </cell>
          <cell r="B91">
            <v>484.96699999999998</v>
          </cell>
        </row>
        <row r="92">
          <cell r="A92" t="str">
            <v>Lao People's Democratic Republic</v>
          </cell>
          <cell r="B92">
            <v>481.52199999999999</v>
          </cell>
        </row>
        <row r="93">
          <cell r="A93" t="str">
            <v>Latvia</v>
          </cell>
          <cell r="B93">
            <v>7175.03</v>
          </cell>
        </row>
        <row r="94">
          <cell r="A94" t="str">
            <v>Lebanon</v>
          </cell>
          <cell r="B94">
            <v>5651.7650000000003</v>
          </cell>
        </row>
        <row r="95">
          <cell r="A95" t="str">
            <v>Lesotho</v>
          </cell>
          <cell r="B95">
            <v>734.39</v>
          </cell>
        </row>
        <row r="96">
          <cell r="A96" t="str">
            <v>Libya</v>
          </cell>
          <cell r="B96">
            <v>5733.6270000000004</v>
          </cell>
        </row>
        <row r="97">
          <cell r="A97" t="str">
            <v>Lithuania</v>
          </cell>
          <cell r="B97">
            <v>7342.3040000000001</v>
          </cell>
        </row>
        <row r="98">
          <cell r="A98" t="str">
            <v>Luxembourg</v>
          </cell>
          <cell r="B98">
            <v>81494.892000000007</v>
          </cell>
        </row>
        <row r="99">
          <cell r="A99" t="str">
            <v>Macedonia, Former Yugoslav Republic of</v>
          </cell>
          <cell r="B99">
            <v>2527.5070000000001</v>
          </cell>
        </row>
        <row r="100">
          <cell r="A100" t="str">
            <v>Madagascar</v>
          </cell>
          <cell r="B100">
            <v>291.524</v>
          </cell>
        </row>
        <row r="101">
          <cell r="A101" t="str">
            <v>Malawi</v>
          </cell>
          <cell r="B101">
            <v>171.559</v>
          </cell>
        </row>
        <row r="102">
          <cell r="A102" t="str">
            <v>Malaysia</v>
          </cell>
          <cell r="B102">
            <v>5239.0420000000004</v>
          </cell>
        </row>
        <row r="103">
          <cell r="A103" t="str">
            <v>Maldives</v>
          </cell>
          <cell r="B103">
            <v>2686.5070000000001</v>
          </cell>
        </row>
        <row r="104">
          <cell r="A104" t="str">
            <v>Mali</v>
          </cell>
          <cell r="B104">
            <v>480.43299999999999</v>
          </cell>
        </row>
        <row r="105">
          <cell r="A105" t="str">
            <v>Malta</v>
          </cell>
          <cell r="B105">
            <v>14217.468000000001</v>
          </cell>
        </row>
        <row r="106">
          <cell r="A106" t="str">
            <v>Mauritania</v>
          </cell>
          <cell r="B106">
            <v>810.79</v>
          </cell>
        </row>
        <row r="107">
          <cell r="A107" t="str">
            <v>Mauritius</v>
          </cell>
          <cell r="B107">
            <v>5261.8760000000002</v>
          </cell>
        </row>
        <row r="108">
          <cell r="A108" t="str">
            <v>Mexico</v>
          </cell>
          <cell r="B108">
            <v>6936.9759999999997</v>
          </cell>
        </row>
        <row r="109">
          <cell r="A109" t="str">
            <v>Moldova</v>
          </cell>
          <cell r="B109">
            <v>862.89300000000003</v>
          </cell>
        </row>
        <row r="110">
          <cell r="A110" t="str">
            <v>Mongolia</v>
          </cell>
          <cell r="B110">
            <v>584.03099999999995</v>
          </cell>
        </row>
        <row r="111">
          <cell r="A111" t="str">
            <v>Morocco</v>
          </cell>
          <cell r="B111">
            <v>1833.3420000000001</v>
          </cell>
        </row>
        <row r="112">
          <cell r="A112" t="str">
            <v>Mozambique</v>
          </cell>
          <cell r="B112">
            <v>354.75799999999998</v>
          </cell>
        </row>
        <row r="113">
          <cell r="A113" t="str">
            <v>Myanmar</v>
          </cell>
          <cell r="B113">
            <v>153.76900000000001</v>
          </cell>
        </row>
        <row r="114">
          <cell r="A114" t="str">
            <v>Namibia</v>
          </cell>
          <cell r="B114">
            <v>2417.0410000000002</v>
          </cell>
        </row>
        <row r="115">
          <cell r="A115" t="str">
            <v>Nepal</v>
          </cell>
          <cell r="B115">
            <v>255.71</v>
          </cell>
        </row>
        <row r="116">
          <cell r="A116" t="str">
            <v>Netherlands</v>
          </cell>
          <cell r="B116">
            <v>39467.252</v>
          </cell>
        </row>
        <row r="117">
          <cell r="A117" t="str">
            <v>Netherlands Antilles</v>
          </cell>
          <cell r="B117">
            <v>18228.782999999999</v>
          </cell>
        </row>
        <row r="118">
          <cell r="A118" t="str">
            <v>New Zealand</v>
          </cell>
          <cell r="B118">
            <v>26974.342000000001</v>
          </cell>
        </row>
        <row r="119">
          <cell r="A119" t="str">
            <v>Nicaragua</v>
          </cell>
          <cell r="B119">
            <v>848.13699999999994</v>
          </cell>
        </row>
        <row r="120">
          <cell r="A120" t="str">
            <v>Niger</v>
          </cell>
          <cell r="B120">
            <v>276.20800000000003</v>
          </cell>
        </row>
        <row r="121">
          <cell r="A121" t="str">
            <v>Nigeria</v>
          </cell>
          <cell r="B121">
            <v>644.94299999999998</v>
          </cell>
        </row>
        <row r="122">
          <cell r="A122" t="str">
            <v>Norway</v>
          </cell>
          <cell r="B122">
            <v>62331.58</v>
          </cell>
        </row>
        <row r="123">
          <cell r="A123" t="str">
            <v>Oman</v>
          </cell>
          <cell r="B123">
            <v>10529.892</v>
          </cell>
        </row>
        <row r="124">
          <cell r="A124" t="str">
            <v>Pakistan</v>
          </cell>
          <cell r="B124">
            <v>626.98900000000003</v>
          </cell>
        </row>
        <row r="125">
          <cell r="A125" t="str">
            <v>Panama</v>
          </cell>
          <cell r="B125">
            <v>4907.8739999999998</v>
          </cell>
        </row>
        <row r="126">
          <cell r="A126" t="str">
            <v>Papua New Guinea</v>
          </cell>
          <cell r="B126">
            <v>641.43799999999999</v>
          </cell>
        </row>
        <row r="127">
          <cell r="A127" t="str">
            <v>Paraguay</v>
          </cell>
          <cell r="B127">
            <v>1200.7950000000001</v>
          </cell>
        </row>
        <row r="128">
          <cell r="A128" t="str">
            <v>Peru</v>
          </cell>
          <cell r="B128">
            <v>2597.34</v>
          </cell>
        </row>
        <row r="129">
          <cell r="A129" t="str">
            <v>Philippines</v>
          </cell>
          <cell r="B129">
            <v>1123.404</v>
          </cell>
        </row>
        <row r="130">
          <cell r="A130" t="str">
            <v>Poland</v>
          </cell>
          <cell r="B130">
            <v>8602.0159999999996</v>
          </cell>
        </row>
        <row r="131">
          <cell r="A131" t="str">
            <v>Portugal</v>
          </cell>
          <cell r="B131">
            <v>19030.108</v>
          </cell>
        </row>
        <row r="132">
          <cell r="A132" t="str">
            <v>Qatar</v>
          </cell>
          <cell r="B132">
            <v>38611.292999999998</v>
          </cell>
        </row>
        <row r="133">
          <cell r="A133" t="str">
            <v>Romania</v>
          </cell>
          <cell r="B133">
            <v>3985.43</v>
          </cell>
        </row>
        <row r="134">
          <cell r="A134" t="str">
            <v>Russia</v>
          </cell>
          <cell r="B134">
            <v>6142.924</v>
          </cell>
        </row>
        <row r="135">
          <cell r="A135" t="str">
            <v>Rwanda</v>
          </cell>
          <cell r="B135">
            <v>246.02500000000001</v>
          </cell>
        </row>
        <row r="136">
          <cell r="A136" t="str">
            <v>Samoa</v>
          </cell>
          <cell r="B136">
            <v>1893.3019999999999</v>
          </cell>
        </row>
        <row r="137">
          <cell r="A137" t="str">
            <v>São Tomé and Príncipe</v>
          </cell>
          <cell r="B137">
            <v>447.37400000000002</v>
          </cell>
        </row>
        <row r="138">
          <cell r="A138" t="str">
            <v>Saudi Arabia</v>
          </cell>
          <cell r="B138">
            <v>10869.89</v>
          </cell>
        </row>
        <row r="139">
          <cell r="A139" t="str">
            <v>Senegal</v>
          </cell>
          <cell r="B139">
            <v>871.62199999999996</v>
          </cell>
        </row>
        <row r="140">
          <cell r="A140" t="str">
            <v>Serbia and Montenegro</v>
          </cell>
          <cell r="B140">
            <v>3382.8890000000001</v>
          </cell>
        </row>
        <row r="141">
          <cell r="A141" t="str">
            <v>Seychelles</v>
          </cell>
          <cell r="B141">
            <v>6516.1369999999997</v>
          </cell>
        </row>
        <row r="142">
          <cell r="A142" t="str">
            <v>Sierra Leone</v>
          </cell>
          <cell r="B142">
            <v>220.03800000000001</v>
          </cell>
        </row>
        <row r="143">
          <cell r="A143" t="str">
            <v>Singapore</v>
          </cell>
          <cell r="B143">
            <v>28033.547999999999</v>
          </cell>
        </row>
        <row r="144">
          <cell r="A144" t="str">
            <v>Slovakia</v>
          </cell>
          <cell r="B144">
            <v>10326.066999999999</v>
          </cell>
        </row>
        <row r="145">
          <cell r="A145" t="str">
            <v>Slovenia</v>
          </cell>
          <cell r="B145">
            <v>18816.108</v>
          </cell>
        </row>
        <row r="146">
          <cell r="A146" t="str">
            <v>Solomon Islands</v>
          </cell>
          <cell r="B146">
            <v>592.24400000000003</v>
          </cell>
        </row>
        <row r="147">
          <cell r="A147" t="str">
            <v>South Africa</v>
          </cell>
          <cell r="B147">
            <v>4868.4309999999996</v>
          </cell>
        </row>
        <row r="148">
          <cell r="A148" t="str">
            <v>Spain</v>
          </cell>
          <cell r="B148">
            <v>28603.087</v>
          </cell>
        </row>
        <row r="149">
          <cell r="A149" t="str">
            <v>Sri Lanka</v>
          </cell>
          <cell r="B149">
            <v>1183.4580000000001</v>
          </cell>
        </row>
        <row r="150">
          <cell r="A150" t="str">
            <v>St. Kitts and Nevis</v>
          </cell>
          <cell r="B150">
            <v>10671.351000000001</v>
          </cell>
        </row>
        <row r="151">
          <cell r="A151" t="str">
            <v>St. Lucia</v>
          </cell>
          <cell r="B151">
            <v>4156.7340000000004</v>
          </cell>
        </row>
        <row r="152">
          <cell r="A152" t="str">
            <v>St. Vincent and the Grenadines</v>
          </cell>
          <cell r="B152">
            <v>3919.58</v>
          </cell>
        </row>
        <row r="153">
          <cell r="A153" t="str">
            <v>Sudan</v>
          </cell>
          <cell r="B153">
            <v>802.822</v>
          </cell>
        </row>
        <row r="154">
          <cell r="A154" t="str">
            <v>Suriname</v>
          </cell>
          <cell r="B154">
            <v>2422.864</v>
          </cell>
        </row>
        <row r="155">
          <cell r="A155" t="str">
            <v>Swaziland</v>
          </cell>
          <cell r="B155">
            <v>2432.62</v>
          </cell>
        </row>
        <row r="156">
          <cell r="A156" t="str">
            <v>Sweden</v>
          </cell>
          <cell r="B156">
            <v>43933.764000000003</v>
          </cell>
        </row>
        <row r="157">
          <cell r="A157" t="str">
            <v>Switzerland</v>
          </cell>
          <cell r="B157">
            <v>53929.154000000002</v>
          </cell>
        </row>
        <row r="158">
          <cell r="A158" t="str">
            <v>Syrian Arab Republic</v>
          </cell>
          <cell r="B158">
            <v>1339.41</v>
          </cell>
        </row>
        <row r="159">
          <cell r="A159" t="str">
            <v>Taiwan</v>
          </cell>
          <cell r="B159">
            <v>15847.78</v>
          </cell>
        </row>
        <row r="160">
          <cell r="A160" t="str">
            <v>Tajikistan</v>
          </cell>
          <cell r="B160">
            <v>399.64800000000002</v>
          </cell>
        </row>
        <row r="161">
          <cell r="A161" t="str">
            <v>Tanzania</v>
          </cell>
          <cell r="B161">
            <v>353.14699999999999</v>
          </cell>
        </row>
        <row r="162">
          <cell r="A162" t="str">
            <v>Thailand</v>
          </cell>
          <cell r="B162">
            <v>2930.5680000000002</v>
          </cell>
        </row>
        <row r="163">
          <cell r="A163" t="str">
            <v>Timor-Leste, Dem. Rep. of</v>
          </cell>
          <cell r="B163">
            <v>364.642</v>
          </cell>
        </row>
        <row r="164">
          <cell r="A164" t="str">
            <v>Togo</v>
          </cell>
          <cell r="B164">
            <v>432.64499999999998</v>
          </cell>
        </row>
        <row r="165">
          <cell r="A165" t="str">
            <v>Tonga</v>
          </cell>
          <cell r="B165">
            <v>2280.4720000000002</v>
          </cell>
        </row>
        <row r="166">
          <cell r="A166" t="str">
            <v>Trinidad and Tobago</v>
          </cell>
          <cell r="B166">
            <v>11784.433999999999</v>
          </cell>
        </row>
        <row r="167">
          <cell r="A167" t="str">
            <v>Tunisia</v>
          </cell>
          <cell r="B167">
            <v>3425.076</v>
          </cell>
        </row>
        <row r="168">
          <cell r="A168" t="str">
            <v>Turkey</v>
          </cell>
          <cell r="B168">
            <v>5041.1540000000005</v>
          </cell>
        </row>
        <row r="169">
          <cell r="A169" t="str">
            <v>Turkmenistan</v>
          </cell>
          <cell r="B169">
            <v>3047.8009999999999</v>
          </cell>
        </row>
        <row r="170">
          <cell r="A170" t="str">
            <v>Uganda</v>
          </cell>
          <cell r="B170">
            <v>314.67500000000001</v>
          </cell>
        </row>
        <row r="171">
          <cell r="A171" t="str">
            <v>Ukraine</v>
          </cell>
          <cell r="B171">
            <v>2244.7829999999999</v>
          </cell>
        </row>
        <row r="172">
          <cell r="A172" t="str">
            <v>United Arab Emirates</v>
          </cell>
          <cell r="B172">
            <v>20832.028999999999</v>
          </cell>
        </row>
        <row r="173">
          <cell r="A173" t="str">
            <v>UK</v>
          </cell>
          <cell r="B173">
            <v>39617.618000000002</v>
          </cell>
        </row>
        <row r="174">
          <cell r="A174" t="str">
            <v>USA</v>
          </cell>
          <cell r="B174">
            <v>43883.27</v>
          </cell>
        </row>
        <row r="175">
          <cell r="A175" t="str">
            <v>Uruguay</v>
          </cell>
          <cell r="B175">
            <v>4125.0990000000002</v>
          </cell>
        </row>
        <row r="176">
          <cell r="A176" t="str">
            <v>Uzbekistan</v>
          </cell>
          <cell r="B176">
            <v>452.351</v>
          </cell>
        </row>
        <row r="177">
          <cell r="A177" t="str">
            <v>Vanuatu</v>
          </cell>
          <cell r="B177">
            <v>1519.2339999999999</v>
          </cell>
        </row>
        <row r="178">
          <cell r="A178" t="str">
            <v>Venezuela</v>
          </cell>
          <cell r="B178">
            <v>4993.616</v>
          </cell>
        </row>
        <row r="179">
          <cell r="A179" t="str">
            <v>Vietnam</v>
          </cell>
          <cell r="B179">
            <v>597.98699999999997</v>
          </cell>
        </row>
        <row r="180">
          <cell r="A180" t="str">
            <v>Yemen, Republic of</v>
          </cell>
          <cell r="B180">
            <v>592.04399999999998</v>
          </cell>
        </row>
        <row r="181">
          <cell r="A181" t="str">
            <v>Zambia</v>
          </cell>
          <cell r="B181">
            <v>550.71</v>
          </cell>
        </row>
        <row r="182">
          <cell r="A182" t="str">
            <v>Zimbabwe</v>
          </cell>
          <cell r="B182">
            <v>1054.68</v>
          </cell>
        </row>
        <row r="183">
          <cell r="A183" t="str">
            <v>Average</v>
          </cell>
          <cell r="B183">
            <v>9372.9913785310764</v>
          </cell>
        </row>
      </sheetData>
      <sheetData sheetId="6">
        <row r="2">
          <cell r="B2" t="str">
            <v>Disposable Income Per Capita: Urban</v>
          </cell>
          <cell r="C2" t="str">
            <v>Penetration</v>
          </cell>
        </row>
        <row r="3">
          <cell r="A3">
            <v>1992</v>
          </cell>
          <cell r="B3">
            <v>2233.43776766685</v>
          </cell>
          <cell r="C3">
            <v>0.46289422639431016</v>
          </cell>
        </row>
        <row r="4">
          <cell r="A4">
            <v>1993</v>
          </cell>
          <cell r="B4">
            <v>2883.3813942330535</v>
          </cell>
          <cell r="C4">
            <v>0.66718920716355523</v>
          </cell>
        </row>
        <row r="5">
          <cell r="A5">
            <v>1994</v>
          </cell>
          <cell r="B5">
            <v>3934.3393342759518</v>
          </cell>
          <cell r="C5">
            <v>0.88771061623659731</v>
          </cell>
        </row>
        <row r="6">
          <cell r="A6">
            <v>1995</v>
          </cell>
          <cell r="B6">
            <v>4783.0728017643769</v>
          </cell>
          <cell r="C6">
            <v>1.234129947722181</v>
          </cell>
        </row>
        <row r="7">
          <cell r="A7">
            <v>1996</v>
          </cell>
          <cell r="B7">
            <v>5376.1960832097848</v>
          </cell>
          <cell r="C7">
            <v>1.4506115641215716</v>
          </cell>
        </row>
        <row r="8">
          <cell r="A8">
            <v>1997</v>
          </cell>
          <cell r="B8">
            <v>5799.769015362006</v>
          </cell>
          <cell r="C8">
            <v>1.9036028381822776</v>
          </cell>
        </row>
        <row r="9">
          <cell r="A9">
            <v>1998</v>
          </cell>
          <cell r="B9">
            <v>6013.2199361634221</v>
          </cell>
          <cell r="C9">
            <v>2.2700743240162327</v>
          </cell>
        </row>
        <row r="10">
          <cell r="A10">
            <v>1999</v>
          </cell>
          <cell r="B10">
            <v>6424.6847384141929</v>
          </cell>
          <cell r="C10">
            <v>2.8713070238957275</v>
          </cell>
        </row>
        <row r="11">
          <cell r="A11">
            <v>2000</v>
          </cell>
          <cell r="B11">
            <v>7010.1279421823592</v>
          </cell>
          <cell r="C11">
            <v>3.4901378761480712</v>
          </cell>
        </row>
        <row r="12">
          <cell r="A12">
            <v>2001</v>
          </cell>
          <cell r="B12">
            <v>7565.6894716989455</v>
          </cell>
          <cell r="C12">
            <v>4.5222129086336968</v>
          </cell>
        </row>
        <row r="13">
          <cell r="A13">
            <v>2002</v>
          </cell>
          <cell r="B13">
            <v>8311.209614484731</v>
          </cell>
          <cell r="C13">
            <v>6.3156998653750618</v>
          </cell>
        </row>
        <row r="14">
          <cell r="A14">
            <v>2003</v>
          </cell>
          <cell r="B14">
            <v>9267.2129780967753</v>
          </cell>
          <cell r="C14">
            <v>8.7483856189187996</v>
          </cell>
        </row>
        <row r="15">
          <cell r="A15">
            <v>2004</v>
          </cell>
          <cell r="B15">
            <v>10348.841482494745</v>
          </cell>
          <cell r="C15">
            <v>11.44508088512568</v>
          </cell>
        </row>
        <row r="16">
          <cell r="A16">
            <v>2005</v>
          </cell>
          <cell r="B16">
            <v>11749.215524134903</v>
          </cell>
          <cell r="C16">
            <v>14.547579350007169</v>
          </cell>
        </row>
        <row r="17">
          <cell r="A17">
            <v>2006</v>
          </cell>
          <cell r="B17">
            <v>13182.31527612798</v>
          </cell>
          <cell r="C17">
            <v>19.568160238777409</v>
          </cell>
        </row>
      </sheetData>
      <sheetData sheetId="7">
        <row r="2">
          <cell r="B2" t="str">
            <v xml:space="preserve">GDP </v>
          </cell>
          <cell r="C2" t="str">
            <v>Non-Private PV Population</v>
          </cell>
          <cell r="D2" t="str">
            <v>GDP YoY</v>
          </cell>
          <cell r="E2" t="str">
            <v>Non-Private PV Population YoY</v>
          </cell>
        </row>
        <row r="3">
          <cell r="B3" t="str">
            <v>Rmb Bn</v>
          </cell>
          <cell r="C3" t="str">
            <v>000 unit</v>
          </cell>
        </row>
        <row r="4">
          <cell r="A4">
            <v>1992</v>
          </cell>
          <cell r="B4">
            <v>1186.25</v>
          </cell>
          <cell r="C4">
            <v>751.8</v>
          </cell>
        </row>
        <row r="5">
          <cell r="A5">
            <v>1993</v>
          </cell>
          <cell r="B5">
            <v>1597.721</v>
          </cell>
          <cell r="C5">
            <v>909.4</v>
          </cell>
          <cell r="D5">
            <v>0.34686701791359331</v>
          </cell>
          <cell r="E5">
            <v>0.2096302208034051</v>
          </cell>
        </row>
        <row r="6">
          <cell r="A6">
            <v>1994</v>
          </cell>
          <cell r="B6">
            <v>2119.0989999999997</v>
          </cell>
          <cell r="C6">
            <v>1086.7</v>
          </cell>
          <cell r="D6">
            <v>0.32632606068268477</v>
          </cell>
          <cell r="E6">
            <v>0.19496371233780518</v>
          </cell>
        </row>
        <row r="7">
          <cell r="A7">
            <v>1995</v>
          </cell>
          <cell r="B7">
            <v>2686.1779999999999</v>
          </cell>
          <cell r="C7">
            <v>1216</v>
          </cell>
          <cell r="D7">
            <v>0.26760382596565813</v>
          </cell>
          <cell r="E7">
            <v>0.11898408024293738</v>
          </cell>
        </row>
        <row r="8">
          <cell r="A8">
            <v>1996</v>
          </cell>
          <cell r="B8">
            <v>3138.9</v>
          </cell>
          <cell r="C8">
            <v>1345.4</v>
          </cell>
          <cell r="D8">
            <v>0.16853760249693073</v>
          </cell>
          <cell r="E8">
            <v>0.10641447368421053</v>
          </cell>
        </row>
        <row r="9">
          <cell r="A9">
            <v>1997</v>
          </cell>
          <cell r="B9">
            <v>3523.384</v>
          </cell>
          <cell r="C9">
            <v>1469.4</v>
          </cell>
          <cell r="D9">
            <v>0.12249004428302901</v>
          </cell>
          <cell r="E9">
            <v>9.2165898617511566E-2</v>
          </cell>
        </row>
        <row r="10">
          <cell r="A10">
            <v>1998</v>
          </cell>
          <cell r="B10">
            <v>3804.5440000000003</v>
          </cell>
          <cell r="C10">
            <v>1568.2</v>
          </cell>
          <cell r="D10">
            <v>7.9798284830719712E-2</v>
          </cell>
          <cell r="E10">
            <v>6.7238328569484196E-2</v>
          </cell>
        </row>
        <row r="11">
          <cell r="A11">
            <v>1999</v>
          </cell>
          <cell r="B11">
            <v>4069.14</v>
          </cell>
          <cell r="C11">
            <v>1752.3789999999999</v>
          </cell>
          <cell r="D11">
            <v>6.9547362312014194E-2</v>
          </cell>
          <cell r="E11">
            <v>0.1174461165667644</v>
          </cell>
        </row>
        <row r="12">
          <cell r="A12">
            <v>2000</v>
          </cell>
          <cell r="B12">
            <v>4561.53</v>
          </cell>
          <cell r="C12">
            <v>1876.6260000000007</v>
          </cell>
          <cell r="D12">
            <v>0.12100591279729866</v>
          </cell>
          <cell r="E12">
            <v>7.0901899646138578E-2</v>
          </cell>
        </row>
        <row r="13">
          <cell r="A13">
            <v>2001</v>
          </cell>
          <cell r="B13">
            <v>5029.1419999999998</v>
          </cell>
          <cell r="C13">
            <v>2140.6</v>
          </cell>
          <cell r="D13">
            <v>0.10251209572226871</v>
          </cell>
          <cell r="E13">
            <v>0.14066414938298788</v>
          </cell>
        </row>
        <row r="14">
          <cell r="A14">
            <v>2002</v>
          </cell>
          <cell r="B14">
            <v>5610.1720000000005</v>
          </cell>
          <cell r="C14">
            <v>2296.4</v>
          </cell>
          <cell r="D14">
            <v>0.115532629621514</v>
          </cell>
          <cell r="E14">
            <v>7.2783331776137716E-2</v>
          </cell>
        </row>
        <row r="15">
          <cell r="A15">
            <v>2003</v>
          </cell>
          <cell r="B15">
            <v>6570.6579999999994</v>
          </cell>
          <cell r="C15">
            <v>2563.9980000000014</v>
          </cell>
          <cell r="D15">
            <v>0.17120437662160781</v>
          </cell>
          <cell r="E15">
            <v>0.11652935028740696</v>
          </cell>
        </row>
        <row r="16">
          <cell r="A16">
            <v>2004</v>
          </cell>
          <cell r="B16">
            <v>7984.6040000000003</v>
          </cell>
          <cell r="C16">
            <v>2791.753999999999</v>
          </cell>
          <cell r="D16">
            <v>0.21519092912764615</v>
          </cell>
          <cell r="E16">
            <v>8.8828462424696664E-2</v>
          </cell>
        </row>
        <row r="17">
          <cell r="A17">
            <v>2005</v>
          </cell>
          <cell r="B17">
            <v>9873.0910000000003</v>
          </cell>
          <cell r="C17">
            <v>3249.485999999999</v>
          </cell>
          <cell r="D17">
            <v>0.23651605013849153</v>
          </cell>
          <cell r="E17">
            <v>0.16395857228108213</v>
          </cell>
        </row>
        <row r="18">
          <cell r="A18">
            <v>2006</v>
          </cell>
          <cell r="B18">
            <v>11615.841</v>
          </cell>
          <cell r="C18">
            <v>3419.2830000000031</v>
          </cell>
          <cell r="D18">
            <v>0.17651513593868429</v>
          </cell>
          <cell r="E18">
            <v>5.2253494860419192E-2</v>
          </cell>
        </row>
        <row r="19">
          <cell r="A19" t="str">
            <v>10 year CAGR</v>
          </cell>
          <cell r="B19">
            <v>0.13979649691119533</v>
          </cell>
          <cell r="C19">
            <v>9.7762427562632093E-2</v>
          </cell>
        </row>
        <row r="20">
          <cell r="A20" t="str">
            <v>5 year CAGR</v>
          </cell>
          <cell r="B20">
            <v>0.18225552448791182</v>
          </cell>
          <cell r="C20">
            <v>9.8196120525507302E-2</v>
          </cell>
        </row>
      </sheetData>
      <sheetData sheetId="8">
        <row r="2">
          <cell r="F2" t="str">
            <v>Disposable Income Per Capita: Urban</v>
          </cell>
          <cell r="G2" t="str">
            <v>Penetration</v>
          </cell>
        </row>
        <row r="3">
          <cell r="A3" t="str">
            <v>Albania</v>
          </cell>
          <cell r="B3">
            <v>2704.1819999999998</v>
          </cell>
          <cell r="E3">
            <v>1992</v>
          </cell>
          <cell r="F3">
            <v>1877.3126237332733</v>
          </cell>
          <cell r="G3">
            <v>0.26062370527965961</v>
          </cell>
        </row>
        <row r="4">
          <cell r="A4" t="str">
            <v>Algeria</v>
          </cell>
          <cell r="B4">
            <v>3061.6309999999999</v>
          </cell>
          <cell r="E4">
            <v>1993</v>
          </cell>
          <cell r="F4">
            <v>2329.6437100145336</v>
          </cell>
          <cell r="G4">
            <v>0.35559554294414836</v>
          </cell>
        </row>
        <row r="5">
          <cell r="A5" t="str">
            <v>Angola</v>
          </cell>
          <cell r="B5">
            <v>1839.384</v>
          </cell>
          <cell r="E5">
            <v>1994</v>
          </cell>
          <cell r="F5">
            <v>3174.4194238564764</v>
          </cell>
          <cell r="G5">
            <v>0.46589975349219381</v>
          </cell>
        </row>
        <row r="6">
          <cell r="A6" t="str">
            <v>Antigua and Barbuda</v>
          </cell>
          <cell r="B6">
            <v>11947.728999999999</v>
          </cell>
          <cell r="E6">
            <v>1995</v>
          </cell>
          <cell r="F6">
            <v>3866.5351405693227</v>
          </cell>
          <cell r="G6">
            <v>0.65210616879157812</v>
          </cell>
        </row>
        <row r="7">
          <cell r="A7" t="str">
            <v>Argentina</v>
          </cell>
          <cell r="B7">
            <v>4708.0240000000003</v>
          </cell>
          <cell r="E7">
            <v>1996</v>
          </cell>
          <cell r="F7">
            <v>4330.4254406048112</v>
          </cell>
          <cell r="G7">
            <v>0.81512559984987032</v>
          </cell>
        </row>
        <row r="8">
          <cell r="A8" t="str">
            <v>Armenia</v>
          </cell>
          <cell r="B8">
            <v>1354.761</v>
          </cell>
          <cell r="E8">
            <v>1997</v>
          </cell>
          <cell r="F8">
            <v>4639.6292264685908</v>
          </cell>
          <cell r="G8">
            <v>0.99483513704191762</v>
          </cell>
        </row>
        <row r="9">
          <cell r="A9" t="str">
            <v>Australia</v>
          </cell>
          <cell r="B9">
            <v>34760.006000000001</v>
          </cell>
          <cell r="E9">
            <v>1998</v>
          </cell>
          <cell r="F9">
            <v>4863.3887699497045</v>
          </cell>
          <cell r="G9">
            <v>1.120747693160667</v>
          </cell>
        </row>
        <row r="10">
          <cell r="A10" t="str">
            <v>Austria</v>
          </cell>
          <cell r="B10">
            <v>40849.936000000002</v>
          </cell>
          <cell r="E10">
            <v>1999</v>
          </cell>
          <cell r="F10">
            <v>5228.169124146877</v>
          </cell>
          <cell r="G10">
            <v>1.6314670474344026</v>
          </cell>
        </row>
        <row r="11">
          <cell r="A11" t="str">
            <v>Azerbaijan</v>
          </cell>
          <cell r="B11">
            <v>1663.627</v>
          </cell>
          <cell r="E11">
            <v>2000</v>
          </cell>
          <cell r="F11">
            <v>5559.1260833773804</v>
          </cell>
          <cell r="G11">
            <v>1.8607293868921781</v>
          </cell>
        </row>
        <row r="12">
          <cell r="A12" t="str">
            <v>Bahamas, The</v>
          </cell>
          <cell r="B12">
            <v>19060.392</v>
          </cell>
          <cell r="E12">
            <v>2001</v>
          </cell>
          <cell r="F12">
            <v>6055.3247093533728</v>
          </cell>
          <cell r="G12">
            <v>2.3792738353475884</v>
          </cell>
        </row>
        <row r="13">
          <cell r="A13" t="str">
            <v>Bahrain</v>
          </cell>
          <cell r="B13">
            <v>14830.788</v>
          </cell>
          <cell r="E13">
            <v>2002</v>
          </cell>
          <cell r="F13">
            <v>6674.2350302936147</v>
          </cell>
          <cell r="G13">
            <v>2.9314578645463851</v>
          </cell>
        </row>
        <row r="14">
          <cell r="A14" t="str">
            <v>Bangladesh</v>
          </cell>
          <cell r="B14">
            <v>439.10300000000001</v>
          </cell>
          <cell r="E14">
            <v>2003</v>
          </cell>
          <cell r="F14">
            <v>7266.4277570892573</v>
          </cell>
          <cell r="G14">
            <v>3.8224303836238809</v>
          </cell>
        </row>
        <row r="15">
          <cell r="A15" t="str">
            <v>Barbados</v>
          </cell>
          <cell r="B15">
            <v>11124.790999999999</v>
          </cell>
          <cell r="E15">
            <v>2004</v>
          </cell>
          <cell r="F15">
            <v>8072.1590160902661</v>
          </cell>
          <cell r="G15">
            <v>4.5705726886563287</v>
          </cell>
        </row>
        <row r="16">
          <cell r="A16" t="str">
            <v>Belarus</v>
          </cell>
          <cell r="B16">
            <v>3552.1410000000001</v>
          </cell>
          <cell r="E16">
            <v>2005</v>
          </cell>
          <cell r="F16">
            <v>8885.3076952098763</v>
          </cell>
          <cell r="G16">
            <v>6.1691672438169798</v>
          </cell>
        </row>
        <row r="17">
          <cell r="A17" t="str">
            <v>Belgium</v>
          </cell>
          <cell r="B17">
            <v>39344.913</v>
          </cell>
          <cell r="E17">
            <v>2006</v>
          </cell>
          <cell r="F17">
            <v>9899.6405026090324</v>
          </cell>
          <cell r="G17">
            <v>8.0307159513683004</v>
          </cell>
        </row>
        <row r="18">
          <cell r="A18" t="str">
            <v>Belize</v>
          </cell>
          <cell r="B18">
            <v>4272.0020000000004</v>
          </cell>
        </row>
        <row r="19">
          <cell r="A19" t="str">
            <v>Benin</v>
          </cell>
          <cell r="B19">
            <v>681.85900000000004</v>
          </cell>
        </row>
        <row r="20">
          <cell r="A20" t="str">
            <v>Bhutan</v>
          </cell>
          <cell r="B20">
            <v>983.46799999999996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9">
        <row r="2">
          <cell r="F2" t="str">
            <v xml:space="preserve">GDP </v>
          </cell>
          <cell r="G2" t="str">
            <v>Non-Private PV Population</v>
          </cell>
          <cell r="H2" t="str">
            <v>GDP YoY</v>
          </cell>
          <cell r="I2" t="str">
            <v>Non-Private PV Population YoY</v>
          </cell>
        </row>
        <row r="3">
          <cell r="A3" t="str">
            <v>Albania</v>
          </cell>
          <cell r="B3">
            <v>2704.1819999999998</v>
          </cell>
          <cell r="F3" t="str">
            <v>Rmb Bn</v>
          </cell>
          <cell r="G3" t="str">
            <v>000 unit</v>
          </cell>
        </row>
        <row r="4">
          <cell r="A4" t="str">
            <v>Algeria</v>
          </cell>
          <cell r="B4">
            <v>3061.6309999999999</v>
          </cell>
          <cell r="E4">
            <v>1992</v>
          </cell>
          <cell r="F4">
            <v>1147.203</v>
          </cell>
          <cell r="G4">
            <v>844.8</v>
          </cell>
        </row>
        <row r="5">
          <cell r="A5" t="str">
            <v>Angola</v>
          </cell>
          <cell r="B5">
            <v>1839.384</v>
          </cell>
          <cell r="E5">
            <v>1993</v>
          </cell>
          <cell r="F5">
            <v>1483.845</v>
          </cell>
          <cell r="G5">
            <v>1018.1</v>
          </cell>
          <cell r="H5">
            <v>0.29344588534025795</v>
          </cell>
          <cell r="I5">
            <v>0.20513731060606077</v>
          </cell>
        </row>
        <row r="6">
          <cell r="A6" t="str">
            <v>Antigua and Barbuda</v>
          </cell>
          <cell r="B6">
            <v>11947.728999999999</v>
          </cell>
          <cell r="E6">
            <v>1994</v>
          </cell>
          <cell r="F6">
            <v>1982.5059999999996</v>
          </cell>
          <cell r="G6">
            <v>1200.4000000000001</v>
          </cell>
          <cell r="H6">
            <v>0.33606003322449429</v>
          </cell>
          <cell r="I6">
            <v>0.17905903152931946</v>
          </cell>
        </row>
        <row r="7">
          <cell r="A7" t="str">
            <v>Argentina</v>
          </cell>
          <cell r="B7">
            <v>4708.0240000000003</v>
          </cell>
          <cell r="E7">
            <v>1995</v>
          </cell>
          <cell r="F7">
            <v>2512.4940000000001</v>
          </cell>
          <cell r="G7">
            <v>1324.8</v>
          </cell>
          <cell r="H7">
            <v>0.26733235611897288</v>
          </cell>
          <cell r="I7">
            <v>0.10363212262579125</v>
          </cell>
        </row>
        <row r="8">
          <cell r="A8" t="str">
            <v>Armenia</v>
          </cell>
          <cell r="B8">
            <v>1354.761</v>
          </cell>
          <cell r="E8">
            <v>1996</v>
          </cell>
          <cell r="F8">
            <v>3088.759</v>
          </cell>
          <cell r="G8">
            <v>1550.6</v>
          </cell>
          <cell r="H8">
            <v>0.22935975170487954</v>
          </cell>
          <cell r="I8">
            <v>0.17044082125603865</v>
          </cell>
        </row>
        <row r="9">
          <cell r="A9" t="str">
            <v>Australia</v>
          </cell>
          <cell r="B9">
            <v>34760.006000000001</v>
          </cell>
          <cell r="E9">
            <v>1997</v>
          </cell>
          <cell r="F9">
            <v>3472.5049999999997</v>
          </cell>
          <cell r="G9">
            <v>1803.05</v>
          </cell>
          <cell r="H9">
            <v>0.12423954086414635</v>
          </cell>
          <cell r="I9">
            <v>0.16280794531149234</v>
          </cell>
        </row>
        <row r="10">
          <cell r="A10" t="str">
            <v>Austria</v>
          </cell>
          <cell r="B10">
            <v>40849.936000000002</v>
          </cell>
          <cell r="E10">
            <v>1998</v>
          </cell>
          <cell r="F10">
            <v>3736.9669999999992</v>
          </cell>
          <cell r="G10">
            <v>2015.6</v>
          </cell>
          <cell r="H10">
            <v>7.6158853622960709E-2</v>
          </cell>
          <cell r="I10">
            <v>0.11788358614569749</v>
          </cell>
        </row>
        <row r="11">
          <cell r="A11" t="str">
            <v>Azerbaijan</v>
          </cell>
          <cell r="B11">
            <v>1663.627</v>
          </cell>
          <cell r="E11">
            <v>1999</v>
          </cell>
          <cell r="F11">
            <v>3909.9669999999996</v>
          </cell>
          <cell r="G11">
            <v>1900.155</v>
          </cell>
          <cell r="H11">
            <v>4.6294227377442931E-2</v>
          </cell>
          <cell r="I11">
            <v>-5.7275749156578626E-2</v>
          </cell>
        </row>
        <row r="12">
          <cell r="A12" t="str">
            <v>Bahamas, The</v>
          </cell>
          <cell r="B12">
            <v>19060.392</v>
          </cell>
          <cell r="E12">
            <v>2000</v>
          </cell>
          <cell r="F12">
            <v>4274.9930000000004</v>
          </cell>
          <cell r="G12">
            <v>2227.6030000000001</v>
          </cell>
          <cell r="H12">
            <v>9.3357821178542189E-2</v>
          </cell>
          <cell r="I12">
            <v>0.17232699437677468</v>
          </cell>
        </row>
        <row r="13">
          <cell r="A13" t="str">
            <v>Bahrain</v>
          </cell>
          <cell r="B13">
            <v>14830.788</v>
          </cell>
          <cell r="E13">
            <v>2001</v>
          </cell>
          <cell r="F13">
            <v>4672.5649999999987</v>
          </cell>
          <cell r="G13">
            <v>2334.5</v>
          </cell>
          <cell r="H13">
            <v>9.2999450525415694E-2</v>
          </cell>
          <cell r="I13">
            <v>4.7987455574444837E-2</v>
          </cell>
        </row>
        <row r="14">
          <cell r="A14" t="str">
            <v>Bangladesh</v>
          </cell>
          <cell r="B14">
            <v>439.10300000000001</v>
          </cell>
          <cell r="E14">
            <v>2002</v>
          </cell>
          <cell r="F14">
            <v>5123.1449999999995</v>
          </cell>
          <cell r="G14">
            <v>2661.9</v>
          </cell>
          <cell r="H14">
            <v>9.6430975278032793E-2</v>
          </cell>
          <cell r="I14">
            <v>0.14024416363246961</v>
          </cell>
        </row>
        <row r="15">
          <cell r="A15" t="str">
            <v>Barbados</v>
          </cell>
          <cell r="B15">
            <v>11124.790999999999</v>
          </cell>
          <cell r="E15">
            <v>2003</v>
          </cell>
          <cell r="F15">
            <v>5751.4159999999983</v>
          </cell>
          <cell r="G15">
            <v>2881.9680000000003</v>
          </cell>
          <cell r="H15">
            <v>0.12263385088651568</v>
          </cell>
          <cell r="I15">
            <v>8.2673278485292601E-2</v>
          </cell>
        </row>
        <row r="16">
          <cell r="A16" t="str">
            <v>Belarus</v>
          </cell>
          <cell r="B16">
            <v>3552.1410000000001</v>
          </cell>
          <cell r="E16">
            <v>2004</v>
          </cell>
          <cell r="F16">
            <v>6885.31</v>
          </cell>
          <cell r="G16">
            <v>2947.0440000000008</v>
          </cell>
          <cell r="H16">
            <v>0.1971504060913003</v>
          </cell>
          <cell r="I16">
            <v>2.2580403391016413E-2</v>
          </cell>
        </row>
        <row r="17">
          <cell r="A17" t="str">
            <v>Belgium</v>
          </cell>
          <cell r="B17">
            <v>39344.913</v>
          </cell>
          <cell r="E17">
            <v>2005</v>
          </cell>
          <cell r="F17">
            <v>7939.4489999999996</v>
          </cell>
          <cell r="G17">
            <v>3251.25</v>
          </cell>
          <cell r="H17">
            <v>0.1530997151907465</v>
          </cell>
          <cell r="I17">
            <v>0.10322411202547332</v>
          </cell>
        </row>
        <row r="18">
          <cell r="A18" t="str">
            <v>Belize</v>
          </cell>
          <cell r="B18">
            <v>4272.0020000000004</v>
          </cell>
          <cell r="E18">
            <v>2006</v>
          </cell>
          <cell r="F18">
            <v>9323.6889999999985</v>
          </cell>
          <cell r="G18">
            <v>3508.5560000000005</v>
          </cell>
          <cell r="H18">
            <v>0.17434963056000474</v>
          </cell>
          <cell r="I18">
            <v>7.9140638216070869E-2</v>
          </cell>
        </row>
        <row r="19">
          <cell r="A19" t="str">
            <v>Benin</v>
          </cell>
          <cell r="B19">
            <v>681.85900000000004</v>
          </cell>
          <cell r="E19" t="str">
            <v>10 year CAGR</v>
          </cell>
          <cell r="F19">
            <v>0.11681278111848536</v>
          </cell>
          <cell r="G19">
            <v>8.5082759805222841E-2</v>
          </cell>
        </row>
        <row r="20">
          <cell r="A20" t="str">
            <v>Bhutan</v>
          </cell>
          <cell r="B20">
            <v>983.46799999999996</v>
          </cell>
          <cell r="E20" t="str">
            <v>5 year CAGR</v>
          </cell>
          <cell r="F20">
            <v>0.14817076734792867</v>
          </cell>
          <cell r="G20">
            <v>8.4892999631481558E-2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10">
        <row r="1">
          <cell r="C1" t="str">
            <v>CN: Annual Disposable Income Per Capita: Urban:  Overall</v>
          </cell>
          <cell r="D1" t="str">
            <v>CN: Annual Disposable Income Per Capita: Urban:  Beijing</v>
          </cell>
          <cell r="E1" t="str">
            <v>CN: Annual Disposable Income Per Capita: Urban:  Tianjin</v>
          </cell>
          <cell r="F1" t="str">
            <v>CN: Annual Disposable Income Per Capita: Urban:  Shanghai</v>
          </cell>
          <cell r="H1" t="str">
            <v>CN: Annual Disposable Income Per Capita: Urban:  Hebei</v>
          </cell>
          <cell r="I1" t="str">
            <v>CN: Annual Disposable Income Per Capita: Urban:  Shanxi</v>
          </cell>
          <cell r="J1" t="str">
            <v>CN: Annual Disposable Income Per Capita: Urban:  Inner Mongolia</v>
          </cell>
          <cell r="K1" t="str">
            <v>CN: Annual Disposable Income Per Capita: Urban:  Liaoning</v>
          </cell>
          <cell r="L1" t="str">
            <v>CN: Annual Disposable Income Per Capita: Urban:  Guangdong</v>
          </cell>
          <cell r="M1" t="str">
            <v>CN: Annual Disposable Income Per Capita: Urban:  Shandong</v>
          </cell>
          <cell r="N1" t="str">
            <v>CN: Annual Disposable Income Per Capita: Urban:  Jiangsu</v>
          </cell>
          <cell r="O1" t="str">
            <v>CN: Annual Disposable Income Per Capita: Urban:  Zhejiang</v>
          </cell>
          <cell r="Q1" t="str">
            <v>CN: Annual Disposable Income Per Capita: Urban:  Jilin</v>
          </cell>
          <cell r="R1" t="str">
            <v>CN: Annual Disposable Income Per Capita: Urban:  Heilongjiang</v>
          </cell>
          <cell r="S1" t="str">
            <v>CN: Annual Disposable Income Per Capita: Urban:  Anhui</v>
          </cell>
          <cell r="T1" t="str">
            <v>CN: Annual Disposable Income Per Capita: Urban:  Fujian</v>
          </cell>
          <cell r="U1" t="str">
            <v>CN: Annual Disposable Income Per Capita: Urban:  Jiangxi</v>
          </cell>
          <cell r="V1" t="str">
            <v>CN: Annual Disposable Income Per Capita: Urban:  Henan</v>
          </cell>
          <cell r="W1" t="str">
            <v>CN: Annual Disposable Income Per Capita: Urban:  Hubei</v>
          </cell>
          <cell r="X1" t="str">
            <v>CN: Annual Disposable Income Per Capita: Urban:  Hunan</v>
          </cell>
          <cell r="Y1" t="str">
            <v>CN: Annual Disposable Income Per Capita: Urban:  Guangxi</v>
          </cell>
          <cell r="Z1" t="str">
            <v>CN: Annual Disposable Income Per Capita: Urban:  Hainan</v>
          </cell>
          <cell r="AA1" t="str">
            <v>CN: Annual Disposable Income Per Capita: Urban:  Chongqing</v>
          </cell>
          <cell r="AB1" t="str">
            <v>CN: Annual Disposable Income Per Capita: Urban:  Sichuan</v>
          </cell>
          <cell r="AC1" t="str">
            <v>CN: Annual Disposable Income Per Capita: Urban:  Guizhou</v>
          </cell>
          <cell r="AD1" t="str">
            <v>CN: Annual Disposable Income Per Capita: Urban:  Yunnan</v>
          </cell>
          <cell r="AE1" t="str">
            <v>CN: Annual Disposable Income Per Capita: Urban:  Tibet</v>
          </cell>
          <cell r="AF1" t="str">
            <v>CN: Annual Disposable Income Per Capita: Urban:  Shaanxi</v>
          </cell>
          <cell r="AG1" t="str">
            <v>CN: Annual Disposable Income Per Capita: Urban:  Gansu</v>
          </cell>
          <cell r="AH1" t="str">
            <v>CN: Annual Disposable Income Per Capita: Urban:  Qinghai</v>
          </cell>
          <cell r="AI1" t="str">
            <v>CN: Annual Disposable Income Per Capita: Urban:  Ningxia</v>
          </cell>
          <cell r="AJ1" t="str">
            <v>CN: Annual Disposable Income Per Capita: Urban:  Xinjiang</v>
          </cell>
          <cell r="AL1" t="str">
            <v>CN: UHS: Annual Disposable Income Per Capita: UH: 35 Cities Avearge</v>
          </cell>
          <cell r="AM1" t="str">
            <v>CN: UHS: Annual Disposable Income Per Capita: UH: Beijing</v>
          </cell>
          <cell r="AN1" t="str">
            <v>CN: UHS: Annual Disposable Income Per Capita: UH: Tianjing</v>
          </cell>
          <cell r="AO1" t="str">
            <v>CN: UHS: Annual Disposable Income Per Capita: UH: Shijiazhuang</v>
          </cell>
          <cell r="AP1" t="str">
            <v>CN: UHS: Annual Disposable Income Per Capita: UH: Taiyuan</v>
          </cell>
          <cell r="AQ1" t="str">
            <v>CN: UHS: Annual Disposable Income Per Capita: UH: Hohhot</v>
          </cell>
          <cell r="AR1" t="str">
            <v>CN: UHS: Annual Disposable Income Per Capita: UH: Shenyang</v>
          </cell>
          <cell r="AS1" t="str">
            <v>CN: UHS: Annual Disposable Income Per Capita: UH: Dalian</v>
          </cell>
          <cell r="AT1" t="str">
            <v>CN: UHS: Annual Disposable Income Per Capita: UH: Changchun</v>
          </cell>
          <cell r="AU1" t="str">
            <v>CN: UHS: Annual Disposable Income Per Capita: UH: Harbin</v>
          </cell>
          <cell r="AV1" t="str">
            <v>CN: UHS: Annual Disposable Income Per Capita: UH: Shanghai</v>
          </cell>
          <cell r="AW1" t="str">
            <v>CN: UHS: Annual Disposable Income Per Capita: UH: Nanjing</v>
          </cell>
          <cell r="AX1" t="str">
            <v>CN: UHS: Annual Disposable Income Per Capita: UH: Hangzhou</v>
          </cell>
          <cell r="AY1" t="str">
            <v>CN: UHS: Annual Disposable Income Per Capita: UH: Ningbo</v>
          </cell>
          <cell r="AZ1" t="str">
            <v>CN: UHS: Annual Disposable Income Per Capita: UH: Hefei</v>
          </cell>
          <cell r="BA1" t="str">
            <v>CN: UHS: Annual Disposable Income Per Capita: UH: Fuzhou</v>
          </cell>
          <cell r="BB1" t="str">
            <v>CN: UHS: Annual Disposable Income Per Capita: UH: Xiamen</v>
          </cell>
          <cell r="BC1" t="str">
            <v>CN: UHS: Annual Disposable Income Per Capita: UH: Nanchang</v>
          </cell>
          <cell r="BD1" t="str">
            <v>CN: UHS: Annual Disposable Income Per Capita: UH: Jinan</v>
          </cell>
          <cell r="BE1" t="str">
            <v>CN: UHS: Annual Disposable Income Per Capita: UH: Qingdao</v>
          </cell>
          <cell r="BF1" t="str">
            <v>CN: UHS: Annual Disposable Income Per Capita: UH: Zhengzhou</v>
          </cell>
          <cell r="BG1" t="str">
            <v>CN: UHS: Annual Disposable Income Per Capita: UH: Wuhan</v>
          </cell>
          <cell r="BH1" t="str">
            <v>CN: UHS: Annual Disposable Income Per Capita: UH: Changsha</v>
          </cell>
          <cell r="BI1" t="str">
            <v>CN: UHS: Annual Disposable Income Per Capita: UH: Guangzhou</v>
          </cell>
          <cell r="BJ1" t="str">
            <v>CN: UHS: Annual Disposable Income Per Capita: UH: Shenzhen</v>
          </cell>
          <cell r="BK1" t="str">
            <v>CN: UHS: Annual Disposable Income Per Capita: UH: Nanning</v>
          </cell>
          <cell r="BL1" t="str">
            <v>CN: UHS: Annual Disposable Income Per Capita: UH: Haikou</v>
          </cell>
          <cell r="BM1" t="str">
            <v>CN: UHS: Annual Disposable Income Per Capita: UH: Chengdu</v>
          </cell>
          <cell r="BN1" t="str">
            <v>CN: UHS: Annual Disposable Income Per Capita: UH: Chongqing</v>
          </cell>
          <cell r="BO1" t="str">
            <v>CN: UHS: Annual Disposable Income Per Capita: UH: Guiyang</v>
          </cell>
          <cell r="BP1" t="str">
            <v>CN: UHS: Annual Disposable Income Per Capita: UH: Kunming</v>
          </cell>
        </row>
        <row r="2">
          <cell r="C2" t="str">
            <v>CHABDU</v>
          </cell>
          <cell r="D2" t="str">
            <v>CHABDV</v>
          </cell>
          <cell r="E2" t="str">
            <v>CHABDW</v>
          </cell>
          <cell r="F2" t="str">
            <v>CHABED</v>
          </cell>
          <cell r="H2" t="str">
            <v>CHABDX</v>
          </cell>
          <cell r="I2" t="str">
            <v>CHABDY</v>
          </cell>
          <cell r="J2" t="str">
            <v>CHABDZ</v>
          </cell>
          <cell r="K2" t="str">
            <v>CHABEA</v>
          </cell>
          <cell r="L2" t="str">
            <v>CHABEN</v>
          </cell>
          <cell r="M2" t="str">
            <v>CHABEJ</v>
          </cell>
          <cell r="N2" t="str">
            <v>CHABEE</v>
          </cell>
          <cell r="O2" t="str">
            <v>CHABEF</v>
          </cell>
          <cell r="Q2" t="str">
            <v>CHABEB</v>
          </cell>
          <cell r="R2" t="str">
            <v>CHABEC</v>
          </cell>
          <cell r="S2" t="str">
            <v>CHABEG</v>
          </cell>
          <cell r="T2" t="str">
            <v>CHABEH</v>
          </cell>
          <cell r="U2" t="str">
            <v>CHABEI</v>
          </cell>
          <cell r="V2" t="str">
            <v>CHABEK</v>
          </cell>
          <cell r="W2" t="str">
            <v>CHABEL</v>
          </cell>
          <cell r="X2" t="str">
            <v>CHABEM</v>
          </cell>
          <cell r="Y2" t="str">
            <v>CHABEO</v>
          </cell>
          <cell r="Z2" t="str">
            <v>CHABEP</v>
          </cell>
          <cell r="AA2" t="str">
            <v>CHABEQ</v>
          </cell>
          <cell r="AB2" t="str">
            <v>CHABER</v>
          </cell>
          <cell r="AC2" t="str">
            <v>CHABES</v>
          </cell>
          <cell r="AD2" t="str">
            <v>CHABET</v>
          </cell>
          <cell r="AE2" t="str">
            <v>CHABEU</v>
          </cell>
          <cell r="AF2" t="str">
            <v>CHABEV</v>
          </cell>
          <cell r="AG2" t="str">
            <v>CHABEW</v>
          </cell>
          <cell r="AH2" t="str">
            <v>CHABEX</v>
          </cell>
          <cell r="AI2" t="str">
            <v>CHABEY</v>
          </cell>
          <cell r="AJ2" t="str">
            <v>CHABEZ</v>
          </cell>
          <cell r="AL2" t="str">
            <v>CHABHQ</v>
          </cell>
          <cell r="AM2" t="str">
            <v>CHABHR</v>
          </cell>
          <cell r="AN2" t="str">
            <v>CHABHS</v>
          </cell>
          <cell r="AO2" t="str">
            <v>CHABHT</v>
          </cell>
          <cell r="AP2" t="str">
            <v>CHABHU</v>
          </cell>
          <cell r="AQ2" t="str">
            <v>CHABHV</v>
          </cell>
          <cell r="AR2" t="str">
            <v>CHABHW</v>
          </cell>
          <cell r="AS2" t="str">
            <v>CHABHX</v>
          </cell>
          <cell r="AT2" t="str">
            <v>CHABHY</v>
          </cell>
          <cell r="AU2" t="str">
            <v>CHABHZ</v>
          </cell>
          <cell r="AV2" t="str">
            <v>CHABIA</v>
          </cell>
          <cell r="AW2" t="str">
            <v>CHABIB</v>
          </cell>
          <cell r="AX2" t="str">
            <v>CHABIC</v>
          </cell>
          <cell r="AY2" t="str">
            <v>CHABID</v>
          </cell>
          <cell r="AZ2" t="str">
            <v>CHABIE</v>
          </cell>
          <cell r="BA2" t="str">
            <v>CHABIF</v>
          </cell>
          <cell r="BB2" t="str">
            <v>CHABIG</v>
          </cell>
          <cell r="BC2" t="str">
            <v>CHABIH</v>
          </cell>
          <cell r="BD2" t="str">
            <v>CHABII</v>
          </cell>
          <cell r="BE2" t="str">
            <v>CHABIJ</v>
          </cell>
          <cell r="BF2" t="str">
            <v>CHABIK</v>
          </cell>
          <cell r="BG2" t="str">
            <v>CHABIL</v>
          </cell>
          <cell r="BH2" t="str">
            <v>CHABIM</v>
          </cell>
          <cell r="BI2" t="str">
            <v>CHABIN</v>
          </cell>
          <cell r="BJ2" t="str">
            <v>CHABIO</v>
          </cell>
          <cell r="BK2" t="str">
            <v>CHABIP</v>
          </cell>
          <cell r="BL2" t="str">
            <v>CHABIQ</v>
          </cell>
          <cell r="BM2" t="str">
            <v>CHABIR</v>
          </cell>
          <cell r="BN2" t="str">
            <v>CHABIS</v>
          </cell>
          <cell r="BO2" t="str">
            <v>CHABIT</v>
          </cell>
          <cell r="BP2" t="str">
            <v>CHABIU</v>
          </cell>
        </row>
        <row r="3">
          <cell r="C3" t="str">
            <v>RMB</v>
          </cell>
          <cell r="D3" t="str">
            <v>RMB</v>
          </cell>
          <cell r="E3" t="str">
            <v>RMB</v>
          </cell>
          <cell r="F3" t="str">
            <v>RMB</v>
          </cell>
          <cell r="H3" t="str">
            <v>RMB</v>
          </cell>
          <cell r="I3" t="str">
            <v>RMB</v>
          </cell>
          <cell r="J3" t="str">
            <v>RMB</v>
          </cell>
          <cell r="K3" t="str">
            <v>RMB</v>
          </cell>
          <cell r="L3" t="str">
            <v>RMB</v>
          </cell>
          <cell r="M3" t="str">
            <v>RMB</v>
          </cell>
          <cell r="N3" t="str">
            <v>RMB</v>
          </cell>
          <cell r="O3" t="str">
            <v>RMB</v>
          </cell>
          <cell r="Q3" t="str">
            <v>RMB</v>
          </cell>
          <cell r="R3" t="str">
            <v>RMB</v>
          </cell>
          <cell r="S3" t="str">
            <v>RMB</v>
          </cell>
          <cell r="T3" t="str">
            <v>RMB</v>
          </cell>
          <cell r="U3" t="str">
            <v>RMB</v>
          </cell>
          <cell r="V3" t="str">
            <v>RMB</v>
          </cell>
          <cell r="W3" t="str">
            <v>RMB</v>
          </cell>
          <cell r="X3" t="str">
            <v>RMB</v>
          </cell>
          <cell r="Y3" t="str">
            <v>RMB</v>
          </cell>
          <cell r="Z3" t="str">
            <v>RMB</v>
          </cell>
          <cell r="AA3" t="str">
            <v>RMB</v>
          </cell>
          <cell r="AB3" t="str">
            <v>RMB</v>
          </cell>
          <cell r="AC3" t="str">
            <v>RMB</v>
          </cell>
          <cell r="AD3" t="str">
            <v>RMB</v>
          </cell>
          <cell r="AE3" t="str">
            <v>RMB</v>
          </cell>
          <cell r="AF3" t="str">
            <v>RMB</v>
          </cell>
          <cell r="AG3" t="str">
            <v>RMB</v>
          </cell>
          <cell r="AH3" t="str">
            <v>RMB</v>
          </cell>
          <cell r="AI3" t="str">
            <v>RMB</v>
          </cell>
          <cell r="AJ3" t="str">
            <v>RMB</v>
          </cell>
          <cell r="AL3" t="str">
            <v>RMB</v>
          </cell>
          <cell r="AM3" t="str">
            <v>RMB</v>
          </cell>
          <cell r="AN3" t="str">
            <v>RMB</v>
          </cell>
          <cell r="AO3" t="str">
            <v>RMB</v>
          </cell>
          <cell r="AP3" t="str">
            <v>RMB</v>
          </cell>
          <cell r="AQ3" t="str">
            <v>RMB</v>
          </cell>
          <cell r="AR3" t="str">
            <v>RMB</v>
          </cell>
          <cell r="AS3" t="str">
            <v>RMB</v>
          </cell>
          <cell r="AT3" t="str">
            <v>RMB</v>
          </cell>
          <cell r="AU3" t="str">
            <v>RMB</v>
          </cell>
          <cell r="AV3" t="str">
            <v>RMB</v>
          </cell>
          <cell r="AW3" t="str">
            <v>RMB</v>
          </cell>
          <cell r="AX3" t="str">
            <v>RMB</v>
          </cell>
          <cell r="AY3" t="str">
            <v>RMB</v>
          </cell>
          <cell r="AZ3" t="str">
            <v>RMB</v>
          </cell>
          <cell r="BA3" t="str">
            <v>RMB</v>
          </cell>
          <cell r="BB3" t="str">
            <v>RMB</v>
          </cell>
          <cell r="BC3" t="str">
            <v>RMB</v>
          </cell>
          <cell r="BD3" t="str">
            <v>RMB</v>
          </cell>
          <cell r="BE3" t="str">
            <v>RMB</v>
          </cell>
          <cell r="BF3" t="str">
            <v>RMB</v>
          </cell>
          <cell r="BG3" t="str">
            <v>RMB</v>
          </cell>
          <cell r="BH3" t="str">
            <v>RMB</v>
          </cell>
          <cell r="BI3" t="str">
            <v>RMB</v>
          </cell>
          <cell r="BJ3" t="str">
            <v>RMB</v>
          </cell>
          <cell r="BK3" t="str">
            <v>RMB</v>
          </cell>
          <cell r="BL3" t="str">
            <v>RMB</v>
          </cell>
          <cell r="BM3" t="str">
            <v>RMB</v>
          </cell>
          <cell r="BN3" t="str">
            <v>RMB</v>
          </cell>
          <cell r="BO3" t="str">
            <v>RMB</v>
          </cell>
          <cell r="BP3" t="str">
            <v>RMB</v>
          </cell>
        </row>
        <row r="4">
          <cell r="C4" t="str">
            <v>A:       1992:       2006</v>
          </cell>
          <cell r="D4" t="str">
            <v>A:       1992:       2006</v>
          </cell>
          <cell r="E4" t="str">
            <v>A:       1992:       2006</v>
          </cell>
          <cell r="F4" t="str">
            <v>A:       1992:       2006</v>
          </cell>
          <cell r="H4" t="str">
            <v>A:       1992:       2006</v>
          </cell>
          <cell r="I4" t="str">
            <v>A:       1992:       2006</v>
          </cell>
          <cell r="J4" t="str">
            <v>A:       1992:       2006</v>
          </cell>
          <cell r="K4" t="str">
            <v>A:       1992:       2006</v>
          </cell>
          <cell r="L4" t="str">
            <v>A:       1992:       2006</v>
          </cell>
          <cell r="M4" t="str">
            <v>A:       1992:       2006</v>
          </cell>
          <cell r="N4" t="str">
            <v>A:       1992:       2006</v>
          </cell>
          <cell r="O4" t="str">
            <v>A:       1992:       2006</v>
          </cell>
          <cell r="Q4" t="str">
            <v>A:       1992:       2006</v>
          </cell>
          <cell r="R4" t="str">
            <v>A:       1992:       2006</v>
          </cell>
          <cell r="S4" t="str">
            <v>A:       1992:       2006</v>
          </cell>
          <cell r="T4" t="str">
            <v>A:       1992:       2006</v>
          </cell>
          <cell r="U4" t="str">
            <v>A:       1992:       2006</v>
          </cell>
          <cell r="V4" t="str">
            <v>A:       1992:       2006</v>
          </cell>
          <cell r="W4" t="str">
            <v>A:       1992:       2006</v>
          </cell>
          <cell r="X4" t="str">
            <v>A:       1992:       2006</v>
          </cell>
          <cell r="Y4" t="str">
            <v>A:       1992:       2006</v>
          </cell>
          <cell r="Z4" t="str">
            <v>A:       1992:       2006</v>
          </cell>
          <cell r="AA4" t="str">
            <v>A:       1997:       2006</v>
          </cell>
          <cell r="AB4" t="str">
            <v>A:       1992:       2006</v>
          </cell>
          <cell r="AC4" t="str">
            <v>A:       1992:       2006</v>
          </cell>
          <cell r="AD4" t="str">
            <v>A:       1992:       2006</v>
          </cell>
          <cell r="AE4" t="str">
            <v>A:       1992:       2006</v>
          </cell>
          <cell r="AF4" t="str">
            <v>A:       1992:       2006</v>
          </cell>
          <cell r="AG4" t="str">
            <v>A:       1992:       2006</v>
          </cell>
          <cell r="AH4" t="str">
            <v>A:       1992:       2006</v>
          </cell>
          <cell r="AI4" t="str">
            <v>A:       1992:       2006</v>
          </cell>
          <cell r="AJ4" t="str">
            <v>A:       1992:       2006</v>
          </cell>
          <cell r="AK4" t="str">
            <v xml:space="preserve">N:           :           </v>
          </cell>
          <cell r="AL4" t="str">
            <v>A:       1991:       2006</v>
          </cell>
          <cell r="AM4" t="str">
            <v>A:       1992:       2006</v>
          </cell>
          <cell r="AN4" t="str">
            <v>A:       1993:       2006</v>
          </cell>
          <cell r="AO4" t="str">
            <v>A:       1993:       2006</v>
          </cell>
          <cell r="AP4" t="str">
            <v>A:       1993:       2006</v>
          </cell>
          <cell r="AQ4" t="str">
            <v>A:       1993:       2006</v>
          </cell>
          <cell r="AR4" t="str">
            <v>A:       1993:       2006</v>
          </cell>
          <cell r="AS4" t="str">
            <v>A:       1993:       2006</v>
          </cell>
          <cell r="AT4" t="str">
            <v>A:       1993:       2006</v>
          </cell>
          <cell r="AU4" t="str">
            <v>A:       1993:       2006</v>
          </cell>
          <cell r="AV4" t="str">
            <v>A:       1992:       2006</v>
          </cell>
          <cell r="AW4" t="str">
            <v>A:       1993:       2006</v>
          </cell>
          <cell r="AX4" t="str">
            <v>A:       1993:       2006</v>
          </cell>
          <cell r="AY4" t="str">
            <v>A:       1993:       2006</v>
          </cell>
          <cell r="AZ4" t="str">
            <v>A:       1993:       2006</v>
          </cell>
          <cell r="BA4" t="str">
            <v>A:       1993:       2006</v>
          </cell>
          <cell r="BB4" t="str">
            <v>A:       1993:       2006</v>
          </cell>
          <cell r="BC4" t="str">
            <v>A:       1993:       2006</v>
          </cell>
          <cell r="BD4" t="str">
            <v>A:       1993:       2006</v>
          </cell>
          <cell r="BE4" t="str">
            <v>A:       1993:       2006</v>
          </cell>
          <cell r="BF4" t="str">
            <v>A:       1993:       2006</v>
          </cell>
          <cell r="BG4" t="str">
            <v>A:       1993:       2006</v>
          </cell>
          <cell r="BH4" t="str">
            <v>A:       1993:       2006</v>
          </cell>
          <cell r="BI4" t="str">
            <v>A:       1993:       2006</v>
          </cell>
          <cell r="BJ4" t="str">
            <v>A:       1993:       2006</v>
          </cell>
          <cell r="BK4" t="str">
            <v>A:       1993:       2006</v>
          </cell>
          <cell r="BL4" t="str">
            <v>A:       1993:       2006</v>
          </cell>
          <cell r="BM4" t="str">
            <v>A:       1993:       2006</v>
          </cell>
          <cell r="BN4" t="str">
            <v>A:       1993:       2006</v>
          </cell>
          <cell r="BO4" t="str">
            <v>A:       1993:       2006</v>
          </cell>
          <cell r="BP4" t="str">
            <v>A:       1993:       2006</v>
          </cell>
        </row>
        <row r="7">
          <cell r="C7" t="str">
            <v>Overall</v>
          </cell>
          <cell r="D7" t="str">
            <v>Beijing</v>
          </cell>
          <cell r="E7" t="str">
            <v>Tianjin</v>
          </cell>
          <cell r="F7" t="str">
            <v>Shanghai</v>
          </cell>
          <cell r="H7" t="str">
            <v>Hebei</v>
          </cell>
          <cell r="I7" t="str">
            <v>Shanxi</v>
          </cell>
          <cell r="J7" t="str">
            <v>Inner Mongolia</v>
          </cell>
          <cell r="K7" t="str">
            <v>Liaoning</v>
          </cell>
          <cell r="L7" t="str">
            <v>Guangdong</v>
          </cell>
          <cell r="M7" t="str">
            <v>Shandong</v>
          </cell>
          <cell r="N7" t="str">
            <v>Jiangsu</v>
          </cell>
          <cell r="O7" t="str">
            <v>Zhejiang</v>
          </cell>
          <cell r="Q7" t="str">
            <v>Jilin</v>
          </cell>
          <cell r="R7" t="str">
            <v>Heilongjiang</v>
          </cell>
          <cell r="S7" t="str">
            <v>Anhui</v>
          </cell>
          <cell r="T7" t="str">
            <v>Fujian</v>
          </cell>
          <cell r="U7" t="str">
            <v>Jiangxi</v>
          </cell>
          <cell r="V7" t="str">
            <v>Henan</v>
          </cell>
          <cell r="W7" t="str">
            <v>Hubei</v>
          </cell>
          <cell r="X7" t="str">
            <v>Hunan</v>
          </cell>
          <cell r="Y7" t="str">
            <v>Guangxi</v>
          </cell>
          <cell r="Z7" t="str">
            <v>Hainan</v>
          </cell>
          <cell r="AA7" t="str">
            <v>Chongqing</v>
          </cell>
          <cell r="AB7" t="str">
            <v>Sichuan</v>
          </cell>
          <cell r="AC7" t="str">
            <v>Guizhou</v>
          </cell>
          <cell r="AD7" t="str">
            <v>Yunnan</v>
          </cell>
          <cell r="AE7" t="str">
            <v>Tibet</v>
          </cell>
          <cell r="AF7" t="str">
            <v>Shaanxi</v>
          </cell>
          <cell r="AG7" t="str">
            <v>Gansu</v>
          </cell>
          <cell r="AH7" t="str">
            <v>Qinghai</v>
          </cell>
          <cell r="AI7" t="str">
            <v>Ningxia</v>
          </cell>
          <cell r="AJ7" t="str">
            <v>Xinjiang</v>
          </cell>
          <cell r="AL7" t="str">
            <v xml:space="preserve"> 35 Cities Avearge</v>
          </cell>
          <cell r="AM7" t="str">
            <v xml:space="preserve"> Beijing</v>
          </cell>
          <cell r="AN7" t="str">
            <v xml:space="preserve"> Tianjing</v>
          </cell>
          <cell r="AO7" t="str">
            <v xml:space="preserve"> Shijiazhuang</v>
          </cell>
          <cell r="AP7" t="str">
            <v xml:space="preserve"> Taiyuan</v>
          </cell>
          <cell r="AQ7" t="str">
            <v xml:space="preserve"> Hohhot</v>
          </cell>
          <cell r="AR7" t="str">
            <v xml:space="preserve"> Shenyang</v>
          </cell>
          <cell r="AS7" t="str">
            <v xml:space="preserve"> Dalian</v>
          </cell>
          <cell r="AT7" t="str">
            <v xml:space="preserve"> Changchun</v>
          </cell>
          <cell r="AU7" t="str">
            <v xml:space="preserve"> Harbin</v>
          </cell>
          <cell r="AV7" t="str">
            <v xml:space="preserve"> Shanghai</v>
          </cell>
          <cell r="AW7" t="str">
            <v xml:space="preserve"> Nanjing</v>
          </cell>
          <cell r="AX7" t="str">
            <v xml:space="preserve"> Hangzhou</v>
          </cell>
          <cell r="AY7" t="str">
            <v xml:space="preserve"> Ningbo</v>
          </cell>
          <cell r="AZ7" t="str">
            <v xml:space="preserve"> Hefei</v>
          </cell>
          <cell r="BA7" t="str">
            <v xml:space="preserve"> Fuzhou</v>
          </cell>
          <cell r="BB7" t="str">
            <v xml:space="preserve"> Xiamen</v>
          </cell>
          <cell r="BC7" t="str">
            <v xml:space="preserve"> Nanchang</v>
          </cell>
          <cell r="BD7" t="str">
            <v xml:space="preserve"> Jinan</v>
          </cell>
          <cell r="BE7" t="str">
            <v xml:space="preserve"> Qingdao</v>
          </cell>
          <cell r="BF7" t="str">
            <v xml:space="preserve"> Zhengzhou</v>
          </cell>
          <cell r="BG7" t="str">
            <v xml:space="preserve"> Wuhan</v>
          </cell>
          <cell r="BH7" t="str">
            <v xml:space="preserve"> Changsha</v>
          </cell>
          <cell r="BI7" t="str">
            <v xml:space="preserve"> Guangzhou</v>
          </cell>
          <cell r="BJ7" t="str">
            <v xml:space="preserve"> Shenzhen</v>
          </cell>
          <cell r="BK7" t="str">
            <v xml:space="preserve"> Nanning</v>
          </cell>
          <cell r="BL7" t="str">
            <v xml:space="preserve"> Haikou</v>
          </cell>
          <cell r="BM7" t="str">
            <v xml:space="preserve"> Chengdu</v>
          </cell>
          <cell r="BN7" t="str">
            <v xml:space="preserve"> Chongqing</v>
          </cell>
          <cell r="BO7" t="str">
            <v xml:space="preserve"> Guiyang</v>
          </cell>
          <cell r="BP7" t="str">
            <v xml:space="preserve"> Kunming</v>
          </cell>
        </row>
        <row r="8">
          <cell r="B8">
            <v>1992</v>
          </cell>
          <cell r="C8">
            <v>2026.59</v>
          </cell>
          <cell r="D8">
            <v>2556.12</v>
          </cell>
          <cell r="E8">
            <v>2238.38</v>
          </cell>
          <cell r="F8">
            <v>3026.59</v>
          </cell>
          <cell r="H8">
            <v>1872</v>
          </cell>
          <cell r="I8">
            <v>1622.84</v>
          </cell>
          <cell r="J8">
            <v>1494.92</v>
          </cell>
          <cell r="K8">
            <v>1948.94</v>
          </cell>
          <cell r="L8">
            <v>3476.7</v>
          </cell>
          <cell r="M8">
            <v>1974.49</v>
          </cell>
          <cell r="N8">
            <v>2138.34</v>
          </cell>
          <cell r="O8">
            <v>2619.16</v>
          </cell>
          <cell r="Q8">
            <v>1636.97</v>
          </cell>
          <cell r="R8">
            <v>1630.28</v>
          </cell>
          <cell r="S8">
            <v>1807.84</v>
          </cell>
          <cell r="T8">
            <v>2282.8200000000002</v>
          </cell>
          <cell r="U8">
            <v>1528.3</v>
          </cell>
          <cell r="V8">
            <v>1608.03</v>
          </cell>
          <cell r="W8">
            <v>1883.11</v>
          </cell>
          <cell r="X8">
            <v>2094.41</v>
          </cell>
          <cell r="Y8">
            <v>2103.83</v>
          </cell>
          <cell r="Z8">
            <v>2318.12</v>
          </cell>
          <cell r="AB8">
            <v>2001.29</v>
          </cell>
          <cell r="AC8">
            <v>1899.63</v>
          </cell>
          <cell r="AD8">
            <v>2075.9</v>
          </cell>
          <cell r="AE8">
            <v>2561.2199999999998</v>
          </cell>
          <cell r="AF8">
            <v>1717.76</v>
          </cell>
          <cell r="AG8">
            <v>1806.48</v>
          </cell>
          <cell r="AH8">
            <v>1806.48</v>
          </cell>
          <cell r="AI8">
            <v>1820.7</v>
          </cell>
          <cell r="AJ8">
            <v>1951.9</v>
          </cell>
          <cell r="AL8">
            <v>1826.85</v>
          </cell>
          <cell r="AM8">
            <v>2556.12</v>
          </cell>
          <cell r="AV8">
            <v>3026.59</v>
          </cell>
        </row>
        <row r="9">
          <cell r="B9">
            <v>1993</v>
          </cell>
          <cell r="C9">
            <v>2577.44</v>
          </cell>
          <cell r="D9">
            <v>3546.78</v>
          </cell>
          <cell r="E9">
            <v>2769.26</v>
          </cell>
          <cell r="F9">
            <v>4297.33</v>
          </cell>
          <cell r="H9">
            <v>2334.3200000000002</v>
          </cell>
          <cell r="I9">
            <v>1957.48</v>
          </cell>
          <cell r="J9">
            <v>1893.17</v>
          </cell>
          <cell r="K9">
            <v>2314.2199999999998</v>
          </cell>
          <cell r="L9">
            <v>4632.37</v>
          </cell>
          <cell r="M9">
            <v>2515.11</v>
          </cell>
          <cell r="N9">
            <v>2773.77</v>
          </cell>
          <cell r="O9">
            <v>3625.99</v>
          </cell>
          <cell r="Q9">
            <v>1953.1</v>
          </cell>
          <cell r="R9">
            <v>1959.61</v>
          </cell>
          <cell r="S9">
            <v>2247.94</v>
          </cell>
          <cell r="T9">
            <v>2839.23</v>
          </cell>
          <cell r="U9">
            <v>1918.82</v>
          </cell>
          <cell r="V9">
            <v>1962.75</v>
          </cell>
          <cell r="W9">
            <v>2450.25</v>
          </cell>
          <cell r="X9">
            <v>2687.8</v>
          </cell>
          <cell r="Y9">
            <v>2895.33</v>
          </cell>
          <cell r="Z9">
            <v>3071.63</v>
          </cell>
          <cell r="AB9">
            <v>2420.6799999999998</v>
          </cell>
          <cell r="AC9">
            <v>2312.8000000000002</v>
          </cell>
          <cell r="AD9">
            <v>2652.9</v>
          </cell>
          <cell r="AF9">
            <v>2101.69</v>
          </cell>
          <cell r="AG9">
            <v>2002.5</v>
          </cell>
          <cell r="AH9">
            <v>2127.31</v>
          </cell>
          <cell r="AI9">
            <v>2170.61</v>
          </cell>
          <cell r="AJ9">
            <v>2442.9699999999998</v>
          </cell>
          <cell r="AL9">
            <v>2998.34</v>
          </cell>
          <cell r="AM9">
            <v>3546.78</v>
          </cell>
          <cell r="AN9">
            <v>2579.06</v>
          </cell>
          <cell r="AO9">
            <v>2430.61</v>
          </cell>
          <cell r="AP9">
            <v>2447.54</v>
          </cell>
          <cell r="AQ9">
            <v>1981.25</v>
          </cell>
          <cell r="AR9">
            <v>2293.77</v>
          </cell>
          <cell r="AS9">
            <v>2859.78</v>
          </cell>
          <cell r="AT9">
            <v>2028.92</v>
          </cell>
          <cell r="AU9">
            <v>2030.3</v>
          </cell>
          <cell r="AV9">
            <v>4297.33</v>
          </cell>
          <cell r="AW9">
            <v>3036.29</v>
          </cell>
          <cell r="AX9">
            <v>3390.55</v>
          </cell>
          <cell r="AY9">
            <v>3793.75</v>
          </cell>
          <cell r="AZ9">
            <v>2282.65</v>
          </cell>
          <cell r="BA9">
            <v>2846.19</v>
          </cell>
          <cell r="BB9">
            <v>4033.94</v>
          </cell>
          <cell r="BC9">
            <v>1862.96</v>
          </cell>
          <cell r="BD9">
            <v>2704.2</v>
          </cell>
          <cell r="BE9">
            <v>2667.84</v>
          </cell>
          <cell r="BF9">
            <v>2585.9</v>
          </cell>
          <cell r="BG9">
            <v>2688.37</v>
          </cell>
          <cell r="BH9">
            <v>2880.28</v>
          </cell>
          <cell r="BI9">
            <v>4984.37</v>
          </cell>
          <cell r="BJ9">
            <v>7070.5</v>
          </cell>
          <cell r="BK9">
            <v>2820.1</v>
          </cell>
          <cell r="BL9">
            <v>3963.12</v>
          </cell>
          <cell r="BM9">
            <v>2619.2399999999998</v>
          </cell>
          <cell r="BN9">
            <v>2553.66</v>
          </cell>
          <cell r="BO9">
            <v>2317.41</v>
          </cell>
          <cell r="BP9">
            <v>2851.1</v>
          </cell>
        </row>
        <row r="10">
          <cell r="B10">
            <v>1994</v>
          </cell>
          <cell r="C10">
            <v>3496.24</v>
          </cell>
          <cell r="D10">
            <v>5084.7</v>
          </cell>
          <cell r="E10">
            <v>3982.13</v>
          </cell>
          <cell r="F10">
            <v>5889.13</v>
          </cell>
          <cell r="H10">
            <v>3177.29</v>
          </cell>
          <cell r="I10">
            <v>2565.67</v>
          </cell>
          <cell r="J10">
            <v>2498.29</v>
          </cell>
          <cell r="K10">
            <v>3062.89</v>
          </cell>
          <cell r="L10">
            <v>6367.02</v>
          </cell>
          <cell r="M10">
            <v>3444.42</v>
          </cell>
          <cell r="N10">
            <v>3778.87</v>
          </cell>
          <cell r="O10">
            <v>5066.32</v>
          </cell>
          <cell r="Q10">
            <v>2561.08</v>
          </cell>
          <cell r="R10">
            <v>2596.9</v>
          </cell>
          <cell r="S10">
            <v>3047.66</v>
          </cell>
          <cell r="T10">
            <v>3672.55</v>
          </cell>
          <cell r="U10">
            <v>2773.07</v>
          </cell>
          <cell r="V10">
            <v>2618.5500000000002</v>
          </cell>
          <cell r="W10">
            <v>3356.07</v>
          </cell>
          <cell r="X10">
            <v>3887.64</v>
          </cell>
          <cell r="Y10">
            <v>3981.09</v>
          </cell>
          <cell r="Z10">
            <v>3920.15</v>
          </cell>
          <cell r="AB10">
            <v>3310.72</v>
          </cell>
          <cell r="AC10">
            <v>3220.49</v>
          </cell>
          <cell r="AD10">
            <v>3452.19</v>
          </cell>
          <cell r="AE10">
            <v>4013.86</v>
          </cell>
          <cell r="AF10">
            <v>2684.02</v>
          </cell>
          <cell r="AG10">
            <v>2658.13</v>
          </cell>
          <cell r="AH10">
            <v>2812.75</v>
          </cell>
          <cell r="AI10">
            <v>2985.86</v>
          </cell>
          <cell r="AJ10">
            <v>3170.27</v>
          </cell>
          <cell r="AL10">
            <v>4180.6400000000003</v>
          </cell>
          <cell r="AM10">
            <v>5084.7</v>
          </cell>
          <cell r="AN10">
            <v>3724.75</v>
          </cell>
          <cell r="AO10">
            <v>3354.69</v>
          </cell>
          <cell r="AP10">
            <v>2875.38</v>
          </cell>
          <cell r="AQ10">
            <v>2734.53</v>
          </cell>
          <cell r="AR10">
            <v>3097.81</v>
          </cell>
          <cell r="AS10">
            <v>4041.06</v>
          </cell>
          <cell r="AT10">
            <v>2580.12</v>
          </cell>
          <cell r="AU10">
            <v>2738.56</v>
          </cell>
          <cell r="AV10">
            <v>5889.13</v>
          </cell>
          <cell r="AW10">
            <v>3764.04</v>
          </cell>
          <cell r="AX10">
            <v>5103.8999999999996</v>
          </cell>
          <cell r="AY10">
            <v>5626.73</v>
          </cell>
          <cell r="AZ10">
            <v>3498.09</v>
          </cell>
          <cell r="BA10">
            <v>4080.3</v>
          </cell>
          <cell r="BB10">
            <v>5114.25</v>
          </cell>
          <cell r="BC10">
            <v>2823.43</v>
          </cell>
          <cell r="BD10">
            <v>3741.62</v>
          </cell>
          <cell r="BE10">
            <v>3880.31</v>
          </cell>
          <cell r="BF10">
            <v>3993.02</v>
          </cell>
          <cell r="BG10">
            <v>3558.68</v>
          </cell>
          <cell r="BH10">
            <v>3611.75</v>
          </cell>
          <cell r="BI10">
            <v>7187.83</v>
          </cell>
          <cell r="BJ10">
            <v>10061.6</v>
          </cell>
          <cell r="BK10">
            <v>4099.1099999999997</v>
          </cell>
          <cell r="BL10">
            <v>5736.2</v>
          </cell>
          <cell r="BM10">
            <v>3937.82</v>
          </cell>
          <cell r="BN10">
            <v>3367.06</v>
          </cell>
          <cell r="BO10">
            <v>3290.29</v>
          </cell>
          <cell r="BP10">
            <v>3871.66</v>
          </cell>
        </row>
        <row r="11">
          <cell r="B11">
            <v>1995</v>
          </cell>
          <cell r="C11">
            <v>4282.95</v>
          </cell>
          <cell r="D11">
            <v>6235</v>
          </cell>
          <cell r="E11">
            <v>4929.53</v>
          </cell>
          <cell r="F11">
            <v>7191.77</v>
          </cell>
          <cell r="H11">
            <v>3921.35</v>
          </cell>
          <cell r="I11">
            <v>3305.98</v>
          </cell>
          <cell r="J11">
            <v>2863.03</v>
          </cell>
          <cell r="K11">
            <v>3706.51</v>
          </cell>
          <cell r="L11">
            <v>7438.7</v>
          </cell>
          <cell r="M11">
            <v>4264.08</v>
          </cell>
          <cell r="N11">
            <v>4634.42</v>
          </cell>
          <cell r="O11">
            <v>6221.36</v>
          </cell>
          <cell r="Q11">
            <v>3174.83</v>
          </cell>
          <cell r="R11">
            <v>3375.21</v>
          </cell>
          <cell r="S11">
            <v>3795.38</v>
          </cell>
          <cell r="T11">
            <v>4506.99</v>
          </cell>
          <cell r="U11">
            <v>3376.51</v>
          </cell>
          <cell r="V11">
            <v>3299.46</v>
          </cell>
          <cell r="W11">
            <v>4028.63</v>
          </cell>
          <cell r="X11">
            <v>4699.2299999999996</v>
          </cell>
          <cell r="Y11">
            <v>4791.87</v>
          </cell>
          <cell r="Z11">
            <v>4770.41</v>
          </cell>
          <cell r="AB11">
            <v>4002.92</v>
          </cell>
          <cell r="AC11">
            <v>3931.46</v>
          </cell>
          <cell r="AD11">
            <v>4085.11</v>
          </cell>
          <cell r="AF11">
            <v>3309.68</v>
          </cell>
          <cell r="AG11">
            <v>3152.52</v>
          </cell>
          <cell r="AH11">
            <v>3319.85</v>
          </cell>
          <cell r="AI11">
            <v>3382.81</v>
          </cell>
          <cell r="AJ11">
            <v>4163.4399999999996</v>
          </cell>
          <cell r="AL11">
            <v>5058.7</v>
          </cell>
          <cell r="AM11">
            <v>6235</v>
          </cell>
          <cell r="AN11">
            <v>4626.3999999999996</v>
          </cell>
          <cell r="AO11">
            <v>4146.84</v>
          </cell>
          <cell r="AP11">
            <v>3584.89</v>
          </cell>
          <cell r="AQ11">
            <v>3007.74</v>
          </cell>
          <cell r="AR11">
            <v>3721.16</v>
          </cell>
          <cell r="AS11">
            <v>4776.8</v>
          </cell>
          <cell r="AT11">
            <v>3305.31</v>
          </cell>
          <cell r="AU11">
            <v>3374</v>
          </cell>
          <cell r="AV11">
            <v>7191.77</v>
          </cell>
          <cell r="AW11">
            <v>4658.29</v>
          </cell>
          <cell r="AX11">
            <v>6095.99</v>
          </cell>
          <cell r="AY11">
            <v>6804.35</v>
          </cell>
          <cell r="AZ11">
            <v>4279.46</v>
          </cell>
          <cell r="BA11">
            <v>4834.6499999999996</v>
          </cell>
          <cell r="BB11">
            <v>6353.51</v>
          </cell>
          <cell r="BC11">
            <v>3280.76</v>
          </cell>
          <cell r="BD11">
            <v>4490.18</v>
          </cell>
          <cell r="BE11">
            <v>5357.42</v>
          </cell>
          <cell r="BF11">
            <v>4510.08</v>
          </cell>
          <cell r="BG11">
            <v>4170.3</v>
          </cell>
          <cell r="BH11">
            <v>4279.66</v>
          </cell>
          <cell r="BI11">
            <v>8553.26</v>
          </cell>
          <cell r="BJ11">
            <v>11693.2</v>
          </cell>
          <cell r="BK11">
            <v>5048.25</v>
          </cell>
          <cell r="BL11">
            <v>6670</v>
          </cell>
          <cell r="BM11">
            <v>4052.68</v>
          </cell>
          <cell r="BN11">
            <v>4708.99</v>
          </cell>
          <cell r="BO11">
            <v>4051.33</v>
          </cell>
          <cell r="BP11">
            <v>4384.58</v>
          </cell>
        </row>
        <row r="12">
          <cell r="B12">
            <v>1996</v>
          </cell>
          <cell r="C12">
            <v>4838.8999999999996</v>
          </cell>
          <cell r="D12">
            <v>7332.01</v>
          </cell>
          <cell r="E12">
            <v>5967.71</v>
          </cell>
          <cell r="F12">
            <v>8178.48</v>
          </cell>
          <cell r="H12">
            <v>4442.8100000000004</v>
          </cell>
          <cell r="I12">
            <v>3702.69</v>
          </cell>
          <cell r="J12">
            <v>3431.81</v>
          </cell>
          <cell r="K12">
            <v>4207.2299999999996</v>
          </cell>
          <cell r="L12">
            <v>8157.81</v>
          </cell>
          <cell r="M12">
            <v>4890.28</v>
          </cell>
          <cell r="N12">
            <v>5175.79</v>
          </cell>
          <cell r="O12">
            <v>6955.79</v>
          </cell>
          <cell r="Q12">
            <v>3805.53</v>
          </cell>
          <cell r="R12">
            <v>3768.31</v>
          </cell>
          <cell r="S12">
            <v>4512.7700000000004</v>
          </cell>
          <cell r="T12">
            <v>5172.93</v>
          </cell>
          <cell r="U12">
            <v>3780.2</v>
          </cell>
          <cell r="V12">
            <v>3755.44</v>
          </cell>
          <cell r="W12">
            <v>4364.04</v>
          </cell>
          <cell r="X12">
            <v>5052.12</v>
          </cell>
          <cell r="Y12">
            <v>5033.33</v>
          </cell>
          <cell r="Z12">
            <v>4926.43</v>
          </cell>
          <cell r="AB12">
            <v>4482.7</v>
          </cell>
          <cell r="AC12">
            <v>4221.24</v>
          </cell>
          <cell r="AD12">
            <v>4977.95</v>
          </cell>
          <cell r="AF12">
            <v>3809.64</v>
          </cell>
          <cell r="AG12">
            <v>3353.94</v>
          </cell>
          <cell r="AH12">
            <v>3834.21</v>
          </cell>
          <cell r="AI12">
            <v>3612.12</v>
          </cell>
          <cell r="AJ12">
            <v>4649.8599999999997</v>
          </cell>
          <cell r="AL12">
            <v>5767.31</v>
          </cell>
          <cell r="AM12">
            <v>7332.01</v>
          </cell>
          <cell r="AN12">
            <v>5525.48</v>
          </cell>
          <cell r="AO12">
            <v>4711.32</v>
          </cell>
          <cell r="AP12">
            <v>3802.21</v>
          </cell>
          <cell r="AQ12">
            <v>3514.85</v>
          </cell>
          <cell r="AR12">
            <v>4006.17</v>
          </cell>
          <cell r="AS12">
            <v>5432.21</v>
          </cell>
          <cell r="AT12">
            <v>3939.43</v>
          </cell>
          <cell r="AU12">
            <v>3745.22</v>
          </cell>
          <cell r="AV12">
            <v>8178.48</v>
          </cell>
          <cell r="AW12">
            <v>5206.97</v>
          </cell>
          <cell r="AX12">
            <v>6869.01</v>
          </cell>
          <cell r="AY12">
            <v>7796.51</v>
          </cell>
          <cell r="AZ12">
            <v>4912.34</v>
          </cell>
          <cell r="BA12">
            <v>5193.5200000000004</v>
          </cell>
          <cell r="BB12">
            <v>7510.47</v>
          </cell>
          <cell r="BC12">
            <v>3645</v>
          </cell>
          <cell r="BD12">
            <v>5420.53</v>
          </cell>
          <cell r="BE12">
            <v>5602.26</v>
          </cell>
          <cell r="BF12">
            <v>4740.8900000000003</v>
          </cell>
          <cell r="BG12">
            <v>4702.76</v>
          </cell>
          <cell r="BH12">
            <v>4874.67</v>
          </cell>
          <cell r="BI12">
            <v>9379.1200000000008</v>
          </cell>
          <cell r="BJ12">
            <v>15582.3</v>
          </cell>
          <cell r="BK12">
            <v>5418.5</v>
          </cell>
          <cell r="BL12">
            <v>6673.32</v>
          </cell>
          <cell r="BM12">
            <v>5252.77</v>
          </cell>
          <cell r="BN12">
            <v>4642.6000000000004</v>
          </cell>
          <cell r="BO12">
            <v>4396.37</v>
          </cell>
          <cell r="BP12">
            <v>5151.41</v>
          </cell>
        </row>
        <row r="13">
          <cell r="B13">
            <v>1997</v>
          </cell>
          <cell r="C13">
            <v>5160.32</v>
          </cell>
          <cell r="D13">
            <v>7813.16</v>
          </cell>
          <cell r="E13">
            <v>6608.39</v>
          </cell>
          <cell r="F13">
            <v>8438.89</v>
          </cell>
          <cell r="H13">
            <v>4958.67</v>
          </cell>
          <cell r="I13">
            <v>3989.92</v>
          </cell>
          <cell r="J13">
            <v>3944.67</v>
          </cell>
          <cell r="K13">
            <v>4518.1000000000004</v>
          </cell>
          <cell r="L13">
            <v>8561.7099999999991</v>
          </cell>
          <cell r="M13">
            <v>5190.79</v>
          </cell>
          <cell r="N13">
            <v>5765.2</v>
          </cell>
          <cell r="O13">
            <v>7358.72</v>
          </cell>
          <cell r="Q13">
            <v>4190.58</v>
          </cell>
          <cell r="R13">
            <v>4090.72</v>
          </cell>
          <cell r="S13">
            <v>4599.2700000000004</v>
          </cell>
          <cell r="T13">
            <v>6143.64</v>
          </cell>
          <cell r="U13">
            <v>4071.32</v>
          </cell>
          <cell r="V13">
            <v>4093.62</v>
          </cell>
          <cell r="W13">
            <v>4673.1499999999996</v>
          </cell>
          <cell r="X13">
            <v>5209.74</v>
          </cell>
          <cell r="Y13">
            <v>5110.29</v>
          </cell>
          <cell r="Z13">
            <v>4849.93</v>
          </cell>
          <cell r="AA13">
            <v>5322.66</v>
          </cell>
          <cell r="AB13">
            <v>4763.26</v>
          </cell>
          <cell r="AC13">
            <v>4441.91</v>
          </cell>
          <cell r="AD13">
            <v>5558.29</v>
          </cell>
          <cell r="AF13">
            <v>4001.3</v>
          </cell>
          <cell r="AG13">
            <v>3592.43</v>
          </cell>
          <cell r="AH13">
            <v>3999.36</v>
          </cell>
          <cell r="AI13">
            <v>3836.54</v>
          </cell>
          <cell r="AJ13">
            <v>4844.72</v>
          </cell>
          <cell r="AL13">
            <v>6159.22</v>
          </cell>
          <cell r="AM13">
            <v>7813.16</v>
          </cell>
          <cell r="AN13">
            <v>6123.79</v>
          </cell>
          <cell r="AO13">
            <v>5148.6000000000004</v>
          </cell>
          <cell r="AP13">
            <v>4502.62</v>
          </cell>
          <cell r="AQ13">
            <v>4027.14</v>
          </cell>
          <cell r="AR13">
            <v>4295.97</v>
          </cell>
          <cell r="AS13">
            <v>5634.5</v>
          </cell>
          <cell r="AT13">
            <v>4367.46</v>
          </cell>
          <cell r="AU13">
            <v>3852.78</v>
          </cell>
          <cell r="AV13">
            <v>8438.89</v>
          </cell>
          <cell r="AW13">
            <v>6113.13</v>
          </cell>
          <cell r="AX13">
            <v>7564.53</v>
          </cell>
          <cell r="AY13">
            <v>8390.3799999999992</v>
          </cell>
          <cell r="AZ13">
            <v>4608.2700000000004</v>
          </cell>
          <cell r="BA13">
            <v>6126.56</v>
          </cell>
          <cell r="BB13">
            <v>7997.93</v>
          </cell>
          <cell r="BC13">
            <v>4053.68</v>
          </cell>
          <cell r="BD13">
            <v>6005.64</v>
          </cell>
          <cell r="BE13">
            <v>5913.78</v>
          </cell>
          <cell r="BF13">
            <v>5167.2299999999996</v>
          </cell>
          <cell r="BG13">
            <v>5160.16</v>
          </cell>
          <cell r="BH13">
            <v>5415.65</v>
          </cell>
          <cell r="BI13">
            <v>9666.82</v>
          </cell>
          <cell r="BJ13">
            <v>17597.400000000001</v>
          </cell>
          <cell r="BK13">
            <v>5331.66</v>
          </cell>
          <cell r="BL13">
            <v>5989.35</v>
          </cell>
          <cell r="BM13">
            <v>5590.9</v>
          </cell>
          <cell r="BN13">
            <v>5322.66</v>
          </cell>
          <cell r="BO13">
            <v>4910.66</v>
          </cell>
          <cell r="BP13">
            <v>5803.48</v>
          </cell>
        </row>
        <row r="14">
          <cell r="B14">
            <v>1998</v>
          </cell>
          <cell r="C14">
            <v>5425.05</v>
          </cell>
          <cell r="D14">
            <v>8471.98</v>
          </cell>
          <cell r="E14">
            <v>7110.54</v>
          </cell>
          <cell r="F14">
            <v>8773.1</v>
          </cell>
          <cell r="H14">
            <v>5084.6400000000003</v>
          </cell>
          <cell r="I14">
            <v>4098.7299999999996</v>
          </cell>
          <cell r="J14">
            <v>4353.0200000000004</v>
          </cell>
          <cell r="K14">
            <v>4617.24</v>
          </cell>
          <cell r="L14">
            <v>8839.68</v>
          </cell>
          <cell r="M14">
            <v>5280.08</v>
          </cell>
          <cell r="N14">
            <v>6017.85</v>
          </cell>
          <cell r="O14">
            <v>7836.76</v>
          </cell>
          <cell r="Q14">
            <v>4206.6400000000003</v>
          </cell>
          <cell r="R14">
            <v>4268.5</v>
          </cell>
          <cell r="S14">
            <v>4770.47</v>
          </cell>
          <cell r="T14">
            <v>6485.63</v>
          </cell>
          <cell r="U14">
            <v>4251.42</v>
          </cell>
          <cell r="V14">
            <v>4219.42</v>
          </cell>
          <cell r="W14">
            <v>4826.3599999999997</v>
          </cell>
          <cell r="X14">
            <v>5434.26</v>
          </cell>
          <cell r="Y14">
            <v>5412.24</v>
          </cell>
          <cell r="Z14">
            <v>4852.87</v>
          </cell>
          <cell r="AA14">
            <v>5466.57</v>
          </cell>
          <cell r="AB14">
            <v>5127.08</v>
          </cell>
          <cell r="AC14">
            <v>4565.3900000000003</v>
          </cell>
          <cell r="AD14">
            <v>6042.78</v>
          </cell>
          <cell r="AF14">
            <v>4220.24</v>
          </cell>
          <cell r="AG14">
            <v>4009.61</v>
          </cell>
          <cell r="AH14">
            <v>4240.13</v>
          </cell>
          <cell r="AI14">
            <v>4112.41</v>
          </cell>
          <cell r="AJ14">
            <v>5000.79</v>
          </cell>
          <cell r="AL14">
            <v>7068.86</v>
          </cell>
          <cell r="AM14">
            <v>8471.98</v>
          </cell>
          <cell r="AN14">
            <v>7110.54</v>
          </cell>
          <cell r="AO14">
            <v>5952.47</v>
          </cell>
          <cell r="AP14">
            <v>5391.23</v>
          </cell>
          <cell r="AQ14">
            <v>4738.79</v>
          </cell>
          <cell r="AR14">
            <v>4931.6000000000004</v>
          </cell>
          <cell r="AS14">
            <v>6092.92</v>
          </cell>
          <cell r="AT14">
            <v>4751.42</v>
          </cell>
          <cell r="AU14">
            <v>4449.53</v>
          </cell>
          <cell r="AV14">
            <v>8773.1</v>
          </cell>
          <cell r="AW14">
            <v>7018.15</v>
          </cell>
          <cell r="AX14">
            <v>8465.24</v>
          </cell>
          <cell r="AY14">
            <v>9193.15</v>
          </cell>
          <cell r="AZ14">
            <v>5524.48</v>
          </cell>
          <cell r="BA14">
            <v>7363.11</v>
          </cell>
          <cell r="BB14">
            <v>9179.34</v>
          </cell>
          <cell r="BC14">
            <v>4870.6499999999996</v>
          </cell>
          <cell r="BD14">
            <v>6757.12</v>
          </cell>
          <cell r="BE14">
            <v>6554.38</v>
          </cell>
          <cell r="BF14">
            <v>5720.72</v>
          </cell>
          <cell r="BG14">
            <v>5912.53</v>
          </cell>
          <cell r="BH14">
            <v>6649.99</v>
          </cell>
          <cell r="BI14">
            <v>11464.14</v>
          </cell>
          <cell r="BJ14">
            <v>20245.3</v>
          </cell>
          <cell r="BK14">
            <v>6570.07</v>
          </cell>
          <cell r="BL14">
            <v>6749.44</v>
          </cell>
          <cell r="BM14">
            <v>6446.44</v>
          </cell>
          <cell r="BN14">
            <v>5466.57</v>
          </cell>
          <cell r="BO14">
            <v>5368.98</v>
          </cell>
          <cell r="BP14">
            <v>7054.81</v>
          </cell>
        </row>
        <row r="15">
          <cell r="B15">
            <v>1999</v>
          </cell>
          <cell r="C15">
            <v>5854.02</v>
          </cell>
          <cell r="D15">
            <v>9182.76</v>
          </cell>
          <cell r="E15">
            <v>7649.83</v>
          </cell>
          <cell r="F15">
            <v>10931.64</v>
          </cell>
          <cell r="H15">
            <v>5365.03</v>
          </cell>
          <cell r="I15">
            <v>4342.6099999999997</v>
          </cell>
          <cell r="J15">
            <v>4770.53</v>
          </cell>
          <cell r="K15">
            <v>4898.6099999999997</v>
          </cell>
          <cell r="L15">
            <v>9125.92</v>
          </cell>
          <cell r="M15">
            <v>5808.96</v>
          </cell>
          <cell r="N15">
            <v>6538.2</v>
          </cell>
          <cell r="O15">
            <v>8427.9500000000007</v>
          </cell>
          <cell r="Q15">
            <v>4480.01</v>
          </cell>
          <cell r="R15">
            <v>4595.1400000000003</v>
          </cell>
          <cell r="S15">
            <v>5064.6000000000004</v>
          </cell>
          <cell r="T15">
            <v>6859.81</v>
          </cell>
          <cell r="U15">
            <v>4720.58</v>
          </cell>
          <cell r="V15">
            <v>4532.3599999999997</v>
          </cell>
          <cell r="W15">
            <v>5212.82</v>
          </cell>
          <cell r="X15">
            <v>5815.37</v>
          </cell>
          <cell r="Y15">
            <v>5619.54</v>
          </cell>
          <cell r="Z15">
            <v>5338.31</v>
          </cell>
          <cell r="AA15">
            <v>5895.97</v>
          </cell>
          <cell r="AB15">
            <v>5477.89</v>
          </cell>
          <cell r="AC15">
            <v>4934.0200000000004</v>
          </cell>
          <cell r="AD15">
            <v>6178.68</v>
          </cell>
          <cell r="AE15">
            <v>6908.67</v>
          </cell>
          <cell r="AF15">
            <v>4654.0600000000004</v>
          </cell>
          <cell r="AG15">
            <v>4475.2299999999996</v>
          </cell>
          <cell r="AH15">
            <v>4703.4399999999996</v>
          </cell>
          <cell r="AI15">
            <v>4472.91</v>
          </cell>
          <cell r="AJ15">
            <v>5319.76</v>
          </cell>
          <cell r="AL15">
            <v>7700.19</v>
          </cell>
          <cell r="AM15">
            <v>9182.76</v>
          </cell>
          <cell r="AN15">
            <v>7649.83</v>
          </cell>
          <cell r="AO15">
            <v>6131</v>
          </cell>
          <cell r="AP15">
            <v>5627.42</v>
          </cell>
          <cell r="AQ15">
            <v>5167.4399999999996</v>
          </cell>
          <cell r="AR15">
            <v>5364.29</v>
          </cell>
          <cell r="AS15">
            <v>6274.01</v>
          </cell>
          <cell r="AT15">
            <v>5110.22</v>
          </cell>
          <cell r="AU15">
            <v>5032.3</v>
          </cell>
          <cell r="AV15">
            <v>10931.64</v>
          </cell>
          <cell r="AW15">
            <v>7693.79</v>
          </cell>
          <cell r="AX15">
            <v>9084.5400000000009</v>
          </cell>
          <cell r="AY15">
            <v>9491.69</v>
          </cell>
          <cell r="AZ15">
            <v>5812.86</v>
          </cell>
          <cell r="BA15">
            <v>7413.84</v>
          </cell>
          <cell r="BB15">
            <v>9625.6299999999992</v>
          </cell>
          <cell r="BC15">
            <v>5287.52</v>
          </cell>
          <cell r="BD15">
            <v>7162.48</v>
          </cell>
          <cell r="BE15">
            <v>7281.72</v>
          </cell>
          <cell r="BF15">
            <v>6147.7</v>
          </cell>
          <cell r="BG15">
            <v>6262.13</v>
          </cell>
          <cell r="BH15">
            <v>7297.11</v>
          </cell>
          <cell r="BI15">
            <v>12326.01</v>
          </cell>
          <cell r="BJ15">
            <v>20548.400000000001</v>
          </cell>
          <cell r="BK15">
            <v>6846.39</v>
          </cell>
          <cell r="BL15">
            <v>7058.88</v>
          </cell>
          <cell r="BM15">
            <v>7098.01</v>
          </cell>
          <cell r="BN15">
            <v>5895.97</v>
          </cell>
          <cell r="BO15">
            <v>6082.19</v>
          </cell>
          <cell r="BP15">
            <v>7239.37</v>
          </cell>
        </row>
        <row r="16">
          <cell r="B16">
            <v>2000</v>
          </cell>
          <cell r="C16">
            <v>6279.98</v>
          </cell>
          <cell r="D16">
            <v>10349.69</v>
          </cell>
          <cell r="E16">
            <v>8140.5</v>
          </cell>
          <cell r="F16">
            <v>11718.01</v>
          </cell>
          <cell r="H16">
            <v>5661.16</v>
          </cell>
          <cell r="I16">
            <v>4724.1099999999997</v>
          </cell>
          <cell r="J16">
            <v>5129.05</v>
          </cell>
          <cell r="K16">
            <v>5357.79</v>
          </cell>
          <cell r="L16">
            <v>9761.57</v>
          </cell>
          <cell r="M16">
            <v>6489.97</v>
          </cell>
          <cell r="N16">
            <v>6800.23</v>
          </cell>
          <cell r="O16">
            <v>9279.16</v>
          </cell>
          <cell r="Q16">
            <v>4810</v>
          </cell>
          <cell r="R16">
            <v>4912.88</v>
          </cell>
          <cell r="S16">
            <v>5293.55</v>
          </cell>
          <cell r="T16">
            <v>7432.26</v>
          </cell>
          <cell r="U16">
            <v>5103.58</v>
          </cell>
          <cell r="V16">
            <v>4766.26</v>
          </cell>
          <cell r="W16">
            <v>5524.54</v>
          </cell>
          <cell r="X16">
            <v>6218.73</v>
          </cell>
          <cell r="Y16">
            <v>5834.43</v>
          </cell>
          <cell r="Z16">
            <v>5358.32</v>
          </cell>
          <cell r="AA16">
            <v>6275.98</v>
          </cell>
          <cell r="AB16">
            <v>5894.27</v>
          </cell>
          <cell r="AC16">
            <v>5122.21</v>
          </cell>
          <cell r="AD16">
            <v>6324.64</v>
          </cell>
          <cell r="AE16">
            <v>7426.32</v>
          </cell>
          <cell r="AF16">
            <v>5124.24</v>
          </cell>
          <cell r="AG16">
            <v>4916.25</v>
          </cell>
          <cell r="AH16">
            <v>5169.96</v>
          </cell>
          <cell r="AI16">
            <v>4912.3999999999996</v>
          </cell>
          <cell r="AJ16">
            <v>5644.86</v>
          </cell>
          <cell r="AL16">
            <v>8392.61</v>
          </cell>
          <cell r="AM16">
            <v>10349.69</v>
          </cell>
          <cell r="AN16">
            <v>8140.5</v>
          </cell>
          <cell r="AO16">
            <v>6443.46</v>
          </cell>
          <cell r="AP16">
            <v>6018.56</v>
          </cell>
          <cell r="AQ16">
            <v>5581.9</v>
          </cell>
          <cell r="AR16">
            <v>5850.54</v>
          </cell>
          <cell r="AS16">
            <v>6860.57</v>
          </cell>
          <cell r="AT16">
            <v>5568.2</v>
          </cell>
          <cell r="AU16">
            <v>5632.02</v>
          </cell>
          <cell r="AV16">
            <v>11718.01</v>
          </cell>
          <cell r="AW16">
            <v>8233.02</v>
          </cell>
          <cell r="AX16">
            <v>9668.0499999999993</v>
          </cell>
          <cell r="AY16">
            <v>10921.31</v>
          </cell>
          <cell r="AZ16">
            <v>6389.26</v>
          </cell>
          <cell r="BA16">
            <v>8300.42</v>
          </cell>
          <cell r="BB16">
            <v>10812.99</v>
          </cell>
          <cell r="BC16">
            <v>5733.54</v>
          </cell>
          <cell r="BD16">
            <v>8471.32</v>
          </cell>
          <cell r="BE16">
            <v>8016.37</v>
          </cell>
          <cell r="BF16">
            <v>6457.79</v>
          </cell>
          <cell r="BG16">
            <v>6760.63</v>
          </cell>
          <cell r="BH16">
            <v>7985.54</v>
          </cell>
          <cell r="BI16">
            <v>13621.83</v>
          </cell>
          <cell r="BJ16">
            <v>21577.200000000001</v>
          </cell>
          <cell r="BK16">
            <v>7448.02</v>
          </cell>
          <cell r="BL16">
            <v>7103.49</v>
          </cell>
          <cell r="BM16">
            <v>7649.09</v>
          </cell>
          <cell r="BN16">
            <v>6275.98</v>
          </cell>
          <cell r="BO16">
            <v>6453.25</v>
          </cell>
          <cell r="BP16">
            <v>7563.32</v>
          </cell>
        </row>
        <row r="17">
          <cell r="B17">
            <v>2001</v>
          </cell>
          <cell r="C17">
            <v>6859.58</v>
          </cell>
          <cell r="D17">
            <v>11577.78</v>
          </cell>
          <cell r="E17">
            <v>8958.7000000000007</v>
          </cell>
          <cell r="F17">
            <v>12883.46</v>
          </cell>
          <cell r="H17">
            <v>5984.82</v>
          </cell>
          <cell r="I17">
            <v>5391.05</v>
          </cell>
          <cell r="J17">
            <v>5535.89</v>
          </cell>
          <cell r="K17">
            <v>5797.01</v>
          </cell>
          <cell r="L17">
            <v>10415.19</v>
          </cell>
          <cell r="M17">
            <v>7101.08</v>
          </cell>
          <cell r="N17">
            <v>7375.1</v>
          </cell>
          <cell r="O17">
            <v>10464.67</v>
          </cell>
          <cell r="Q17">
            <v>5340.46</v>
          </cell>
          <cell r="R17">
            <v>5425.87</v>
          </cell>
          <cell r="S17">
            <v>5668.8</v>
          </cell>
          <cell r="T17">
            <v>8313.08</v>
          </cell>
          <cell r="U17">
            <v>5506.02</v>
          </cell>
          <cell r="V17">
            <v>5267.42</v>
          </cell>
          <cell r="W17">
            <v>5855.98</v>
          </cell>
          <cell r="X17">
            <v>6780.56</v>
          </cell>
          <cell r="Y17">
            <v>6665.73</v>
          </cell>
          <cell r="Z17">
            <v>5838.84</v>
          </cell>
          <cell r="AA17">
            <v>6721.09</v>
          </cell>
          <cell r="AB17">
            <v>6360.47</v>
          </cell>
          <cell r="AC17">
            <v>5451.91</v>
          </cell>
          <cell r="AD17">
            <v>6797.71</v>
          </cell>
          <cell r="AE17">
            <v>7869.16</v>
          </cell>
          <cell r="AF17">
            <v>5483.73</v>
          </cell>
          <cell r="AG17">
            <v>5382.91</v>
          </cell>
          <cell r="AH17">
            <v>5853.72</v>
          </cell>
          <cell r="AI17">
            <v>5544.17</v>
          </cell>
          <cell r="AJ17">
            <v>6395.04</v>
          </cell>
          <cell r="AL17">
            <v>9140.82</v>
          </cell>
          <cell r="AM17">
            <v>11577.78</v>
          </cell>
          <cell r="AN17">
            <v>8958.7000000000007</v>
          </cell>
          <cell r="AO17">
            <v>6805.07</v>
          </cell>
          <cell r="AP17">
            <v>6500.21</v>
          </cell>
          <cell r="AQ17">
            <v>6182.18</v>
          </cell>
          <cell r="AR17">
            <v>6386.09</v>
          </cell>
          <cell r="AS17">
            <v>7418.16</v>
          </cell>
          <cell r="AT17">
            <v>6338.58</v>
          </cell>
          <cell r="AU17">
            <v>6407.32</v>
          </cell>
          <cell r="AV17">
            <v>12883.46</v>
          </cell>
          <cell r="AW17">
            <v>8848.2000000000007</v>
          </cell>
          <cell r="AX17">
            <v>10701.64</v>
          </cell>
          <cell r="AY17">
            <v>11990.94</v>
          </cell>
          <cell r="AZ17">
            <v>6817.02</v>
          </cell>
          <cell r="BA17">
            <v>9053.2999999999993</v>
          </cell>
          <cell r="BB17">
            <v>11364.94</v>
          </cell>
          <cell r="BC17">
            <v>6206.47</v>
          </cell>
          <cell r="BD17">
            <v>9564.8799999999992</v>
          </cell>
          <cell r="BE17">
            <v>8730.52</v>
          </cell>
          <cell r="BF17">
            <v>7265.85</v>
          </cell>
          <cell r="BG17">
            <v>7305.05</v>
          </cell>
          <cell r="BH17">
            <v>8650.75</v>
          </cell>
          <cell r="BI17">
            <v>14416.21</v>
          </cell>
          <cell r="BJ17">
            <v>22672.6</v>
          </cell>
          <cell r="BK17">
            <v>7906.35</v>
          </cell>
          <cell r="BL17">
            <v>7754.8</v>
          </cell>
          <cell r="BM17">
            <v>8128.39</v>
          </cell>
          <cell r="BN17">
            <v>6721.09</v>
          </cell>
          <cell r="BO17">
            <v>6908.56</v>
          </cell>
          <cell r="BP17">
            <v>7405.19</v>
          </cell>
        </row>
        <row r="18">
          <cell r="B18">
            <v>2002</v>
          </cell>
          <cell r="C18">
            <v>7702.8</v>
          </cell>
          <cell r="D18">
            <v>12463.92</v>
          </cell>
          <cell r="E18">
            <v>9337.56</v>
          </cell>
          <cell r="F18">
            <v>13249.8</v>
          </cell>
          <cell r="H18">
            <v>6679.68</v>
          </cell>
          <cell r="I18">
            <v>6234.36</v>
          </cell>
          <cell r="J18">
            <v>6051</v>
          </cell>
          <cell r="K18">
            <v>6524.52</v>
          </cell>
          <cell r="L18">
            <v>11137.2</v>
          </cell>
          <cell r="M18">
            <v>7614.36</v>
          </cell>
          <cell r="N18">
            <v>8177.64</v>
          </cell>
          <cell r="O18">
            <v>11715.6</v>
          </cell>
          <cell r="Q18">
            <v>6260.16</v>
          </cell>
          <cell r="R18">
            <v>6100.56</v>
          </cell>
          <cell r="S18">
            <v>6032.4</v>
          </cell>
          <cell r="T18">
            <v>9189.36</v>
          </cell>
          <cell r="U18">
            <v>6335.64</v>
          </cell>
          <cell r="V18">
            <v>6245.4</v>
          </cell>
          <cell r="W18">
            <v>6788.52</v>
          </cell>
          <cell r="X18">
            <v>6958.56</v>
          </cell>
          <cell r="Y18">
            <v>7315.32</v>
          </cell>
          <cell r="Z18">
            <v>6822.72</v>
          </cell>
          <cell r="AA18">
            <v>7238.04</v>
          </cell>
          <cell r="AB18">
            <v>6610.8</v>
          </cell>
          <cell r="AC18">
            <v>5944.08</v>
          </cell>
          <cell r="AD18">
            <v>7240.56</v>
          </cell>
          <cell r="AE18">
            <v>8079.12</v>
          </cell>
          <cell r="AF18">
            <v>6330.84</v>
          </cell>
          <cell r="AG18">
            <v>6151.44</v>
          </cell>
          <cell r="AH18">
            <v>6170.52</v>
          </cell>
          <cell r="AI18">
            <v>6067.44</v>
          </cell>
          <cell r="AJ18">
            <v>6899.64</v>
          </cell>
          <cell r="AL18">
            <v>9421.92</v>
          </cell>
          <cell r="AM18">
            <v>12463.92</v>
          </cell>
          <cell r="AN18">
            <v>9337.56</v>
          </cell>
          <cell r="AO18">
            <v>7239.84</v>
          </cell>
          <cell r="AP18">
            <v>7376.64</v>
          </cell>
          <cell r="AQ18">
            <v>6996.24</v>
          </cell>
          <cell r="AR18">
            <v>7050.24</v>
          </cell>
          <cell r="AS18">
            <v>8199.6</v>
          </cell>
          <cell r="AT18">
            <v>6963.36</v>
          </cell>
          <cell r="AU18">
            <v>7003.8</v>
          </cell>
          <cell r="AV18">
            <v>13249.8</v>
          </cell>
          <cell r="AW18">
            <v>9157.08</v>
          </cell>
          <cell r="AX18">
            <v>11432.16</v>
          </cell>
          <cell r="AY18">
            <v>12969.84</v>
          </cell>
          <cell r="AZ18">
            <v>7144.68</v>
          </cell>
          <cell r="BA18">
            <v>9190.68</v>
          </cell>
          <cell r="BB18">
            <v>11767.68</v>
          </cell>
          <cell r="BC18">
            <v>7020.72</v>
          </cell>
          <cell r="BD18">
            <v>10094.16</v>
          </cell>
          <cell r="BE18">
            <v>8720.8799999999992</v>
          </cell>
          <cell r="BF18">
            <v>7771.56</v>
          </cell>
          <cell r="BG18">
            <v>7815.6</v>
          </cell>
          <cell r="BH18">
            <v>8868.36</v>
          </cell>
          <cell r="BI18">
            <v>13361.04</v>
          </cell>
          <cell r="BJ18">
            <v>24938.5</v>
          </cell>
          <cell r="BK18">
            <v>8796.24</v>
          </cell>
          <cell r="BL18">
            <v>8003.88</v>
          </cell>
          <cell r="BM18">
            <v>8231.8799999999992</v>
          </cell>
          <cell r="BN18">
            <v>7238.04</v>
          </cell>
          <cell r="BO18">
            <v>7306.08</v>
          </cell>
          <cell r="BP18">
            <v>7380.72</v>
          </cell>
        </row>
        <row r="19">
          <cell r="B19">
            <v>2003</v>
          </cell>
          <cell r="C19">
            <v>8472.2000000000007</v>
          </cell>
          <cell r="D19">
            <v>13882.62</v>
          </cell>
          <cell r="E19">
            <v>10312.91</v>
          </cell>
          <cell r="F19">
            <v>14867.49</v>
          </cell>
          <cell r="H19">
            <v>7239.06</v>
          </cell>
          <cell r="I19">
            <v>7005.03</v>
          </cell>
          <cell r="J19">
            <v>7012.9</v>
          </cell>
          <cell r="K19">
            <v>7240.58</v>
          </cell>
          <cell r="L19">
            <v>12380.43</v>
          </cell>
          <cell r="M19">
            <v>8399.91</v>
          </cell>
          <cell r="N19">
            <v>9262.4599999999991</v>
          </cell>
          <cell r="O19">
            <v>13179.53</v>
          </cell>
          <cell r="Q19">
            <v>7005.17</v>
          </cell>
          <cell r="R19">
            <v>6678.9</v>
          </cell>
          <cell r="S19">
            <v>6778.03</v>
          </cell>
          <cell r="T19">
            <v>9999.5400000000009</v>
          </cell>
          <cell r="U19">
            <v>6901.42</v>
          </cell>
          <cell r="V19">
            <v>6926.12</v>
          </cell>
          <cell r="W19">
            <v>7321.98</v>
          </cell>
          <cell r="X19">
            <v>7674.2</v>
          </cell>
          <cell r="Y19">
            <v>7785.04</v>
          </cell>
          <cell r="Z19">
            <v>7259.25</v>
          </cell>
          <cell r="AA19">
            <v>8093.67</v>
          </cell>
          <cell r="AB19">
            <v>7041.87</v>
          </cell>
          <cell r="AC19">
            <v>6569.23</v>
          </cell>
          <cell r="AD19">
            <v>7643.57</v>
          </cell>
          <cell r="AE19">
            <v>8765.4500000000007</v>
          </cell>
          <cell r="AF19">
            <v>6806.35</v>
          </cell>
          <cell r="AG19">
            <v>6657.24</v>
          </cell>
          <cell r="AH19">
            <v>6745.32</v>
          </cell>
          <cell r="AI19">
            <v>6530.48</v>
          </cell>
          <cell r="AJ19">
            <v>7173.54</v>
          </cell>
          <cell r="AL19">
            <v>10404.530000000001</v>
          </cell>
          <cell r="AM19">
            <v>13882.62</v>
          </cell>
          <cell r="AN19">
            <v>10312.91</v>
          </cell>
          <cell r="AO19">
            <v>7745.83</v>
          </cell>
          <cell r="AP19">
            <v>8264.0400000000009</v>
          </cell>
          <cell r="AQ19">
            <v>8232.06</v>
          </cell>
          <cell r="AR19">
            <v>7961.26</v>
          </cell>
          <cell r="AS19">
            <v>9100.2900000000009</v>
          </cell>
          <cell r="AT19">
            <v>7905.22</v>
          </cell>
          <cell r="AU19">
            <v>7907.08</v>
          </cell>
          <cell r="AV19">
            <v>14867.49</v>
          </cell>
          <cell r="AW19">
            <v>10193.09</v>
          </cell>
          <cell r="AX19">
            <v>12891.6</v>
          </cell>
          <cell r="AY19">
            <v>14278.81</v>
          </cell>
          <cell r="AZ19">
            <v>7781.89</v>
          </cell>
          <cell r="BA19">
            <v>10182.16</v>
          </cell>
          <cell r="BB19">
            <v>12911.24</v>
          </cell>
          <cell r="BC19">
            <v>7794.06</v>
          </cell>
          <cell r="BD19">
            <v>11012.21</v>
          </cell>
          <cell r="BE19">
            <v>10074.219999999999</v>
          </cell>
          <cell r="BF19">
            <v>8647.84</v>
          </cell>
          <cell r="BG19">
            <v>8518.5499999999993</v>
          </cell>
          <cell r="BH19">
            <v>9944.2999999999993</v>
          </cell>
          <cell r="BI19">
            <v>14764.85</v>
          </cell>
          <cell r="BJ19">
            <v>23885.35</v>
          </cell>
          <cell r="BK19">
            <v>9159.11</v>
          </cell>
          <cell r="BL19">
            <v>8350.33</v>
          </cell>
          <cell r="BM19">
            <v>8819.93</v>
          </cell>
          <cell r="BN19">
            <v>8093.67</v>
          </cell>
          <cell r="BO19">
            <v>7952.38</v>
          </cell>
          <cell r="BP19">
            <v>7978.38</v>
          </cell>
        </row>
        <row r="20">
          <cell r="B20">
            <v>2004</v>
          </cell>
          <cell r="C20">
            <v>9421.61</v>
          </cell>
          <cell r="D20">
            <v>15637.84</v>
          </cell>
          <cell r="E20">
            <v>11467.16</v>
          </cell>
          <cell r="F20">
            <v>16682.82</v>
          </cell>
          <cell r="H20">
            <v>7951.31</v>
          </cell>
          <cell r="I20">
            <v>7902.86</v>
          </cell>
          <cell r="J20">
            <v>8122.99</v>
          </cell>
          <cell r="K20">
            <v>8007.56</v>
          </cell>
          <cell r="L20">
            <v>13627.65</v>
          </cell>
          <cell r="M20">
            <v>9437.7999999999993</v>
          </cell>
          <cell r="N20">
            <v>10481.93</v>
          </cell>
          <cell r="O20">
            <v>14546.38</v>
          </cell>
          <cell r="Q20">
            <v>7840.61</v>
          </cell>
          <cell r="R20">
            <v>7470.71</v>
          </cell>
          <cell r="S20">
            <v>7511.43</v>
          </cell>
          <cell r="T20">
            <v>11175.37</v>
          </cell>
          <cell r="U20">
            <v>7559.64</v>
          </cell>
          <cell r="V20">
            <v>7704.9</v>
          </cell>
          <cell r="W20">
            <v>8022.75</v>
          </cell>
          <cell r="X20">
            <v>8617.48</v>
          </cell>
          <cell r="Y20">
            <v>8689.99</v>
          </cell>
          <cell r="Z20">
            <v>7735.78</v>
          </cell>
          <cell r="AA20">
            <v>9220.9599999999991</v>
          </cell>
          <cell r="AB20">
            <v>7709.87</v>
          </cell>
          <cell r="AC20">
            <v>7322.05</v>
          </cell>
          <cell r="AD20">
            <v>8870.8799999999992</v>
          </cell>
          <cell r="AE20">
            <v>9106.07</v>
          </cell>
          <cell r="AF20">
            <v>7492.47</v>
          </cell>
          <cell r="AG20">
            <v>7376.74</v>
          </cell>
          <cell r="AH20">
            <v>7319.67</v>
          </cell>
          <cell r="AI20">
            <v>7217.87</v>
          </cell>
          <cell r="AJ20">
            <v>7503.42</v>
          </cell>
          <cell r="AL20">
            <v>11630.03</v>
          </cell>
          <cell r="AM20">
            <v>15637.84</v>
          </cell>
          <cell r="AN20">
            <v>11467.16</v>
          </cell>
          <cell r="AO20">
            <v>8629.85</v>
          </cell>
          <cell r="AP20">
            <v>9352.83</v>
          </cell>
          <cell r="AQ20">
            <v>10166.82</v>
          </cell>
          <cell r="AR20">
            <v>8924.23</v>
          </cell>
          <cell r="AS20">
            <v>10376.69</v>
          </cell>
          <cell r="AT20">
            <v>8900.75</v>
          </cell>
          <cell r="AU20">
            <v>8940.83</v>
          </cell>
          <cell r="AV20">
            <v>16682.82</v>
          </cell>
          <cell r="AW20">
            <v>11489.25</v>
          </cell>
          <cell r="AX20">
            <v>14539.52</v>
          </cell>
          <cell r="AY20">
            <v>15877.32</v>
          </cell>
          <cell r="AZ20">
            <v>8609.94</v>
          </cell>
          <cell r="BA20">
            <v>11511.41</v>
          </cell>
          <cell r="BB20">
            <v>14447.02</v>
          </cell>
          <cell r="BC20">
            <v>8744.43</v>
          </cell>
          <cell r="BD20">
            <v>12009.38</v>
          </cell>
          <cell r="BE20">
            <v>11088.43</v>
          </cell>
          <cell r="BF20">
            <v>9546.65</v>
          </cell>
          <cell r="BG20">
            <v>9562.2000000000007</v>
          </cell>
          <cell r="BH20">
            <v>11025.32</v>
          </cell>
          <cell r="BI20">
            <v>16881.72</v>
          </cell>
          <cell r="BJ20">
            <v>25874.54</v>
          </cell>
          <cell r="BK20">
            <v>9528.39</v>
          </cell>
          <cell r="BL20">
            <v>8982.44</v>
          </cell>
          <cell r="BM20">
            <v>10393.59</v>
          </cell>
          <cell r="BN20">
            <v>9220.9599999999991</v>
          </cell>
          <cell r="BO20">
            <v>8987.7800000000007</v>
          </cell>
          <cell r="BP20">
            <v>9126.18</v>
          </cell>
        </row>
        <row r="21">
          <cell r="B21">
            <v>2005</v>
          </cell>
          <cell r="C21">
            <v>10493.03</v>
          </cell>
          <cell r="D21">
            <v>17652.95</v>
          </cell>
          <cell r="E21">
            <v>12638.55</v>
          </cell>
          <cell r="F21">
            <v>18645.03</v>
          </cell>
          <cell r="H21">
            <v>9107.09</v>
          </cell>
          <cell r="I21">
            <v>8913.91</v>
          </cell>
          <cell r="J21">
            <v>9136.7900000000009</v>
          </cell>
          <cell r="K21">
            <v>9107.5499999999993</v>
          </cell>
          <cell r="L21">
            <v>14769.94</v>
          </cell>
          <cell r="M21">
            <v>10744.79</v>
          </cell>
          <cell r="N21">
            <v>12318.57</v>
          </cell>
          <cell r="O21">
            <v>16293.77</v>
          </cell>
          <cell r="Q21">
            <v>8690.6200000000008</v>
          </cell>
          <cell r="R21">
            <v>8272.51</v>
          </cell>
          <cell r="S21">
            <v>8470.68</v>
          </cell>
          <cell r="T21">
            <v>12321.31</v>
          </cell>
          <cell r="U21">
            <v>8619.66</v>
          </cell>
          <cell r="V21">
            <v>8667.9699999999993</v>
          </cell>
          <cell r="W21">
            <v>8785.94</v>
          </cell>
          <cell r="X21">
            <v>9523.9699999999993</v>
          </cell>
          <cell r="Y21">
            <v>9286.7000000000007</v>
          </cell>
          <cell r="Z21">
            <v>8123.94</v>
          </cell>
          <cell r="AA21">
            <v>10243.459999999999</v>
          </cell>
          <cell r="AB21">
            <v>8385.9599999999991</v>
          </cell>
          <cell r="AC21">
            <v>8151.13</v>
          </cell>
          <cell r="AD21">
            <v>9265.9</v>
          </cell>
          <cell r="AE21">
            <v>9431.18</v>
          </cell>
          <cell r="AF21">
            <v>8272.02</v>
          </cell>
          <cell r="AG21">
            <v>8086.82</v>
          </cell>
          <cell r="AH21">
            <v>8057.85</v>
          </cell>
          <cell r="AI21">
            <v>8093.64</v>
          </cell>
          <cell r="AJ21">
            <v>7990.15</v>
          </cell>
          <cell r="AL21">
            <v>13078.89</v>
          </cell>
          <cell r="AM21">
            <v>17652.95</v>
          </cell>
          <cell r="AN21">
            <v>12638.55</v>
          </cell>
          <cell r="AO21">
            <v>10040.43</v>
          </cell>
          <cell r="AP21">
            <v>10477.73</v>
          </cell>
          <cell r="AQ21">
            <v>12541.82</v>
          </cell>
          <cell r="AR21">
            <v>10100.27</v>
          </cell>
          <cell r="AS21">
            <v>11994.26</v>
          </cell>
          <cell r="AT21">
            <v>10064.52</v>
          </cell>
          <cell r="AU21">
            <v>10063.93</v>
          </cell>
          <cell r="AV21">
            <v>18645.03</v>
          </cell>
          <cell r="AW21">
            <v>14993.08</v>
          </cell>
          <cell r="AX21">
            <v>16596.57</v>
          </cell>
          <cell r="AY21">
            <v>17407.830000000002</v>
          </cell>
          <cell r="AZ21">
            <v>9683.49</v>
          </cell>
          <cell r="BA21">
            <v>12750.66</v>
          </cell>
          <cell r="BB21">
            <v>16404.849999999999</v>
          </cell>
          <cell r="BC21">
            <v>10302.31</v>
          </cell>
          <cell r="BD21">
            <v>13578.13</v>
          </cell>
          <cell r="BE21">
            <v>12921.6</v>
          </cell>
          <cell r="BF21">
            <v>10897.77</v>
          </cell>
          <cell r="BG21">
            <v>10847.62</v>
          </cell>
          <cell r="BH21">
            <v>12440.66</v>
          </cell>
          <cell r="BI21">
            <v>18288.38</v>
          </cell>
          <cell r="BJ21">
            <v>28664.560000000001</v>
          </cell>
          <cell r="BK21">
            <v>10084.950000000001</v>
          </cell>
          <cell r="BL21">
            <v>9738.8700000000008</v>
          </cell>
          <cell r="BM21">
            <v>11359.51</v>
          </cell>
          <cell r="BN21">
            <v>10243.459999999999</v>
          </cell>
          <cell r="BO21">
            <v>9920.01</v>
          </cell>
          <cell r="BP21">
            <v>9515.44</v>
          </cell>
        </row>
        <row r="22">
          <cell r="B22">
            <v>2006</v>
          </cell>
          <cell r="C22">
            <v>11759.5</v>
          </cell>
          <cell r="D22">
            <v>19977.52</v>
          </cell>
          <cell r="E22">
            <v>14283.09</v>
          </cell>
          <cell r="F22">
            <v>20667.91</v>
          </cell>
          <cell r="H22">
            <v>10304.56</v>
          </cell>
          <cell r="I22">
            <v>10027.700000000001</v>
          </cell>
          <cell r="J22">
            <v>10357.99</v>
          </cell>
          <cell r="K22">
            <v>10369.61</v>
          </cell>
          <cell r="L22">
            <v>16015.58</v>
          </cell>
          <cell r="M22">
            <v>12192.24</v>
          </cell>
          <cell r="N22">
            <v>14084.26</v>
          </cell>
          <cell r="O22">
            <v>18265.099999999999</v>
          </cell>
          <cell r="Q22">
            <v>9775.07</v>
          </cell>
          <cell r="R22">
            <v>9182.31</v>
          </cell>
          <cell r="S22">
            <v>9771.0499999999993</v>
          </cell>
          <cell r="T22">
            <v>13753.28</v>
          </cell>
          <cell r="U22">
            <v>9551.1200000000008</v>
          </cell>
          <cell r="V22">
            <v>9810.26</v>
          </cell>
          <cell r="W22">
            <v>9802.65</v>
          </cell>
          <cell r="X22">
            <v>10504.67</v>
          </cell>
          <cell r="Y22">
            <v>9898.75</v>
          </cell>
          <cell r="Z22">
            <v>9395.1299999999992</v>
          </cell>
          <cell r="AA22">
            <v>11569.74</v>
          </cell>
          <cell r="AB22">
            <v>9350.11</v>
          </cell>
          <cell r="AC22">
            <v>9116.61</v>
          </cell>
          <cell r="AD22">
            <v>10069.89</v>
          </cell>
          <cell r="AE22">
            <v>8941.08</v>
          </cell>
          <cell r="AF22">
            <v>9267.7000000000007</v>
          </cell>
          <cell r="AG22">
            <v>8920.59</v>
          </cell>
          <cell r="AH22">
            <v>9000.35</v>
          </cell>
          <cell r="AI22">
            <v>9177.26</v>
          </cell>
          <cell r="AJ22">
            <v>8871.27</v>
          </cell>
          <cell r="AL22">
            <v>14834.22</v>
          </cell>
          <cell r="AM22">
            <v>19977.5</v>
          </cell>
          <cell r="AN22">
            <v>14283.1</v>
          </cell>
          <cell r="AO22">
            <v>11497.05</v>
          </cell>
          <cell r="AP22">
            <v>11746.14</v>
          </cell>
          <cell r="AQ22">
            <v>13822.58</v>
          </cell>
          <cell r="AR22">
            <v>11652.93</v>
          </cell>
          <cell r="AS22">
            <v>13352.51</v>
          </cell>
          <cell r="AT22">
            <v>11358.18</v>
          </cell>
          <cell r="AU22">
            <v>11231.87</v>
          </cell>
          <cell r="AV22">
            <v>20667.900000000001</v>
          </cell>
          <cell r="AW22">
            <v>17528.63</v>
          </cell>
          <cell r="AX22">
            <v>19024.5</v>
          </cell>
          <cell r="AY22">
            <v>19680.669999999998</v>
          </cell>
          <cell r="AZ22">
            <v>11012.88</v>
          </cell>
          <cell r="BA22">
            <v>14317.53</v>
          </cell>
          <cell r="BB22">
            <v>18509.53</v>
          </cell>
          <cell r="BC22">
            <v>11242.25</v>
          </cell>
          <cell r="BD22">
            <v>15342.39</v>
          </cell>
          <cell r="BE22">
            <v>15328.48</v>
          </cell>
          <cell r="BF22">
            <v>12186.28</v>
          </cell>
          <cell r="BG22">
            <v>12356.24</v>
          </cell>
          <cell r="BH22">
            <v>13923.79</v>
          </cell>
          <cell r="BI22">
            <v>19850.38</v>
          </cell>
          <cell r="BJ22">
            <v>32014.51</v>
          </cell>
          <cell r="BK22">
            <v>10903.05</v>
          </cell>
          <cell r="BL22">
            <v>10711.84</v>
          </cell>
          <cell r="BM22">
            <v>12789.84</v>
          </cell>
          <cell r="BN22">
            <v>11569.7</v>
          </cell>
          <cell r="BO22">
            <v>11221.45</v>
          </cell>
          <cell r="BP22">
            <v>10800.99</v>
          </cell>
        </row>
        <row r="23">
          <cell r="C23" t="str">
            <v>population</v>
          </cell>
        </row>
        <row r="24">
          <cell r="B24">
            <v>1992</v>
          </cell>
          <cell r="C24">
            <v>1171.71</v>
          </cell>
          <cell r="D24">
            <v>11.02</v>
          </cell>
          <cell r="E24">
            <v>9.1999999999999993</v>
          </cell>
          <cell r="F24">
            <v>13.45</v>
          </cell>
          <cell r="G24">
            <v>33.67</v>
          </cell>
          <cell r="H24">
            <v>62.75</v>
          </cell>
          <cell r="I24">
            <v>29.79</v>
          </cell>
          <cell r="J24">
            <v>22.07</v>
          </cell>
          <cell r="K24">
            <v>40.159999999999997</v>
          </cell>
          <cell r="L24">
            <v>65.25</v>
          </cell>
          <cell r="M24">
            <v>86.1</v>
          </cell>
          <cell r="N24">
            <v>69.11</v>
          </cell>
          <cell r="O24">
            <v>42.36</v>
          </cell>
          <cell r="P24">
            <v>417.59000000000003</v>
          </cell>
          <cell r="Q24">
            <v>25.32</v>
          </cell>
          <cell r="R24">
            <v>36.08</v>
          </cell>
          <cell r="S24">
            <v>58.34</v>
          </cell>
          <cell r="T24">
            <v>31.16</v>
          </cell>
          <cell r="U24">
            <v>39.130000000000003</v>
          </cell>
          <cell r="V24">
            <v>88.61</v>
          </cell>
          <cell r="W24">
            <v>55.8</v>
          </cell>
          <cell r="X24">
            <v>62.67</v>
          </cell>
          <cell r="Y24">
            <v>43.8</v>
          </cell>
          <cell r="Z24">
            <v>6.86</v>
          </cell>
          <cell r="AB24">
            <v>109.98</v>
          </cell>
          <cell r="AC24">
            <v>33.61</v>
          </cell>
          <cell r="AD24">
            <v>38.32</v>
          </cell>
          <cell r="AE24">
            <v>2.2799999999999998</v>
          </cell>
          <cell r="AF24">
            <v>34.049999999999997</v>
          </cell>
          <cell r="AG24">
            <v>23.14</v>
          </cell>
          <cell r="AH24">
            <v>4.6100000000000003</v>
          </cell>
          <cell r="AI24">
            <v>4.87</v>
          </cell>
          <cell r="AJ24">
            <v>15.81</v>
          </cell>
          <cell r="AK24">
            <v>714.43999999999994</v>
          </cell>
        </row>
        <row r="25">
          <cell r="B25">
            <v>1993</v>
          </cell>
          <cell r="C25">
            <v>1185.17</v>
          </cell>
          <cell r="D25">
            <v>11.12</v>
          </cell>
          <cell r="E25">
            <v>9.2799999999999994</v>
          </cell>
          <cell r="F25">
            <v>13.49</v>
          </cell>
          <cell r="G25">
            <v>33.89</v>
          </cell>
          <cell r="H25">
            <v>63.34</v>
          </cell>
          <cell r="I25">
            <v>30.12</v>
          </cell>
          <cell r="J25">
            <v>22.32</v>
          </cell>
          <cell r="K25">
            <v>40.42</v>
          </cell>
          <cell r="L25">
            <v>66.069999999999993</v>
          </cell>
          <cell r="M25">
            <v>86.42</v>
          </cell>
          <cell r="N25">
            <v>69.67</v>
          </cell>
          <cell r="O25">
            <v>42.66</v>
          </cell>
          <cell r="P25">
            <v>421.02</v>
          </cell>
          <cell r="Q25">
            <v>25.55</v>
          </cell>
          <cell r="R25">
            <v>36.4</v>
          </cell>
          <cell r="S25">
            <v>58.97</v>
          </cell>
          <cell r="T25">
            <v>31.5</v>
          </cell>
          <cell r="U25">
            <v>39.659999999999997</v>
          </cell>
          <cell r="V25">
            <v>89.49</v>
          </cell>
          <cell r="W25">
            <v>56.53</v>
          </cell>
          <cell r="X25">
            <v>63.11</v>
          </cell>
          <cell r="Y25">
            <v>44.38</v>
          </cell>
          <cell r="Z25">
            <v>7.01</v>
          </cell>
          <cell r="AB25">
            <v>111.04</v>
          </cell>
          <cell r="AC25">
            <v>34.090000000000003</v>
          </cell>
          <cell r="AD25">
            <v>38.85</v>
          </cell>
          <cell r="AE25">
            <v>2.3199999999999998</v>
          </cell>
          <cell r="AF25">
            <v>34.43</v>
          </cell>
          <cell r="AG25">
            <v>23.45</v>
          </cell>
          <cell r="AH25">
            <v>4.67</v>
          </cell>
          <cell r="AI25">
            <v>4.95</v>
          </cell>
          <cell r="AJ25">
            <v>16.05</v>
          </cell>
          <cell r="AK25">
            <v>722.45</v>
          </cell>
        </row>
        <row r="26">
          <cell r="B26">
            <v>1994</v>
          </cell>
          <cell r="C26">
            <v>1198.5</v>
          </cell>
          <cell r="D26">
            <v>11.25</v>
          </cell>
          <cell r="E26">
            <v>9.35</v>
          </cell>
          <cell r="F26">
            <v>13.56</v>
          </cell>
          <cell r="G26">
            <v>34.160000000000004</v>
          </cell>
          <cell r="H26">
            <v>63.88</v>
          </cell>
          <cell r="I26">
            <v>30.45</v>
          </cell>
          <cell r="J26">
            <v>22.6</v>
          </cell>
          <cell r="K26">
            <v>40.67</v>
          </cell>
          <cell r="L26">
            <v>66.89</v>
          </cell>
          <cell r="M26">
            <v>86.71</v>
          </cell>
          <cell r="N26">
            <v>70.209999999999994</v>
          </cell>
          <cell r="O26">
            <v>42.94</v>
          </cell>
          <cell r="P26">
            <v>424.34999999999997</v>
          </cell>
          <cell r="Q26">
            <v>25.74</v>
          </cell>
          <cell r="R26">
            <v>36.72</v>
          </cell>
          <cell r="S26">
            <v>59.55</v>
          </cell>
          <cell r="T26">
            <v>31.83</v>
          </cell>
          <cell r="U26">
            <v>40.15</v>
          </cell>
          <cell r="V26">
            <v>90.27</v>
          </cell>
          <cell r="W26">
            <v>57.19</v>
          </cell>
          <cell r="X26">
            <v>63.55</v>
          </cell>
          <cell r="Y26">
            <v>44.93</v>
          </cell>
          <cell r="Z26">
            <v>7.11</v>
          </cell>
          <cell r="AB26">
            <v>112.14</v>
          </cell>
          <cell r="AC26">
            <v>34.58</v>
          </cell>
          <cell r="AD26">
            <v>39.39</v>
          </cell>
          <cell r="AE26">
            <v>2.36</v>
          </cell>
          <cell r="AF26">
            <v>34.81</v>
          </cell>
          <cell r="AG26">
            <v>23.78</v>
          </cell>
          <cell r="AH26">
            <v>4.74</v>
          </cell>
          <cell r="AI26">
            <v>5.04</v>
          </cell>
          <cell r="AJ26">
            <v>16.32</v>
          </cell>
          <cell r="AK26">
            <v>730.20000000000016</v>
          </cell>
        </row>
        <row r="27">
          <cell r="B27">
            <v>1995</v>
          </cell>
          <cell r="C27">
            <v>1211.21</v>
          </cell>
          <cell r="D27">
            <v>12.51</v>
          </cell>
          <cell r="E27">
            <v>9.42</v>
          </cell>
          <cell r="F27">
            <v>14.15</v>
          </cell>
          <cell r="G27">
            <v>36.08</v>
          </cell>
          <cell r="H27">
            <v>64.37</v>
          </cell>
          <cell r="I27">
            <v>30.77</v>
          </cell>
          <cell r="J27">
            <v>22.84</v>
          </cell>
          <cell r="K27">
            <v>40.92</v>
          </cell>
          <cell r="L27">
            <v>68.680000000000007</v>
          </cell>
          <cell r="M27">
            <v>87.05</v>
          </cell>
          <cell r="N27">
            <v>70.66</v>
          </cell>
          <cell r="O27">
            <v>43.19</v>
          </cell>
          <cell r="P27">
            <v>428.47999999999996</v>
          </cell>
          <cell r="Q27">
            <v>25.92</v>
          </cell>
          <cell r="R27">
            <v>37.01</v>
          </cell>
          <cell r="S27">
            <v>60.13</v>
          </cell>
          <cell r="T27">
            <v>32.369999999999997</v>
          </cell>
          <cell r="U27">
            <v>40.630000000000003</v>
          </cell>
          <cell r="V27">
            <v>91</v>
          </cell>
          <cell r="W27">
            <v>57.72</v>
          </cell>
          <cell r="X27">
            <v>63.92</v>
          </cell>
          <cell r="Y27">
            <v>45.43</v>
          </cell>
          <cell r="Z27">
            <v>7.24</v>
          </cell>
          <cell r="AB27">
            <v>113.25</v>
          </cell>
          <cell r="AC27">
            <v>35.08</v>
          </cell>
          <cell r="AD27">
            <v>39.9</v>
          </cell>
          <cell r="AE27">
            <v>2.4</v>
          </cell>
          <cell r="AF27">
            <v>35.14</v>
          </cell>
          <cell r="AG27">
            <v>24.38</v>
          </cell>
          <cell r="AH27">
            <v>4.8099999999999996</v>
          </cell>
          <cell r="AI27">
            <v>5.13</v>
          </cell>
          <cell r="AJ27">
            <v>16.61</v>
          </cell>
          <cell r="AK27">
            <v>738.06999999999994</v>
          </cell>
        </row>
        <row r="28">
          <cell r="B28">
            <v>1996</v>
          </cell>
          <cell r="C28">
            <v>1223.8900000000001</v>
          </cell>
          <cell r="D28">
            <v>12.59</v>
          </cell>
          <cell r="E28">
            <v>9.48</v>
          </cell>
          <cell r="F28">
            <v>14.19</v>
          </cell>
          <cell r="G28">
            <v>36.26</v>
          </cell>
          <cell r="H28">
            <v>64.84</v>
          </cell>
          <cell r="I28">
            <v>31.09</v>
          </cell>
          <cell r="J28">
            <v>23.07</v>
          </cell>
          <cell r="K28">
            <v>41.16</v>
          </cell>
          <cell r="L28">
            <v>69.61</v>
          </cell>
          <cell r="M28">
            <v>87.38</v>
          </cell>
          <cell r="N28">
            <v>71.099999999999994</v>
          </cell>
          <cell r="O28">
            <v>43.43</v>
          </cell>
          <cell r="P28">
            <v>431.68</v>
          </cell>
          <cell r="Q28">
            <v>26.1</v>
          </cell>
          <cell r="R28">
            <v>37.28</v>
          </cell>
          <cell r="S28">
            <v>60.7</v>
          </cell>
          <cell r="T28">
            <v>32.61</v>
          </cell>
          <cell r="U28">
            <v>41.05</v>
          </cell>
          <cell r="V28">
            <v>91.72</v>
          </cell>
          <cell r="W28">
            <v>58.25</v>
          </cell>
          <cell r="X28">
            <v>64.28</v>
          </cell>
          <cell r="Y28">
            <v>45.89</v>
          </cell>
          <cell r="Z28">
            <v>7.34</v>
          </cell>
          <cell r="AB28">
            <v>114.3</v>
          </cell>
          <cell r="AC28">
            <v>35.549999999999997</v>
          </cell>
          <cell r="AD28">
            <v>41.42</v>
          </cell>
          <cell r="AE28">
            <v>2.44</v>
          </cell>
          <cell r="AF28">
            <v>35.43</v>
          </cell>
          <cell r="AG28">
            <v>24.68</v>
          </cell>
          <cell r="AH28">
            <v>4.88</v>
          </cell>
          <cell r="AI28">
            <v>5.21</v>
          </cell>
          <cell r="AJ28">
            <v>16.89</v>
          </cell>
          <cell r="AK28">
            <v>746.01999999999987</v>
          </cell>
        </row>
        <row r="29">
          <cell r="B29">
            <v>1997</v>
          </cell>
          <cell r="C29">
            <v>1236.26</v>
          </cell>
          <cell r="D29">
            <v>12.4</v>
          </cell>
          <cell r="E29">
            <v>9.5299999999999994</v>
          </cell>
          <cell r="F29">
            <v>14.57</v>
          </cell>
          <cell r="G29">
            <v>36.5</v>
          </cell>
          <cell r="H29">
            <v>65.25</v>
          </cell>
          <cell r="I29">
            <v>31.41</v>
          </cell>
          <cell r="J29">
            <v>23.26</v>
          </cell>
          <cell r="K29">
            <v>41.38</v>
          </cell>
          <cell r="L29">
            <v>70.510000000000005</v>
          </cell>
          <cell r="M29">
            <v>87.85</v>
          </cell>
          <cell r="N29">
            <v>71.48</v>
          </cell>
          <cell r="O29">
            <v>44.35</v>
          </cell>
          <cell r="P29">
            <v>435.49</v>
          </cell>
          <cell r="Q29">
            <v>26.28</v>
          </cell>
          <cell r="R29">
            <v>37.51</v>
          </cell>
          <cell r="S29">
            <v>61.27</v>
          </cell>
          <cell r="T29">
            <v>32.82</v>
          </cell>
          <cell r="U29">
            <v>41.5</v>
          </cell>
          <cell r="V29">
            <v>92.43</v>
          </cell>
          <cell r="W29">
            <v>58.73</v>
          </cell>
          <cell r="X29">
            <v>64.650000000000006</v>
          </cell>
          <cell r="Y29">
            <v>46.33</v>
          </cell>
          <cell r="Z29">
            <v>7.43</v>
          </cell>
          <cell r="AA29">
            <v>30.42</v>
          </cell>
          <cell r="AB29">
            <v>84.3</v>
          </cell>
          <cell r="AC29">
            <v>36.06</v>
          </cell>
          <cell r="AD29">
            <v>40.94</v>
          </cell>
          <cell r="AE29">
            <v>2.48</v>
          </cell>
          <cell r="AF29">
            <v>35.700000000000003</v>
          </cell>
          <cell r="AG29">
            <v>24.94</v>
          </cell>
          <cell r="AH29">
            <v>4.96</v>
          </cell>
          <cell r="AI29">
            <v>5.3</v>
          </cell>
          <cell r="AJ29">
            <v>17.18</v>
          </cell>
          <cell r="AK29">
            <v>751.23000000000013</v>
          </cell>
        </row>
        <row r="30">
          <cell r="B30">
            <v>1998</v>
          </cell>
          <cell r="C30">
            <v>1247.6099999999999</v>
          </cell>
          <cell r="D30">
            <v>12.46</v>
          </cell>
          <cell r="E30">
            <v>9.57</v>
          </cell>
          <cell r="F30">
            <v>14.64</v>
          </cell>
          <cell r="G30">
            <v>36.67</v>
          </cell>
          <cell r="H30">
            <v>65.69</v>
          </cell>
          <cell r="I30">
            <v>31.72</v>
          </cell>
          <cell r="J30">
            <v>23.45</v>
          </cell>
          <cell r="K30">
            <v>41.57</v>
          </cell>
          <cell r="L30">
            <v>71.430000000000007</v>
          </cell>
          <cell r="M30">
            <v>88.38</v>
          </cell>
          <cell r="N30">
            <v>71.819999999999993</v>
          </cell>
          <cell r="O30">
            <v>44.56</v>
          </cell>
          <cell r="P30">
            <v>438.62</v>
          </cell>
          <cell r="Q30">
            <v>26.44</v>
          </cell>
          <cell r="R30">
            <v>37.729999999999997</v>
          </cell>
          <cell r="S30">
            <v>61.84</v>
          </cell>
          <cell r="T30">
            <v>32.99</v>
          </cell>
          <cell r="U30">
            <v>41.91</v>
          </cell>
          <cell r="V30">
            <v>93.15</v>
          </cell>
          <cell r="W30">
            <v>59.07</v>
          </cell>
          <cell r="X30">
            <v>65.02</v>
          </cell>
          <cell r="Y30">
            <v>46.75</v>
          </cell>
          <cell r="Z30">
            <v>7.53</v>
          </cell>
          <cell r="AA30">
            <v>30.6</v>
          </cell>
          <cell r="AB30">
            <v>84.93</v>
          </cell>
          <cell r="AC30">
            <v>36.58</v>
          </cell>
          <cell r="AD30">
            <v>41.44</v>
          </cell>
          <cell r="AE30">
            <v>2.52</v>
          </cell>
          <cell r="AF30">
            <v>35.96</v>
          </cell>
          <cell r="AG30">
            <v>25.19</v>
          </cell>
          <cell r="AH30">
            <v>5.03</v>
          </cell>
          <cell r="AI30">
            <v>5.38</v>
          </cell>
          <cell r="AJ30">
            <v>17.47</v>
          </cell>
          <cell r="AK30">
            <v>757.53000000000009</v>
          </cell>
        </row>
        <row r="31">
          <cell r="B31">
            <v>1999</v>
          </cell>
          <cell r="C31">
            <v>1257.8599999999999</v>
          </cell>
          <cell r="D31">
            <v>12.57</v>
          </cell>
          <cell r="E31">
            <v>9.59</v>
          </cell>
          <cell r="F31">
            <v>14.74</v>
          </cell>
          <cell r="G31">
            <v>36.9</v>
          </cell>
          <cell r="H31">
            <v>66.14</v>
          </cell>
          <cell r="I31">
            <v>32.04</v>
          </cell>
          <cell r="J31">
            <v>23.62</v>
          </cell>
          <cell r="K31">
            <v>41.71</v>
          </cell>
          <cell r="L31">
            <v>72.7</v>
          </cell>
          <cell r="M31">
            <v>88.83</v>
          </cell>
          <cell r="N31">
            <v>72.13</v>
          </cell>
          <cell r="O31">
            <v>44.75</v>
          </cell>
          <cell r="P31">
            <v>441.92</v>
          </cell>
          <cell r="Q31">
            <v>26.58</v>
          </cell>
          <cell r="R31">
            <v>37.92</v>
          </cell>
          <cell r="S31">
            <v>62.37</v>
          </cell>
          <cell r="T31">
            <v>33.159999999999997</v>
          </cell>
          <cell r="U31">
            <v>42.31</v>
          </cell>
          <cell r="V31">
            <v>93.87</v>
          </cell>
          <cell r="W31">
            <v>59.38</v>
          </cell>
          <cell r="X31">
            <v>65.319999999999993</v>
          </cell>
          <cell r="Y31">
            <v>47.13</v>
          </cell>
          <cell r="Z31">
            <v>7.62</v>
          </cell>
          <cell r="AA31">
            <v>30.75</v>
          </cell>
          <cell r="AB31">
            <v>85.5</v>
          </cell>
          <cell r="AC31">
            <v>37.1</v>
          </cell>
          <cell r="AD31">
            <v>41.92</v>
          </cell>
          <cell r="AE31">
            <v>2.56</v>
          </cell>
          <cell r="AF31">
            <v>36.18</v>
          </cell>
          <cell r="AG31">
            <v>25.43</v>
          </cell>
          <cell r="AH31">
            <v>5.0999999999999996</v>
          </cell>
          <cell r="AI31">
            <v>5.43</v>
          </cell>
          <cell r="AJ31">
            <v>17.739999999999998</v>
          </cell>
          <cell r="AK31">
            <v>763.36999999999989</v>
          </cell>
        </row>
        <row r="32">
          <cell r="B32">
            <v>2000</v>
          </cell>
          <cell r="C32">
            <v>1267.43</v>
          </cell>
          <cell r="D32">
            <v>13.82</v>
          </cell>
          <cell r="E32">
            <v>10.01</v>
          </cell>
          <cell r="F32">
            <v>16.739999999999998</v>
          </cell>
          <cell r="G32">
            <v>40.569999999999993</v>
          </cell>
          <cell r="H32">
            <v>67.44</v>
          </cell>
          <cell r="I32">
            <v>32.97</v>
          </cell>
          <cell r="J32">
            <v>23.76</v>
          </cell>
          <cell r="K32">
            <v>42.38</v>
          </cell>
          <cell r="L32">
            <v>86.42</v>
          </cell>
          <cell r="M32">
            <v>90.79</v>
          </cell>
          <cell r="N32">
            <v>74.38</v>
          </cell>
          <cell r="O32">
            <v>46.77</v>
          </cell>
          <cell r="P32">
            <v>464.91</v>
          </cell>
          <cell r="Q32">
            <v>27.28</v>
          </cell>
          <cell r="R32">
            <v>36.89</v>
          </cell>
          <cell r="S32">
            <v>59.86</v>
          </cell>
          <cell r="T32">
            <v>34.71</v>
          </cell>
          <cell r="U32">
            <v>41.4</v>
          </cell>
          <cell r="V32">
            <v>92.56</v>
          </cell>
          <cell r="W32">
            <v>60.28</v>
          </cell>
          <cell r="X32">
            <v>64.400000000000006</v>
          </cell>
          <cell r="Y32">
            <v>44.89</v>
          </cell>
          <cell r="Z32">
            <v>7.87</v>
          </cell>
          <cell r="AA32">
            <v>30.9</v>
          </cell>
          <cell r="AB32">
            <v>83.29</v>
          </cell>
          <cell r="AC32">
            <v>35.25</v>
          </cell>
          <cell r="AD32">
            <v>42.88</v>
          </cell>
          <cell r="AE32">
            <v>2.62</v>
          </cell>
          <cell r="AF32">
            <v>36.049999999999997</v>
          </cell>
          <cell r="AG32">
            <v>25.62</v>
          </cell>
          <cell r="AH32">
            <v>5.18</v>
          </cell>
          <cell r="AI32">
            <v>5.62</v>
          </cell>
          <cell r="AJ32">
            <v>19.25</v>
          </cell>
          <cell r="AK32">
            <v>756.79999999999984</v>
          </cell>
        </row>
        <row r="33">
          <cell r="B33">
            <v>2001</v>
          </cell>
          <cell r="C33">
            <v>1276.27</v>
          </cell>
          <cell r="D33">
            <v>13.83</v>
          </cell>
          <cell r="E33">
            <v>10.039999999999999</v>
          </cell>
          <cell r="F33">
            <v>16.14</v>
          </cell>
          <cell r="G33">
            <v>40.01</v>
          </cell>
          <cell r="H33">
            <v>66.989999999999995</v>
          </cell>
          <cell r="I33">
            <v>32.72</v>
          </cell>
          <cell r="J33">
            <v>23.77</v>
          </cell>
          <cell r="K33">
            <v>41.94</v>
          </cell>
          <cell r="L33">
            <v>77.83</v>
          </cell>
          <cell r="M33">
            <v>90.41</v>
          </cell>
          <cell r="N33">
            <v>73.55</v>
          </cell>
          <cell r="O33">
            <v>46.13</v>
          </cell>
          <cell r="P33">
            <v>453.34</v>
          </cell>
          <cell r="Q33">
            <v>26.91</v>
          </cell>
          <cell r="R33">
            <v>38.11</v>
          </cell>
          <cell r="S33">
            <v>63.28</v>
          </cell>
          <cell r="T33">
            <v>34.4</v>
          </cell>
          <cell r="U33">
            <v>41.86</v>
          </cell>
          <cell r="V33">
            <v>95.55</v>
          </cell>
          <cell r="W33">
            <v>59.75</v>
          </cell>
          <cell r="X33">
            <v>65.959999999999994</v>
          </cell>
          <cell r="Y33">
            <v>47.88</v>
          </cell>
          <cell r="Z33">
            <v>7.96</v>
          </cell>
          <cell r="AA33">
            <v>30.97</v>
          </cell>
          <cell r="AB33">
            <v>86.4</v>
          </cell>
          <cell r="AC33">
            <v>37.99</v>
          </cell>
          <cell r="AD33">
            <v>42.87</v>
          </cell>
          <cell r="AE33">
            <v>2.63</v>
          </cell>
          <cell r="AF33">
            <v>36.590000000000003</v>
          </cell>
          <cell r="AG33">
            <v>25.75</v>
          </cell>
          <cell r="AH33">
            <v>5.23</v>
          </cell>
          <cell r="AI33">
            <v>5.63</v>
          </cell>
          <cell r="AJ33">
            <v>18.760000000000002</v>
          </cell>
          <cell r="AK33">
            <v>774.48</v>
          </cell>
        </row>
        <row r="34">
          <cell r="B34">
            <v>2002</v>
          </cell>
          <cell r="C34">
            <v>1284.53</v>
          </cell>
          <cell r="D34">
            <v>14.231999999999999</v>
          </cell>
          <cell r="E34">
            <v>10.0718</v>
          </cell>
          <cell r="F34">
            <v>16.25</v>
          </cell>
          <cell r="G34">
            <v>40.553799999999995</v>
          </cell>
          <cell r="H34">
            <v>67.346000000000004</v>
          </cell>
          <cell r="I34">
            <v>32.937100000000001</v>
          </cell>
          <cell r="J34">
            <v>23.785900000000002</v>
          </cell>
          <cell r="K34">
            <v>42.03</v>
          </cell>
          <cell r="L34">
            <v>78.585800000000006</v>
          </cell>
          <cell r="M34">
            <v>90.82</v>
          </cell>
          <cell r="N34">
            <v>73.81</v>
          </cell>
          <cell r="O34">
            <v>46.47</v>
          </cell>
          <cell r="P34">
            <v>455.78480000000002</v>
          </cell>
          <cell r="Q34">
            <v>26.994</v>
          </cell>
          <cell r="R34">
            <v>38.130000000000003</v>
          </cell>
          <cell r="S34">
            <v>63.38</v>
          </cell>
          <cell r="T34">
            <v>34.659999999999997</v>
          </cell>
          <cell r="U34">
            <v>42.224299999999999</v>
          </cell>
          <cell r="V34">
            <v>96.13</v>
          </cell>
          <cell r="W34">
            <v>59.88</v>
          </cell>
          <cell r="X34">
            <v>66.284999999999997</v>
          </cell>
          <cell r="Y34">
            <v>48.22</v>
          </cell>
          <cell r="Z34">
            <v>8.0312999999999999</v>
          </cell>
          <cell r="AA34">
            <v>31.07</v>
          </cell>
          <cell r="AB34">
            <v>86.733000000000004</v>
          </cell>
          <cell r="AC34">
            <v>38.372799999999998</v>
          </cell>
          <cell r="AD34">
            <v>43.331000000000003</v>
          </cell>
          <cell r="AE34">
            <v>2.67</v>
          </cell>
          <cell r="AF34">
            <v>36.737000000000002</v>
          </cell>
          <cell r="AG34">
            <v>25.925799999999999</v>
          </cell>
          <cell r="AH34">
            <v>5.2859999999999996</v>
          </cell>
          <cell r="AI34">
            <v>5.7153999999999998</v>
          </cell>
          <cell r="AJ34">
            <v>19.0519</v>
          </cell>
          <cell r="AK34">
            <v>778.82749999999987</v>
          </cell>
        </row>
        <row r="35">
          <cell r="B35">
            <v>2003</v>
          </cell>
          <cell r="C35">
            <v>1292.27</v>
          </cell>
          <cell r="D35">
            <v>14.564</v>
          </cell>
          <cell r="E35">
            <v>10.11</v>
          </cell>
          <cell r="F35">
            <v>17.11</v>
          </cell>
          <cell r="G35">
            <v>41.783999999999999</v>
          </cell>
          <cell r="H35">
            <v>67.69</v>
          </cell>
          <cell r="I35">
            <v>33.14</v>
          </cell>
          <cell r="J35">
            <v>23.8</v>
          </cell>
          <cell r="K35">
            <v>42.1</v>
          </cell>
          <cell r="L35">
            <v>79.540000000000006</v>
          </cell>
          <cell r="M35">
            <v>91.25</v>
          </cell>
          <cell r="N35">
            <v>74.06</v>
          </cell>
          <cell r="O35">
            <v>46.8</v>
          </cell>
          <cell r="P35">
            <v>458.38</v>
          </cell>
          <cell r="Q35">
            <v>27.04</v>
          </cell>
          <cell r="R35">
            <v>38.15</v>
          </cell>
          <cell r="S35">
            <v>64.099999999999994</v>
          </cell>
          <cell r="T35">
            <v>34.880000000000003</v>
          </cell>
          <cell r="U35">
            <v>42.54</v>
          </cell>
          <cell r="V35">
            <v>96.67</v>
          </cell>
          <cell r="W35">
            <v>60.02</v>
          </cell>
          <cell r="X35">
            <v>66.63</v>
          </cell>
          <cell r="Y35">
            <v>48.57</v>
          </cell>
          <cell r="Z35">
            <v>8.11</v>
          </cell>
          <cell r="AA35">
            <v>31.3</v>
          </cell>
          <cell r="AB35">
            <v>87</v>
          </cell>
          <cell r="AC35">
            <v>38.700000000000003</v>
          </cell>
          <cell r="AD35">
            <v>43.76</v>
          </cell>
          <cell r="AE35">
            <v>2.7</v>
          </cell>
          <cell r="AF35">
            <v>36.9</v>
          </cell>
          <cell r="AG35">
            <v>26.03</v>
          </cell>
          <cell r="AH35">
            <v>5.34</v>
          </cell>
          <cell r="AI35">
            <v>5.8</v>
          </cell>
          <cell r="AJ35">
            <v>19.34</v>
          </cell>
          <cell r="AK35">
            <v>783.58</v>
          </cell>
        </row>
        <row r="36">
          <cell r="B36">
            <v>2004</v>
          </cell>
          <cell r="C36">
            <v>1299.8800000000001</v>
          </cell>
          <cell r="D36">
            <v>14.927</v>
          </cell>
          <cell r="E36">
            <v>10.24</v>
          </cell>
          <cell r="F36">
            <v>17.420000000000002</v>
          </cell>
          <cell r="G36">
            <v>42.587000000000003</v>
          </cell>
          <cell r="H36">
            <v>68.09</v>
          </cell>
          <cell r="I36">
            <v>33.350700000000003</v>
          </cell>
          <cell r="J36">
            <v>23.843499999999999</v>
          </cell>
          <cell r="K36">
            <v>42.17</v>
          </cell>
          <cell r="L36">
            <v>83.037199999999999</v>
          </cell>
          <cell r="M36">
            <v>91.8</v>
          </cell>
          <cell r="N36">
            <v>74.325000000000003</v>
          </cell>
          <cell r="O36">
            <v>47.195700000000002</v>
          </cell>
          <cell r="P36">
            <v>463.81209999999999</v>
          </cell>
          <cell r="Q36">
            <v>27.09</v>
          </cell>
          <cell r="R36">
            <v>38.167999999999999</v>
          </cell>
          <cell r="S36">
            <v>64.61</v>
          </cell>
          <cell r="T36">
            <v>35.11</v>
          </cell>
          <cell r="U36">
            <v>42.835700000000003</v>
          </cell>
          <cell r="V36">
            <v>97.17</v>
          </cell>
          <cell r="W36">
            <v>60.161000000000001</v>
          </cell>
          <cell r="X36">
            <v>66.98</v>
          </cell>
          <cell r="Y36">
            <v>48.89</v>
          </cell>
          <cell r="Z36">
            <v>8.1783000000000001</v>
          </cell>
          <cell r="AA36">
            <v>31.22</v>
          </cell>
          <cell r="AB36">
            <v>87.245999999999995</v>
          </cell>
          <cell r="AC36">
            <v>39.04</v>
          </cell>
          <cell r="AD36">
            <v>44.152000000000001</v>
          </cell>
          <cell r="AE36">
            <v>2.7368000000000001</v>
          </cell>
          <cell r="AF36">
            <v>37.052</v>
          </cell>
          <cell r="AG36">
            <v>26.187799999999999</v>
          </cell>
          <cell r="AH36">
            <v>5.3860000000000001</v>
          </cell>
          <cell r="AI36">
            <v>5.88</v>
          </cell>
          <cell r="AJ36">
            <v>19.6311</v>
          </cell>
          <cell r="AK36">
            <v>787.72469999999998</v>
          </cell>
        </row>
        <row r="37">
          <cell r="B37">
            <v>2005</v>
          </cell>
          <cell r="C37">
            <v>1307.56</v>
          </cell>
          <cell r="D37">
            <v>15.38</v>
          </cell>
          <cell r="E37">
            <v>10.43</v>
          </cell>
          <cell r="F37">
            <v>17.78</v>
          </cell>
          <cell r="G37">
            <v>43.59</v>
          </cell>
          <cell r="H37">
            <v>68.507999999999996</v>
          </cell>
          <cell r="I37">
            <v>33.552100000000003</v>
          </cell>
          <cell r="J37">
            <v>23.864000000000001</v>
          </cell>
          <cell r="K37">
            <v>42.21</v>
          </cell>
          <cell r="L37">
            <v>91.94</v>
          </cell>
          <cell r="M37">
            <v>92.48</v>
          </cell>
          <cell r="N37">
            <v>74.745000000000005</v>
          </cell>
          <cell r="O37">
            <v>48.98</v>
          </cell>
          <cell r="P37">
            <v>476.27910000000008</v>
          </cell>
          <cell r="Q37">
            <v>27.16</v>
          </cell>
          <cell r="R37">
            <v>38.200000000000003</v>
          </cell>
          <cell r="S37">
            <v>61.2</v>
          </cell>
          <cell r="T37">
            <v>35.35</v>
          </cell>
          <cell r="U37">
            <v>43.112000000000002</v>
          </cell>
          <cell r="V37">
            <v>93.8</v>
          </cell>
          <cell r="W37">
            <v>57.1</v>
          </cell>
          <cell r="X37">
            <v>63.26</v>
          </cell>
          <cell r="Y37">
            <v>46.6</v>
          </cell>
          <cell r="Z37">
            <v>8.2799999999999994</v>
          </cell>
          <cell r="AA37">
            <v>27.98</v>
          </cell>
          <cell r="AB37">
            <v>82.12</v>
          </cell>
          <cell r="AC37">
            <v>37.299999999999997</v>
          </cell>
          <cell r="AD37">
            <v>44.503999999999998</v>
          </cell>
          <cell r="AE37">
            <v>2.77</v>
          </cell>
          <cell r="AF37">
            <v>37.200000000000003</v>
          </cell>
          <cell r="AG37">
            <v>25.9436</v>
          </cell>
          <cell r="AH37">
            <v>5.4320000000000004</v>
          </cell>
          <cell r="AI37">
            <v>5.9619999999999997</v>
          </cell>
          <cell r="AJ37">
            <v>20.1035</v>
          </cell>
          <cell r="AK37">
            <v>763.37710000000004</v>
          </cell>
        </row>
        <row r="38">
          <cell r="B38">
            <v>2006</v>
          </cell>
          <cell r="C38">
            <v>1314.48</v>
          </cell>
          <cell r="D38">
            <v>15.81</v>
          </cell>
          <cell r="E38">
            <v>10.75</v>
          </cell>
          <cell r="F38">
            <v>18.149999999999999</v>
          </cell>
          <cell r="G38">
            <v>44.71</v>
          </cell>
          <cell r="H38">
            <v>68.977999999999994</v>
          </cell>
          <cell r="I38">
            <v>33.746000000000002</v>
          </cell>
          <cell r="J38">
            <v>23.923500000000001</v>
          </cell>
          <cell r="K38">
            <v>42.71</v>
          </cell>
          <cell r="L38">
            <v>93.04</v>
          </cell>
          <cell r="M38">
            <v>93.09</v>
          </cell>
          <cell r="N38">
            <v>75.495000000000005</v>
          </cell>
          <cell r="O38">
            <v>49.8</v>
          </cell>
          <cell r="P38">
            <v>480.78249999999997</v>
          </cell>
          <cell r="Q38">
            <v>27.23</v>
          </cell>
          <cell r="R38">
            <v>38.229999999999997</v>
          </cell>
          <cell r="S38">
            <v>61.1</v>
          </cell>
          <cell r="T38">
            <v>35.58</v>
          </cell>
          <cell r="U38">
            <v>43.391300000000001</v>
          </cell>
          <cell r="V38">
            <v>93.92</v>
          </cell>
          <cell r="W38">
            <v>56.93</v>
          </cell>
          <cell r="X38">
            <v>63.42</v>
          </cell>
          <cell r="Y38">
            <v>47.19</v>
          </cell>
          <cell r="Z38">
            <v>8.3588000000000005</v>
          </cell>
          <cell r="AA38">
            <v>28.08</v>
          </cell>
          <cell r="AB38">
            <v>81.69</v>
          </cell>
          <cell r="AC38">
            <v>39.552999999999997</v>
          </cell>
          <cell r="AD38">
            <v>44.83</v>
          </cell>
          <cell r="AE38">
            <v>2.81</v>
          </cell>
          <cell r="AF38">
            <v>37.350499999999997</v>
          </cell>
          <cell r="AG38">
            <v>26.06</v>
          </cell>
          <cell r="AH38">
            <v>5.4770000000000003</v>
          </cell>
          <cell r="AI38">
            <v>6.0373000000000001</v>
          </cell>
          <cell r="AJ38">
            <v>20.5</v>
          </cell>
          <cell r="AK38">
            <v>767.73789999999985</v>
          </cell>
        </row>
        <row r="39">
          <cell r="C39" t="str">
            <v>total disposable income</v>
          </cell>
        </row>
        <row r="40">
          <cell r="B40">
            <v>1992</v>
          </cell>
          <cell r="C40">
            <v>2374575.7689</v>
          </cell>
          <cell r="D40">
            <v>28168.442399999996</v>
          </cell>
          <cell r="E40">
            <v>20593.095999999998</v>
          </cell>
          <cell r="F40">
            <v>40707.635499999997</v>
          </cell>
          <cell r="G40">
            <v>89469.173899999994</v>
          </cell>
          <cell r="H40">
            <v>117468</v>
          </cell>
          <cell r="I40">
            <v>48344.403599999998</v>
          </cell>
          <cell r="J40">
            <v>32992.884400000003</v>
          </cell>
          <cell r="K40">
            <v>78269.430399999997</v>
          </cell>
          <cell r="L40">
            <v>226854.67499999999</v>
          </cell>
          <cell r="M40">
            <v>170003.58899999998</v>
          </cell>
          <cell r="N40">
            <v>147780.67740000002</v>
          </cell>
          <cell r="O40">
            <v>110947.6176</v>
          </cell>
          <cell r="P40">
            <v>932661.27740000002</v>
          </cell>
          <cell r="Q40">
            <v>41448.080399999999</v>
          </cell>
          <cell r="R40">
            <v>58820.502399999998</v>
          </cell>
          <cell r="S40">
            <v>105469.38559999999</v>
          </cell>
          <cell r="T40">
            <v>71132.671200000012</v>
          </cell>
          <cell r="U40">
            <v>59802.379000000001</v>
          </cell>
          <cell r="V40">
            <v>142487.53829999999</v>
          </cell>
          <cell r="W40">
            <v>105077.53799999999</v>
          </cell>
          <cell r="X40">
            <v>131256.6747</v>
          </cell>
          <cell r="Y40">
            <v>92147.753999999986</v>
          </cell>
          <cell r="Z40">
            <v>15902.3032</v>
          </cell>
          <cell r="AA40">
            <v>0</v>
          </cell>
          <cell r="AB40">
            <v>220101.87419999999</v>
          </cell>
          <cell r="AC40">
            <v>63846.564300000005</v>
          </cell>
          <cell r="AD40">
            <v>79548.487999999998</v>
          </cell>
          <cell r="AE40">
            <v>5839.5815999999986</v>
          </cell>
          <cell r="AF40">
            <v>58489.727999999996</v>
          </cell>
          <cell r="AG40">
            <v>41801.947200000002</v>
          </cell>
          <cell r="AH40">
            <v>8327.872800000001</v>
          </cell>
          <cell r="AI40">
            <v>8866.8090000000011</v>
          </cell>
          <cell r="AJ40">
            <v>30859.539000000001</v>
          </cell>
          <cell r="AK40">
            <v>1341227.2308999996</v>
          </cell>
        </row>
        <row r="41">
          <cell r="B41">
            <v>1993</v>
          </cell>
          <cell r="C41">
            <v>3054704.5648000003</v>
          </cell>
          <cell r="D41">
            <v>39440.193599999999</v>
          </cell>
          <cell r="E41">
            <v>25698.732800000002</v>
          </cell>
          <cell r="F41">
            <v>57970.981699999997</v>
          </cell>
          <cell r="G41">
            <v>123109.9081</v>
          </cell>
          <cell r="H41">
            <v>147855.82880000002</v>
          </cell>
          <cell r="I41">
            <v>58959.297600000005</v>
          </cell>
          <cell r="J41">
            <v>42255.554400000001</v>
          </cell>
          <cell r="K41">
            <v>93540.772400000002</v>
          </cell>
          <cell r="L41">
            <v>306060.68589999998</v>
          </cell>
          <cell r="M41">
            <v>217355.80620000002</v>
          </cell>
          <cell r="N41">
            <v>193248.55590000001</v>
          </cell>
          <cell r="O41">
            <v>154684.73339999997</v>
          </cell>
          <cell r="P41">
            <v>1213961.2346000001</v>
          </cell>
          <cell r="Q41">
            <v>49901.705000000002</v>
          </cell>
          <cell r="R41">
            <v>71329.803999999989</v>
          </cell>
          <cell r="S41">
            <v>132561.02179999999</v>
          </cell>
          <cell r="T41">
            <v>89435.744999999995</v>
          </cell>
          <cell r="U41">
            <v>76100.401199999993</v>
          </cell>
          <cell r="V41">
            <v>175646.4975</v>
          </cell>
          <cell r="W41">
            <v>138512.63250000001</v>
          </cell>
          <cell r="X41">
            <v>169627.05800000002</v>
          </cell>
          <cell r="Y41">
            <v>128494.7454</v>
          </cell>
          <cell r="Z41">
            <v>21532.1263</v>
          </cell>
          <cell r="AA41">
            <v>0</v>
          </cell>
          <cell r="AB41">
            <v>268792.30719999998</v>
          </cell>
          <cell r="AC41">
            <v>78843.352000000014</v>
          </cell>
          <cell r="AD41">
            <v>103065.16500000001</v>
          </cell>
          <cell r="AE41">
            <v>0</v>
          </cell>
          <cell r="AF41">
            <v>72361.186700000006</v>
          </cell>
          <cell r="AG41">
            <v>46958.625</v>
          </cell>
          <cell r="AH41">
            <v>9934.5376999999989</v>
          </cell>
          <cell r="AI41">
            <v>10744.5195</v>
          </cell>
          <cell r="AJ41">
            <v>39209.6685</v>
          </cell>
          <cell r="AK41">
            <v>1683051.0982999997</v>
          </cell>
        </row>
        <row r="42">
          <cell r="B42">
            <v>1994</v>
          </cell>
          <cell r="C42">
            <v>4190243.6399999997</v>
          </cell>
          <cell r="D42">
            <v>57202.875</v>
          </cell>
          <cell r="E42">
            <v>37232.915500000003</v>
          </cell>
          <cell r="F42">
            <v>79856.602800000008</v>
          </cell>
          <cell r="G42">
            <v>174292.3933</v>
          </cell>
          <cell r="H42">
            <v>202965.28520000001</v>
          </cell>
          <cell r="I42">
            <v>78124.651500000007</v>
          </cell>
          <cell r="J42">
            <v>56461.353999999999</v>
          </cell>
          <cell r="K42">
            <v>124567.7363</v>
          </cell>
          <cell r="L42">
            <v>425889.96780000004</v>
          </cell>
          <cell r="M42">
            <v>298665.65820000001</v>
          </cell>
          <cell r="N42">
            <v>265314.46269999997</v>
          </cell>
          <cell r="O42">
            <v>217547.78079999998</v>
          </cell>
          <cell r="P42">
            <v>1669536.8965</v>
          </cell>
          <cell r="Q42">
            <v>65922.199199999988</v>
          </cell>
          <cell r="R42">
            <v>95358.168000000005</v>
          </cell>
          <cell r="S42">
            <v>181488.15299999999</v>
          </cell>
          <cell r="T42">
            <v>116897.2665</v>
          </cell>
          <cell r="U42">
            <v>111338.7605</v>
          </cell>
          <cell r="V42">
            <v>236376.5085</v>
          </cell>
          <cell r="W42">
            <v>191933.6433</v>
          </cell>
          <cell r="X42">
            <v>247059.52199999997</v>
          </cell>
          <cell r="Y42">
            <v>178870.3737</v>
          </cell>
          <cell r="Z42">
            <v>27872.266500000002</v>
          </cell>
          <cell r="AA42">
            <v>0</v>
          </cell>
          <cell r="AB42">
            <v>371264.14079999999</v>
          </cell>
          <cell r="AC42">
            <v>111364.54419999999</v>
          </cell>
          <cell r="AD42">
            <v>135981.7641</v>
          </cell>
          <cell r="AE42">
            <v>9472.7096000000001</v>
          </cell>
          <cell r="AF42">
            <v>93430.736199999999</v>
          </cell>
          <cell r="AG42">
            <v>63210.331400000003</v>
          </cell>
          <cell r="AH42">
            <v>13332.435000000001</v>
          </cell>
          <cell r="AI42">
            <v>15048.734400000001</v>
          </cell>
          <cell r="AJ42">
            <v>51738.806400000001</v>
          </cell>
          <cell r="AK42">
            <v>2317961.0632999996</v>
          </cell>
        </row>
        <row r="43">
          <cell r="B43">
            <v>1995</v>
          </cell>
          <cell r="C43">
            <v>5187551.8695</v>
          </cell>
          <cell r="D43">
            <v>77999.850000000006</v>
          </cell>
          <cell r="E43">
            <v>46436.172599999998</v>
          </cell>
          <cell r="F43">
            <v>101763.54550000001</v>
          </cell>
          <cell r="G43">
            <v>226199.5681</v>
          </cell>
          <cell r="H43">
            <v>252417.29950000002</v>
          </cell>
          <cell r="I43">
            <v>101725.0046</v>
          </cell>
          <cell r="J43">
            <v>65391.605200000005</v>
          </cell>
          <cell r="K43">
            <v>151670.38920000001</v>
          </cell>
          <cell r="L43">
            <v>510889.91600000003</v>
          </cell>
          <cell r="M43">
            <v>371188.16399999999</v>
          </cell>
          <cell r="N43">
            <v>327468.11719999998</v>
          </cell>
          <cell r="O43">
            <v>268700.53839999996</v>
          </cell>
          <cell r="P43">
            <v>2049451.0341</v>
          </cell>
          <cell r="Q43">
            <v>82291.593600000007</v>
          </cell>
          <cell r="R43">
            <v>124916.52209999999</v>
          </cell>
          <cell r="S43">
            <v>228216.19940000001</v>
          </cell>
          <cell r="T43">
            <v>145891.26629999999</v>
          </cell>
          <cell r="U43">
            <v>137187.60130000001</v>
          </cell>
          <cell r="V43">
            <v>300250.86</v>
          </cell>
          <cell r="W43">
            <v>232532.52360000001</v>
          </cell>
          <cell r="X43">
            <v>300374.78159999999</v>
          </cell>
          <cell r="Y43">
            <v>217694.65409999999</v>
          </cell>
          <cell r="Z43">
            <v>34537.768400000001</v>
          </cell>
          <cell r="AA43">
            <v>0</v>
          </cell>
          <cell r="AB43">
            <v>453330.69</v>
          </cell>
          <cell r="AC43">
            <v>137915.61679999999</v>
          </cell>
          <cell r="AD43">
            <v>162995.889</v>
          </cell>
          <cell r="AE43">
            <v>0</v>
          </cell>
          <cell r="AF43">
            <v>116302.15519999999</v>
          </cell>
          <cell r="AG43">
            <v>76858.43759999999</v>
          </cell>
          <cell r="AH43">
            <v>15968.478499999997</v>
          </cell>
          <cell r="AI43">
            <v>17353.815299999998</v>
          </cell>
          <cell r="AJ43">
            <v>69154.738399999987</v>
          </cell>
          <cell r="AK43">
            <v>2853773.5911999997</v>
          </cell>
        </row>
        <row r="44">
          <cell r="B44">
            <v>1996</v>
          </cell>
          <cell r="C44">
            <v>5922281.3210000005</v>
          </cell>
          <cell r="D44">
            <v>92310.005900000004</v>
          </cell>
          <cell r="E44">
            <v>56573.890800000001</v>
          </cell>
          <cell r="F44">
            <v>116052.63119999999</v>
          </cell>
          <cell r="G44">
            <v>264936.52789999999</v>
          </cell>
          <cell r="H44">
            <v>288071.80040000007</v>
          </cell>
          <cell r="I44">
            <v>115116.6321</v>
          </cell>
          <cell r="J44">
            <v>79171.856700000004</v>
          </cell>
          <cell r="K44">
            <v>173169.58679999996</v>
          </cell>
          <cell r="L44">
            <v>567865.15410000004</v>
          </cell>
          <cell r="M44">
            <v>427312.66639999993</v>
          </cell>
          <cell r="N44">
            <v>367998.66899999999</v>
          </cell>
          <cell r="O44">
            <v>302089.95970000001</v>
          </cell>
          <cell r="P44">
            <v>2320796.3251999998</v>
          </cell>
          <cell r="Q44">
            <v>99324.333000000013</v>
          </cell>
          <cell r="R44">
            <v>140482.5968</v>
          </cell>
          <cell r="S44">
            <v>273925.13900000002</v>
          </cell>
          <cell r="T44">
            <v>168689.24730000002</v>
          </cell>
          <cell r="U44">
            <v>155177.21</v>
          </cell>
          <cell r="V44">
            <v>344448.95679999999</v>
          </cell>
          <cell r="W44">
            <v>254205.33</v>
          </cell>
          <cell r="X44">
            <v>324750.27360000001</v>
          </cell>
          <cell r="Y44">
            <v>230979.51370000001</v>
          </cell>
          <cell r="Z44">
            <v>36159.996200000001</v>
          </cell>
          <cell r="AA44">
            <v>0</v>
          </cell>
          <cell r="AB44">
            <v>512372.61</v>
          </cell>
          <cell r="AC44">
            <v>150065.08199999997</v>
          </cell>
          <cell r="AD44">
            <v>206186.68900000001</v>
          </cell>
          <cell r="AE44">
            <v>0</v>
          </cell>
          <cell r="AF44">
            <v>134975.54519999999</v>
          </cell>
          <cell r="AG44">
            <v>82775.239199999996</v>
          </cell>
          <cell r="AH44">
            <v>18710.944800000001</v>
          </cell>
          <cell r="AI44">
            <v>18819.145199999999</v>
          </cell>
          <cell r="AJ44">
            <v>78536.135399999999</v>
          </cell>
          <cell r="AK44">
            <v>3230583.9872000008</v>
          </cell>
        </row>
        <row r="45">
          <cell r="B45">
            <v>1997</v>
          </cell>
          <cell r="C45">
            <v>6379497.2031999994</v>
          </cell>
          <cell r="D45">
            <v>96883.183999999994</v>
          </cell>
          <cell r="E45">
            <v>62977.956700000002</v>
          </cell>
          <cell r="F45">
            <v>122954.62729999999</v>
          </cell>
          <cell r="G45">
            <v>282815.76799999998</v>
          </cell>
          <cell r="H45">
            <v>323553.21750000003</v>
          </cell>
          <cell r="I45">
            <v>125323.3872</v>
          </cell>
          <cell r="J45">
            <v>91753.024200000014</v>
          </cell>
          <cell r="K45">
            <v>186958.97800000003</v>
          </cell>
          <cell r="L45">
            <v>603686.17209999997</v>
          </cell>
          <cell r="M45">
            <v>456010.90149999998</v>
          </cell>
          <cell r="N45">
            <v>412096.49599999998</v>
          </cell>
          <cell r="O45">
            <v>326359.23200000002</v>
          </cell>
          <cell r="P45">
            <v>2525741.4084999999</v>
          </cell>
          <cell r="Q45">
            <v>110128.4424</v>
          </cell>
          <cell r="R45">
            <v>153442.90719999999</v>
          </cell>
          <cell r="S45">
            <v>281797.27290000004</v>
          </cell>
          <cell r="T45">
            <v>201634.2648</v>
          </cell>
          <cell r="U45">
            <v>168959.78</v>
          </cell>
          <cell r="V45">
            <v>378373.2966</v>
          </cell>
          <cell r="W45">
            <v>274454.09949999995</v>
          </cell>
          <cell r="X45">
            <v>336809.69099999999</v>
          </cell>
          <cell r="Y45">
            <v>236759.73569999999</v>
          </cell>
          <cell r="Z45">
            <v>36034.979899999998</v>
          </cell>
          <cell r="AA45">
            <v>161915.31719999999</v>
          </cell>
          <cell r="AB45">
            <v>401542.81800000003</v>
          </cell>
          <cell r="AC45">
            <v>160175.2746</v>
          </cell>
          <cell r="AD45">
            <v>227556.39259999999</v>
          </cell>
          <cell r="AE45">
            <v>0</v>
          </cell>
          <cell r="AF45">
            <v>142846.41</v>
          </cell>
          <cell r="AG45">
            <v>89595.204200000007</v>
          </cell>
          <cell r="AH45">
            <v>19836.8256</v>
          </cell>
          <cell r="AI45">
            <v>20333.662</v>
          </cell>
          <cell r="AJ45">
            <v>83232.289600000004</v>
          </cell>
          <cell r="AK45">
            <v>3485428.6638000002</v>
          </cell>
        </row>
        <row r="46">
          <cell r="B46">
            <v>1998</v>
          </cell>
          <cell r="C46">
            <v>6768346.6305</v>
          </cell>
          <cell r="D46">
            <v>105560.8708</v>
          </cell>
          <cell r="E46">
            <v>68047.867800000007</v>
          </cell>
          <cell r="F46">
            <v>128438.18400000001</v>
          </cell>
          <cell r="G46">
            <v>302046.92260000005</v>
          </cell>
          <cell r="H46">
            <v>334010.00160000002</v>
          </cell>
          <cell r="I46">
            <v>130011.71559999998</v>
          </cell>
          <cell r="J46">
            <v>102078.319</v>
          </cell>
          <cell r="K46">
            <v>191938.66680000001</v>
          </cell>
          <cell r="L46">
            <v>631418.34240000008</v>
          </cell>
          <cell r="M46">
            <v>466653.47039999999</v>
          </cell>
          <cell r="N46">
            <v>432201.98699999996</v>
          </cell>
          <cell r="O46">
            <v>349206.02560000005</v>
          </cell>
          <cell r="P46">
            <v>2637518.5284000002</v>
          </cell>
          <cell r="Q46">
            <v>111223.56160000002</v>
          </cell>
          <cell r="R46">
            <v>161050.50499999998</v>
          </cell>
          <cell r="S46">
            <v>295005.86480000004</v>
          </cell>
          <cell r="T46">
            <v>213960.93370000002</v>
          </cell>
          <cell r="U46">
            <v>178177.0122</v>
          </cell>
          <cell r="V46">
            <v>393038.97300000006</v>
          </cell>
          <cell r="W46">
            <v>285093.08519999997</v>
          </cell>
          <cell r="X46">
            <v>353335.58519999997</v>
          </cell>
          <cell r="Y46">
            <v>253022.22</v>
          </cell>
          <cell r="Z46">
            <v>36542.111100000002</v>
          </cell>
          <cell r="AA46">
            <v>167277.04199999999</v>
          </cell>
          <cell r="AB46">
            <v>435442.90440000006</v>
          </cell>
          <cell r="AC46">
            <v>167001.9662</v>
          </cell>
          <cell r="AD46">
            <v>250412.80319999997</v>
          </cell>
          <cell r="AE46">
            <v>0</v>
          </cell>
          <cell r="AF46">
            <v>151759.83040000001</v>
          </cell>
          <cell r="AG46">
            <v>101002.07590000001</v>
          </cell>
          <cell r="AH46">
            <v>21327.853900000002</v>
          </cell>
          <cell r="AI46">
            <v>22124.765799999997</v>
          </cell>
          <cell r="AJ46">
            <v>87363.801299999992</v>
          </cell>
          <cell r="AK46">
            <v>3684162.8949000002</v>
          </cell>
        </row>
        <row r="47">
          <cell r="B47">
            <v>1999</v>
          </cell>
          <cell r="C47">
            <v>7363537.5971999997</v>
          </cell>
          <cell r="D47">
            <v>115427.2932</v>
          </cell>
          <cell r="E47">
            <v>73361.869699999996</v>
          </cell>
          <cell r="F47">
            <v>161132.37359999999</v>
          </cell>
          <cell r="G47">
            <v>349921.53649999999</v>
          </cell>
          <cell r="H47">
            <v>354843.08419999998</v>
          </cell>
          <cell r="I47">
            <v>139137.22439999998</v>
          </cell>
          <cell r="J47">
            <v>112679.9186</v>
          </cell>
          <cell r="K47">
            <v>204321.02309999999</v>
          </cell>
          <cell r="L47">
            <v>663454.38400000008</v>
          </cell>
          <cell r="M47">
            <v>516009.91680000001</v>
          </cell>
          <cell r="N47">
            <v>471600.36599999998</v>
          </cell>
          <cell r="O47">
            <v>377150.76250000001</v>
          </cell>
          <cell r="P47">
            <v>2839196.6796000004</v>
          </cell>
          <cell r="Q47">
            <v>119078.6658</v>
          </cell>
          <cell r="R47">
            <v>174247.70880000002</v>
          </cell>
          <cell r="S47">
            <v>315879.10200000001</v>
          </cell>
          <cell r="T47">
            <v>227471.2996</v>
          </cell>
          <cell r="U47">
            <v>199727.73980000001</v>
          </cell>
          <cell r="V47">
            <v>425452.63319999998</v>
          </cell>
          <cell r="W47">
            <v>309537.25160000002</v>
          </cell>
          <cell r="X47">
            <v>379859.96839999995</v>
          </cell>
          <cell r="Y47">
            <v>264848.92019999999</v>
          </cell>
          <cell r="Z47">
            <v>40677.922200000001</v>
          </cell>
          <cell r="AA47">
            <v>181301.07750000001</v>
          </cell>
          <cell r="AB47">
            <v>468359.59500000003</v>
          </cell>
          <cell r="AC47">
            <v>183052.14200000002</v>
          </cell>
          <cell r="AD47">
            <v>259010.26560000001</v>
          </cell>
          <cell r="AE47">
            <v>17686.195200000002</v>
          </cell>
          <cell r="AF47">
            <v>168383.89080000002</v>
          </cell>
          <cell r="AG47">
            <v>113805.09889999998</v>
          </cell>
          <cell r="AH47">
            <v>23987.543999999998</v>
          </cell>
          <cell r="AI47">
            <v>24287.901299999998</v>
          </cell>
          <cell r="AJ47">
            <v>94372.542399999991</v>
          </cell>
          <cell r="AK47">
            <v>3991027.464300001</v>
          </cell>
        </row>
        <row r="48">
          <cell r="B48">
            <v>2000</v>
          </cell>
          <cell r="C48">
            <v>7959435.0514000002</v>
          </cell>
          <cell r="D48">
            <v>143032.71580000001</v>
          </cell>
          <cell r="E48">
            <v>81486.404999999999</v>
          </cell>
          <cell r="F48">
            <v>196159.48739999998</v>
          </cell>
          <cell r="G48">
            <v>420678.60820000002</v>
          </cell>
          <cell r="H48">
            <v>381788.63039999997</v>
          </cell>
          <cell r="I48">
            <v>155753.90669999999</v>
          </cell>
          <cell r="J48">
            <v>121866.22800000002</v>
          </cell>
          <cell r="K48">
            <v>227063.14020000002</v>
          </cell>
          <cell r="L48">
            <v>843594.87939999998</v>
          </cell>
          <cell r="M48">
            <v>589224.37630000012</v>
          </cell>
          <cell r="N48">
            <v>505801.10739999992</v>
          </cell>
          <cell r="O48">
            <v>433986.31320000003</v>
          </cell>
          <cell r="P48">
            <v>3259078.5816000006</v>
          </cell>
          <cell r="Q48">
            <v>131216.80000000002</v>
          </cell>
          <cell r="R48">
            <v>181236.14320000002</v>
          </cell>
          <cell r="S48">
            <v>316871.90299999999</v>
          </cell>
          <cell r="T48">
            <v>257973.74460000001</v>
          </cell>
          <cell r="U48">
            <v>211288.212</v>
          </cell>
          <cell r="V48">
            <v>441165.02560000005</v>
          </cell>
          <cell r="W48">
            <v>333019.27120000002</v>
          </cell>
          <cell r="X48">
            <v>400486.212</v>
          </cell>
          <cell r="Y48">
            <v>261907.56270000001</v>
          </cell>
          <cell r="Z48">
            <v>42169.9784</v>
          </cell>
          <cell r="AA48">
            <v>193927.78199999998</v>
          </cell>
          <cell r="AB48">
            <v>490933.74830000009</v>
          </cell>
          <cell r="AC48">
            <v>180557.9025</v>
          </cell>
          <cell r="AD48">
            <v>271200.56320000003</v>
          </cell>
          <cell r="AE48">
            <v>19456.9584</v>
          </cell>
          <cell r="AF48">
            <v>184728.85199999998</v>
          </cell>
          <cell r="AG48">
            <v>125954.32500000001</v>
          </cell>
          <cell r="AH48">
            <v>26780.392799999998</v>
          </cell>
          <cell r="AI48">
            <v>27607.687999999998</v>
          </cell>
          <cell r="AJ48">
            <v>108663.55499999999</v>
          </cell>
          <cell r="AK48">
            <v>4207146.6199000003</v>
          </cell>
        </row>
        <row r="49">
          <cell r="B49">
            <v>2001</v>
          </cell>
          <cell r="C49">
            <v>8754676.1666000001</v>
          </cell>
          <cell r="D49">
            <v>160120.6974</v>
          </cell>
          <cell r="E49">
            <v>89945.347999999998</v>
          </cell>
          <cell r="F49">
            <v>207939.04439999998</v>
          </cell>
          <cell r="G49">
            <v>458005.08979999996</v>
          </cell>
          <cell r="H49">
            <v>400923.09179999994</v>
          </cell>
          <cell r="I49">
            <v>176395.15599999999</v>
          </cell>
          <cell r="J49">
            <v>131588.1053</v>
          </cell>
          <cell r="K49">
            <v>243126.59940000001</v>
          </cell>
          <cell r="L49">
            <v>810614.23770000006</v>
          </cell>
          <cell r="M49">
            <v>642008.64279999991</v>
          </cell>
          <cell r="N49">
            <v>542438.60499999998</v>
          </cell>
          <cell r="O49">
            <v>482735.22710000002</v>
          </cell>
          <cell r="P49">
            <v>3429829.6650999999</v>
          </cell>
          <cell r="Q49">
            <v>143711.77859999999</v>
          </cell>
          <cell r="R49">
            <v>206779.9057</v>
          </cell>
          <cell r="S49">
            <v>358721.66399999999</v>
          </cell>
          <cell r="T49">
            <v>285969.95199999999</v>
          </cell>
          <cell r="U49">
            <v>230481.99720000001</v>
          </cell>
          <cell r="V49">
            <v>503301.98099999997</v>
          </cell>
          <cell r="W49">
            <v>349894.80499999999</v>
          </cell>
          <cell r="X49">
            <v>447245.73759999999</v>
          </cell>
          <cell r="Y49">
            <v>319155.15240000002</v>
          </cell>
          <cell r="Z49">
            <v>46477.166400000002</v>
          </cell>
          <cell r="AA49">
            <v>208152.15729999999</v>
          </cell>
          <cell r="AB49">
            <v>549544.60800000001</v>
          </cell>
          <cell r="AC49">
            <v>207118.06090000001</v>
          </cell>
          <cell r="AD49">
            <v>291417.82769999997</v>
          </cell>
          <cell r="AE49">
            <v>20695.890799999997</v>
          </cell>
          <cell r="AF49">
            <v>200649.6807</v>
          </cell>
          <cell r="AG49">
            <v>138609.9325</v>
          </cell>
          <cell r="AH49">
            <v>30614.955600000005</v>
          </cell>
          <cell r="AI49">
            <v>31213.677100000001</v>
          </cell>
          <cell r="AJ49">
            <v>119970.95040000002</v>
          </cell>
          <cell r="AK49">
            <v>4689727.8809000002</v>
          </cell>
        </row>
        <row r="50">
          <cell r="B50">
            <v>2002</v>
          </cell>
          <cell r="C50">
            <v>9894477.6840000004</v>
          </cell>
          <cell r="D50">
            <v>177386.50943999999</v>
          </cell>
          <cell r="E50">
            <v>94046.03680799999</v>
          </cell>
          <cell r="F50">
            <v>215309.25</v>
          </cell>
          <cell r="G50">
            <v>486741.796248</v>
          </cell>
          <cell r="H50">
            <v>449849.72928000003</v>
          </cell>
          <cell r="I50">
            <v>205341.73875600001</v>
          </cell>
          <cell r="J50">
            <v>143928.48090000002</v>
          </cell>
          <cell r="K50">
            <v>274225.57560000004</v>
          </cell>
          <cell r="L50">
            <v>875225.77176000015</v>
          </cell>
          <cell r="M50">
            <v>691536.17519999994</v>
          </cell>
          <cell r="N50">
            <v>603591.60840000003</v>
          </cell>
          <cell r="O50">
            <v>544423.93200000003</v>
          </cell>
          <cell r="P50">
            <v>3788123.0118960002</v>
          </cell>
          <cell r="Q50">
            <v>168986.75904</v>
          </cell>
          <cell r="R50">
            <v>232614.35280000002</v>
          </cell>
          <cell r="S50">
            <v>382333.51199999999</v>
          </cell>
          <cell r="T50">
            <v>318503.21759999997</v>
          </cell>
          <cell r="U50">
            <v>267517.96405200002</v>
          </cell>
          <cell r="V50">
            <v>600370.30199999991</v>
          </cell>
          <cell r="W50">
            <v>406496.57760000002</v>
          </cell>
          <cell r="X50">
            <v>461248.1496</v>
          </cell>
          <cell r="Y50">
            <v>352744.7304</v>
          </cell>
          <cell r="Z50">
            <v>54795.311136000004</v>
          </cell>
          <cell r="AA50">
            <v>224885.90280000001</v>
          </cell>
          <cell r="AB50">
            <v>573374.51640000008</v>
          </cell>
          <cell r="AC50">
            <v>228090.993024</v>
          </cell>
          <cell r="AD50">
            <v>313740.70536000002</v>
          </cell>
          <cell r="AE50">
            <v>21571.250400000001</v>
          </cell>
          <cell r="AF50">
            <v>232576.06908000002</v>
          </cell>
          <cell r="AG50">
            <v>159481.00315199999</v>
          </cell>
          <cell r="AH50">
            <v>32617.368719999999</v>
          </cell>
          <cell r="AI50">
            <v>34677.846575999996</v>
          </cell>
          <cell r="AJ50">
            <v>131451.25131600001</v>
          </cell>
          <cell r="AK50">
            <v>5198077.7830559993</v>
          </cell>
        </row>
        <row r="51">
          <cell r="B51">
            <v>2003</v>
          </cell>
          <cell r="C51">
            <v>10948369.894000001</v>
          </cell>
          <cell r="D51">
            <v>202186.47768000001</v>
          </cell>
          <cell r="E51">
            <v>104263.52009999999</v>
          </cell>
          <cell r="F51">
            <v>254382.75389999998</v>
          </cell>
          <cell r="G51">
            <v>560832.75167999999</v>
          </cell>
          <cell r="H51">
            <v>490011.97140000004</v>
          </cell>
          <cell r="I51">
            <v>232146.6942</v>
          </cell>
          <cell r="J51">
            <v>166907.01999999999</v>
          </cell>
          <cell r="K51">
            <v>304828.41800000001</v>
          </cell>
          <cell r="L51">
            <v>984739.40220000013</v>
          </cell>
          <cell r="M51">
            <v>766491.78749999998</v>
          </cell>
          <cell r="N51">
            <v>685977.78759999992</v>
          </cell>
          <cell r="O51">
            <v>616802.00399999996</v>
          </cell>
          <cell r="P51">
            <v>4247905.0849000001</v>
          </cell>
          <cell r="Q51">
            <v>189419.79679999998</v>
          </cell>
          <cell r="R51">
            <v>254800.03499999997</v>
          </cell>
          <cell r="S51">
            <v>434471.72299999994</v>
          </cell>
          <cell r="T51">
            <v>348783.95520000008</v>
          </cell>
          <cell r="U51">
            <v>293586.4068</v>
          </cell>
          <cell r="V51">
            <v>669548.02040000004</v>
          </cell>
          <cell r="W51">
            <v>439465.23959999997</v>
          </cell>
          <cell r="X51">
            <v>511331.94599999994</v>
          </cell>
          <cell r="Y51">
            <v>378119.39279999997</v>
          </cell>
          <cell r="Z51">
            <v>58872.517499999994</v>
          </cell>
          <cell r="AA51">
            <v>253331.87100000001</v>
          </cell>
          <cell r="AB51">
            <v>612642.68999999994</v>
          </cell>
          <cell r="AC51">
            <v>254229.201</v>
          </cell>
          <cell r="AD51">
            <v>334482.62319999997</v>
          </cell>
          <cell r="AE51">
            <v>23666.715000000004</v>
          </cell>
          <cell r="AF51">
            <v>251154.315</v>
          </cell>
          <cell r="AG51">
            <v>173287.9572</v>
          </cell>
          <cell r="AH51">
            <v>36020.008799999996</v>
          </cell>
          <cell r="AI51">
            <v>37876.784</v>
          </cell>
          <cell r="AJ51">
            <v>138736.26360000001</v>
          </cell>
          <cell r="AK51">
            <v>5693827.4619000005</v>
          </cell>
        </row>
        <row r="52">
          <cell r="B52">
            <v>2004</v>
          </cell>
          <cell r="C52">
            <v>12246962.406800002</v>
          </cell>
          <cell r="D52">
            <v>233426.03768000001</v>
          </cell>
          <cell r="E52">
            <v>117423.7184</v>
          </cell>
          <cell r="F52">
            <v>290614.72440000001</v>
          </cell>
          <cell r="G52">
            <v>641464.48048000003</v>
          </cell>
          <cell r="H52">
            <v>541404.69790000003</v>
          </cell>
          <cell r="I52">
            <v>263565.91300200002</v>
          </cell>
          <cell r="J52">
            <v>193680.51206499999</v>
          </cell>
          <cell r="K52">
            <v>337678.8052</v>
          </cell>
          <cell r="L52">
            <v>1131601.89858</v>
          </cell>
          <cell r="M52">
            <v>866390.03999999992</v>
          </cell>
          <cell r="N52">
            <v>779069.44725000008</v>
          </cell>
          <cell r="O52">
            <v>686526.58656600001</v>
          </cell>
          <cell r="P52">
            <v>4799917.9005630007</v>
          </cell>
          <cell r="Q52">
            <v>212402.1249</v>
          </cell>
          <cell r="R52">
            <v>285142.05927999999</v>
          </cell>
          <cell r="S52">
            <v>485313.49230000004</v>
          </cell>
          <cell r="T52">
            <v>392367.24070000002</v>
          </cell>
          <cell r="U52">
            <v>323822.47114800004</v>
          </cell>
          <cell r="V52">
            <v>748685.13300000003</v>
          </cell>
          <cell r="W52">
            <v>482656.66275000002</v>
          </cell>
          <cell r="X52">
            <v>577198.81039999996</v>
          </cell>
          <cell r="Y52">
            <v>424853.61109999998</v>
          </cell>
          <cell r="Z52">
            <v>63265.529574</v>
          </cell>
          <cell r="AA52">
            <v>287878.37119999994</v>
          </cell>
          <cell r="AB52">
            <v>672655.31802000001</v>
          </cell>
          <cell r="AC52">
            <v>285852.83199999999</v>
          </cell>
          <cell r="AD52">
            <v>391667.09375999996</v>
          </cell>
          <cell r="AE52">
            <v>24921.492376000002</v>
          </cell>
          <cell r="AF52">
            <v>277610.99844</v>
          </cell>
          <cell r="AG52">
            <v>193180.59177199999</v>
          </cell>
          <cell r="AH52">
            <v>39423.742620000005</v>
          </cell>
          <cell r="AI52">
            <v>42441.075599999996</v>
          </cell>
          <cell r="AJ52">
            <v>147300.388362</v>
          </cell>
          <cell r="AK52">
            <v>6358639.0393019998</v>
          </cell>
        </row>
        <row r="53">
          <cell r="B53">
            <v>2005</v>
          </cell>
          <cell r="C53">
            <v>13720266.3068</v>
          </cell>
          <cell r="D53">
            <v>271502.37100000004</v>
          </cell>
          <cell r="E53">
            <v>131820.0765</v>
          </cell>
          <cell r="F53">
            <v>331508.63339999999</v>
          </cell>
          <cell r="G53">
            <v>734831.08089999994</v>
          </cell>
          <cell r="H53">
            <v>623908.52171999996</v>
          </cell>
          <cell r="I53">
            <v>299080.39971100003</v>
          </cell>
          <cell r="J53">
            <v>218040.35656000001</v>
          </cell>
          <cell r="K53">
            <v>384429.68549999996</v>
          </cell>
          <cell r="L53">
            <v>1357948.2836</v>
          </cell>
          <cell r="M53">
            <v>993678.17920000013</v>
          </cell>
          <cell r="N53">
            <v>920751.51465000003</v>
          </cell>
          <cell r="O53">
            <v>798068.85459999996</v>
          </cell>
          <cell r="P53">
            <v>5595905.7955410006</v>
          </cell>
          <cell r="Q53">
            <v>236037.23920000001</v>
          </cell>
          <cell r="R53">
            <v>316009.88200000004</v>
          </cell>
          <cell r="S53">
            <v>518405.61600000004</v>
          </cell>
          <cell r="T53">
            <v>435558.30849999998</v>
          </cell>
          <cell r="U53">
            <v>371610.78192000004</v>
          </cell>
          <cell r="V53">
            <v>813055.58599999989</v>
          </cell>
          <cell r="W53">
            <v>501677.17400000006</v>
          </cell>
          <cell r="X53">
            <v>602486.34219999996</v>
          </cell>
          <cell r="Y53">
            <v>432760.22000000003</v>
          </cell>
          <cell r="Z53">
            <v>67266.223199999993</v>
          </cell>
          <cell r="AA53">
            <v>286612.01079999999</v>
          </cell>
          <cell r="AB53">
            <v>688655.03519999993</v>
          </cell>
          <cell r="AC53">
            <v>304037.14899999998</v>
          </cell>
          <cell r="AD53">
            <v>412369.61359999998</v>
          </cell>
          <cell r="AE53">
            <v>26124.368600000002</v>
          </cell>
          <cell r="AF53">
            <v>307719.14400000003</v>
          </cell>
          <cell r="AG53">
            <v>209801.223352</v>
          </cell>
          <cell r="AH53">
            <v>43770.241200000004</v>
          </cell>
          <cell r="AI53">
            <v>48254.28168</v>
          </cell>
          <cell r="AJ53">
            <v>160629.98052499999</v>
          </cell>
          <cell r="AK53">
            <v>6782840.4209770001</v>
          </cell>
        </row>
        <row r="54">
          <cell r="B54">
            <v>2006</v>
          </cell>
          <cell r="C54">
            <v>15457627.560000001</v>
          </cell>
          <cell r="D54">
            <v>315844.59120000002</v>
          </cell>
          <cell r="E54">
            <v>153543.2175</v>
          </cell>
          <cell r="F54">
            <v>375122.56649999996</v>
          </cell>
          <cell r="G54">
            <v>844510.37520000001</v>
          </cell>
          <cell r="H54">
            <v>710787.93967999995</v>
          </cell>
          <cell r="I54">
            <v>338394.76420000003</v>
          </cell>
          <cell r="J54">
            <v>247799.373765</v>
          </cell>
          <cell r="K54">
            <v>442886.04310000001</v>
          </cell>
          <cell r="L54">
            <v>1490089.5632000002</v>
          </cell>
          <cell r="M54">
            <v>1134975.6216</v>
          </cell>
          <cell r="N54">
            <v>1063291.2087000001</v>
          </cell>
          <cell r="O54">
            <v>909601.97999999986</v>
          </cell>
          <cell r="P54">
            <v>6337826.4942450002</v>
          </cell>
          <cell r="Q54">
            <v>266175.15610000002</v>
          </cell>
          <cell r="R54">
            <v>351039.71129999997</v>
          </cell>
          <cell r="S54">
            <v>597011.15499999991</v>
          </cell>
          <cell r="T54">
            <v>489341.70240000001</v>
          </cell>
          <cell r="U54">
            <v>414435.51325600006</v>
          </cell>
          <cell r="V54">
            <v>921379.61920000007</v>
          </cell>
          <cell r="W54">
            <v>558064.86450000003</v>
          </cell>
          <cell r="X54">
            <v>666206.17139999999</v>
          </cell>
          <cell r="Y54">
            <v>467122.01249999995</v>
          </cell>
          <cell r="Z54">
            <v>78532.012644000002</v>
          </cell>
          <cell r="AA54">
            <v>324878.29919999995</v>
          </cell>
          <cell r="AB54">
            <v>763810.48589999997</v>
          </cell>
          <cell r="AC54">
            <v>360589.27532999997</v>
          </cell>
          <cell r="AD54">
            <v>451433.16869999998</v>
          </cell>
          <cell r="AE54">
            <v>25124.434799999999</v>
          </cell>
          <cell r="AF54">
            <v>346153.22885000001</v>
          </cell>
          <cell r="AG54">
            <v>232470.5754</v>
          </cell>
          <cell r="AH54">
            <v>49294.916950000006</v>
          </cell>
          <cell r="AI54">
            <v>55405.871798</v>
          </cell>
          <cell r="AJ54">
            <v>181861.035</v>
          </cell>
          <cell r="AK54">
            <v>7600329.2102280017</v>
          </cell>
        </row>
        <row r="55">
          <cell r="C55" t="str">
            <v>disposable income per capita</v>
          </cell>
        </row>
        <row r="56">
          <cell r="B56">
            <v>1992</v>
          </cell>
          <cell r="C56">
            <v>2026.59</v>
          </cell>
          <cell r="D56">
            <v>2556.12</v>
          </cell>
          <cell r="E56">
            <v>2238.38</v>
          </cell>
          <cell r="F56">
            <v>3026.5899999999997</v>
          </cell>
          <cell r="G56">
            <v>2657.2371220671216</v>
          </cell>
          <cell r="H56">
            <v>1872</v>
          </cell>
          <cell r="I56">
            <v>1622.84</v>
          </cell>
          <cell r="J56">
            <v>1494.92</v>
          </cell>
          <cell r="K56">
            <v>1948.94</v>
          </cell>
          <cell r="L56">
            <v>3476.7</v>
          </cell>
          <cell r="M56">
            <v>1974.4899999999998</v>
          </cell>
          <cell r="N56">
            <v>2138.34</v>
          </cell>
          <cell r="O56">
            <v>2619.16</v>
          </cell>
          <cell r="P56">
            <v>2233.43776766685</v>
          </cell>
          <cell r="Q56">
            <v>1636.97</v>
          </cell>
          <cell r="R56">
            <v>1630.28</v>
          </cell>
          <cell r="S56">
            <v>1807.8399999999997</v>
          </cell>
          <cell r="T56">
            <v>2282.8200000000002</v>
          </cell>
          <cell r="U56">
            <v>1528.3</v>
          </cell>
          <cell r="V56">
            <v>1608.0299999999997</v>
          </cell>
          <cell r="W56">
            <v>1883.11</v>
          </cell>
          <cell r="X56">
            <v>2094.41</v>
          </cell>
          <cell r="Y56">
            <v>2103.83</v>
          </cell>
          <cell r="Z56">
            <v>2318.12</v>
          </cell>
          <cell r="AA56" t="e">
            <v>#DIV/0!</v>
          </cell>
          <cell r="AB56">
            <v>2001.2899999999997</v>
          </cell>
          <cell r="AC56">
            <v>1899.63</v>
          </cell>
          <cell r="AD56">
            <v>2075.9</v>
          </cell>
          <cell r="AE56">
            <v>2561.2199999999998</v>
          </cell>
          <cell r="AF56">
            <v>1717.76</v>
          </cell>
          <cell r="AG56">
            <v>1806.48</v>
          </cell>
          <cell r="AH56">
            <v>1806.48</v>
          </cell>
          <cell r="AI56">
            <v>1820.7000000000003</v>
          </cell>
          <cell r="AJ56">
            <v>1951.9</v>
          </cell>
          <cell r="AK56">
            <v>1877.3126237332733</v>
          </cell>
        </row>
        <row r="57">
          <cell r="B57">
            <v>1993</v>
          </cell>
          <cell r="C57">
            <v>2577.44</v>
          </cell>
          <cell r="D57">
            <v>3546.78</v>
          </cell>
          <cell r="E57">
            <v>2769.26</v>
          </cell>
          <cell r="F57">
            <v>4297.33</v>
          </cell>
          <cell r="G57">
            <v>3632.6322838595456</v>
          </cell>
          <cell r="H57">
            <v>2334.3200000000002</v>
          </cell>
          <cell r="I57">
            <v>1957.48</v>
          </cell>
          <cell r="J57">
            <v>1893.17</v>
          </cell>
          <cell r="K57">
            <v>2314.2199999999998</v>
          </cell>
          <cell r="L57">
            <v>4632.37</v>
          </cell>
          <cell r="M57">
            <v>2515.11</v>
          </cell>
          <cell r="N57">
            <v>2773.77</v>
          </cell>
          <cell r="O57">
            <v>3625.9899999999993</v>
          </cell>
          <cell r="P57">
            <v>2883.3813942330535</v>
          </cell>
          <cell r="Q57">
            <v>1953.1</v>
          </cell>
          <cell r="R57">
            <v>1959.6099999999997</v>
          </cell>
          <cell r="S57">
            <v>2247.94</v>
          </cell>
          <cell r="T57">
            <v>2839.23</v>
          </cell>
          <cell r="U57">
            <v>1918.82</v>
          </cell>
          <cell r="V57">
            <v>1962.75</v>
          </cell>
          <cell r="W57">
            <v>2450.25</v>
          </cell>
          <cell r="X57">
            <v>2687.8</v>
          </cell>
          <cell r="Y57">
            <v>2895.33</v>
          </cell>
          <cell r="Z57">
            <v>3071.63</v>
          </cell>
          <cell r="AA57" t="e">
            <v>#DIV/0!</v>
          </cell>
          <cell r="AB57">
            <v>2420.6799999999998</v>
          </cell>
          <cell r="AC57">
            <v>2312.8000000000002</v>
          </cell>
          <cell r="AD57">
            <v>2652.9</v>
          </cell>
          <cell r="AE57">
            <v>0</v>
          </cell>
          <cell r="AF57">
            <v>2101.69</v>
          </cell>
          <cell r="AG57">
            <v>2002.5</v>
          </cell>
          <cell r="AH57">
            <v>2127.31</v>
          </cell>
          <cell r="AI57">
            <v>2170.61</v>
          </cell>
          <cell r="AJ57">
            <v>2442.9699999999998</v>
          </cell>
          <cell r="AK57">
            <v>2329.6437100145336</v>
          </cell>
        </row>
        <row r="58">
          <cell r="B58">
            <v>1994</v>
          </cell>
          <cell r="C58">
            <v>3496.24</v>
          </cell>
          <cell r="D58">
            <v>5084.7</v>
          </cell>
          <cell r="E58">
            <v>3982.1300000000006</v>
          </cell>
          <cell r="F58">
            <v>5889.13</v>
          </cell>
          <cell r="G58">
            <v>5102.2363378220134</v>
          </cell>
          <cell r="H58">
            <v>3177.29</v>
          </cell>
          <cell r="I58">
            <v>2565.67</v>
          </cell>
          <cell r="J58">
            <v>2498.29</v>
          </cell>
          <cell r="K58">
            <v>3062.89</v>
          </cell>
          <cell r="L58">
            <v>6367.02</v>
          </cell>
          <cell r="M58">
            <v>3444.4200000000005</v>
          </cell>
          <cell r="N58">
            <v>3778.87</v>
          </cell>
          <cell r="O58">
            <v>5066.32</v>
          </cell>
          <cell r="P58">
            <v>3934.3393342759518</v>
          </cell>
          <cell r="Q58">
            <v>2561.0799999999995</v>
          </cell>
          <cell r="R58">
            <v>2596.9</v>
          </cell>
          <cell r="S58">
            <v>3047.66</v>
          </cell>
          <cell r="T58">
            <v>3672.55</v>
          </cell>
          <cell r="U58">
            <v>2773.07</v>
          </cell>
          <cell r="V58">
            <v>2618.5500000000002</v>
          </cell>
          <cell r="W58">
            <v>3356.07</v>
          </cell>
          <cell r="X58">
            <v>3887.64</v>
          </cell>
          <cell r="Y58">
            <v>3981.09</v>
          </cell>
          <cell r="Z58">
            <v>3920.15</v>
          </cell>
          <cell r="AA58" t="e">
            <v>#DIV/0!</v>
          </cell>
          <cell r="AB58">
            <v>3310.72</v>
          </cell>
          <cell r="AC58">
            <v>3220.49</v>
          </cell>
          <cell r="AD58">
            <v>3452.19</v>
          </cell>
          <cell r="AE58">
            <v>4013.86</v>
          </cell>
          <cell r="AF58">
            <v>2684.02</v>
          </cell>
          <cell r="AG58">
            <v>2658.13</v>
          </cell>
          <cell r="AH58">
            <v>2812.75</v>
          </cell>
          <cell r="AI58">
            <v>2985.86</v>
          </cell>
          <cell r="AJ58">
            <v>3170.27</v>
          </cell>
          <cell r="AK58">
            <v>3174.4194238564764</v>
          </cell>
        </row>
        <row r="59">
          <cell r="B59">
            <v>1995</v>
          </cell>
          <cell r="C59">
            <v>4282.95</v>
          </cell>
          <cell r="D59">
            <v>6235.0000000000009</v>
          </cell>
          <cell r="E59">
            <v>4929.53</v>
          </cell>
          <cell r="F59">
            <v>7191.77</v>
          </cell>
          <cell r="G59">
            <v>6269.3893597560982</v>
          </cell>
          <cell r="H59">
            <v>3921.35</v>
          </cell>
          <cell r="I59">
            <v>3305.98</v>
          </cell>
          <cell r="J59">
            <v>2863.03</v>
          </cell>
          <cell r="K59">
            <v>3706.5099999999998</v>
          </cell>
          <cell r="L59">
            <v>7438.7</v>
          </cell>
          <cell r="M59">
            <v>4264.08</v>
          </cell>
          <cell r="N59">
            <v>4634.42</v>
          </cell>
          <cell r="O59">
            <v>6221.36</v>
          </cell>
          <cell r="P59">
            <v>4783.0728017643769</v>
          </cell>
          <cell r="Q59">
            <v>3174.83</v>
          </cell>
          <cell r="R59">
            <v>3375.21</v>
          </cell>
          <cell r="S59">
            <v>3795.38</v>
          </cell>
          <cell r="T59">
            <v>4506.99</v>
          </cell>
          <cell r="U59">
            <v>3376.51</v>
          </cell>
          <cell r="V59">
            <v>3299.46</v>
          </cell>
          <cell r="W59">
            <v>4028.6300000000006</v>
          </cell>
          <cell r="X59">
            <v>4699.2299999999996</v>
          </cell>
          <cell r="Y59">
            <v>4791.87</v>
          </cell>
          <cell r="Z59">
            <v>4770.41</v>
          </cell>
          <cell r="AA59" t="e">
            <v>#DIV/0!</v>
          </cell>
          <cell r="AB59">
            <v>4002.92</v>
          </cell>
          <cell r="AC59">
            <v>3931.46</v>
          </cell>
          <cell r="AD59">
            <v>4085.11</v>
          </cell>
          <cell r="AE59">
            <v>0</v>
          </cell>
          <cell r="AF59">
            <v>3309.68</v>
          </cell>
          <cell r="AG59">
            <v>3152.5199999999995</v>
          </cell>
          <cell r="AH59">
            <v>3319.85</v>
          </cell>
          <cell r="AI59">
            <v>3382.81</v>
          </cell>
          <cell r="AJ59">
            <v>4163.4399999999996</v>
          </cell>
          <cell r="AK59">
            <v>3866.5351405693227</v>
          </cell>
        </row>
        <row r="60">
          <cell r="B60">
            <v>1996</v>
          </cell>
          <cell r="C60">
            <v>4838.8999999999996</v>
          </cell>
          <cell r="D60">
            <v>7332.01</v>
          </cell>
          <cell r="E60">
            <v>5967.71</v>
          </cell>
          <cell r="F60">
            <v>8178.48</v>
          </cell>
          <cell r="G60">
            <v>7306.5782653061224</v>
          </cell>
          <cell r="H60">
            <v>4442.8100000000004</v>
          </cell>
          <cell r="I60">
            <v>3702.69</v>
          </cell>
          <cell r="J60">
            <v>3431.81</v>
          </cell>
          <cell r="K60">
            <v>4207.2299999999996</v>
          </cell>
          <cell r="L60">
            <v>8157.81</v>
          </cell>
          <cell r="M60">
            <v>4890.28</v>
          </cell>
          <cell r="N60">
            <v>5175.79</v>
          </cell>
          <cell r="O60">
            <v>6955.79</v>
          </cell>
          <cell r="P60">
            <v>5376.1960832097848</v>
          </cell>
          <cell r="Q60">
            <v>3805.53</v>
          </cell>
          <cell r="R60">
            <v>3768.31</v>
          </cell>
          <cell r="S60">
            <v>4512.7700000000004</v>
          </cell>
          <cell r="T60">
            <v>5172.93</v>
          </cell>
          <cell r="U60">
            <v>3780.2000000000003</v>
          </cell>
          <cell r="V60">
            <v>3755.44</v>
          </cell>
          <cell r="W60">
            <v>4364.04</v>
          </cell>
          <cell r="X60">
            <v>5052.12</v>
          </cell>
          <cell r="Y60">
            <v>5033.33</v>
          </cell>
          <cell r="Z60">
            <v>4926.43</v>
          </cell>
          <cell r="AA60" t="e">
            <v>#DIV/0!</v>
          </cell>
          <cell r="AB60">
            <v>4482.7</v>
          </cell>
          <cell r="AC60">
            <v>4221.24</v>
          </cell>
          <cell r="AD60">
            <v>4977.95</v>
          </cell>
          <cell r="AE60">
            <v>0</v>
          </cell>
          <cell r="AF60">
            <v>3809.64</v>
          </cell>
          <cell r="AG60">
            <v>3353.94</v>
          </cell>
          <cell r="AH60">
            <v>3834.2100000000005</v>
          </cell>
          <cell r="AI60">
            <v>3612.12</v>
          </cell>
          <cell r="AJ60">
            <v>4649.8599999999997</v>
          </cell>
          <cell r="AK60">
            <v>4330.4254406048112</v>
          </cell>
        </row>
        <row r="61">
          <cell r="B61">
            <v>1997</v>
          </cell>
          <cell r="C61">
            <v>5160.32</v>
          </cell>
          <cell r="D61">
            <v>7813.1599999999989</v>
          </cell>
          <cell r="E61">
            <v>6608.39</v>
          </cell>
          <cell r="F61">
            <v>8438.89</v>
          </cell>
          <cell r="G61">
            <v>7748.3772054794517</v>
          </cell>
          <cell r="H61">
            <v>4958.67</v>
          </cell>
          <cell r="I61">
            <v>3989.92</v>
          </cell>
          <cell r="J61">
            <v>3944.6700000000005</v>
          </cell>
          <cell r="K61">
            <v>4518.1000000000004</v>
          </cell>
          <cell r="L61">
            <v>8561.7099999999991</v>
          </cell>
          <cell r="M61">
            <v>5190.79</v>
          </cell>
          <cell r="N61">
            <v>5765.2</v>
          </cell>
          <cell r="O61">
            <v>7358.72</v>
          </cell>
          <cell r="P61">
            <v>5799.769015362006</v>
          </cell>
          <cell r="Q61">
            <v>4190.58</v>
          </cell>
          <cell r="R61">
            <v>4090.72</v>
          </cell>
          <cell r="S61">
            <v>4599.2700000000004</v>
          </cell>
          <cell r="T61">
            <v>6143.64</v>
          </cell>
          <cell r="U61">
            <v>4071.32</v>
          </cell>
          <cell r="V61">
            <v>4093.62</v>
          </cell>
          <cell r="W61">
            <v>4673.1499999999996</v>
          </cell>
          <cell r="X61">
            <v>5209.74</v>
          </cell>
          <cell r="Y61">
            <v>5110.29</v>
          </cell>
          <cell r="Z61">
            <v>4849.93</v>
          </cell>
          <cell r="AA61">
            <v>5322.6599999999989</v>
          </cell>
          <cell r="AB61">
            <v>4763.26</v>
          </cell>
          <cell r="AC61">
            <v>4441.91</v>
          </cell>
          <cell r="AD61">
            <v>5558.29</v>
          </cell>
          <cell r="AE61">
            <v>0</v>
          </cell>
          <cell r="AF61">
            <v>4001.2999999999997</v>
          </cell>
          <cell r="AG61">
            <v>3592.4300000000003</v>
          </cell>
          <cell r="AH61">
            <v>3999.36</v>
          </cell>
          <cell r="AI61">
            <v>3836.54</v>
          </cell>
          <cell r="AJ61">
            <v>4844.72</v>
          </cell>
          <cell r="AK61">
            <v>4639.6292264685908</v>
          </cell>
        </row>
        <row r="62">
          <cell r="B62">
            <v>1998</v>
          </cell>
          <cell r="C62">
            <v>5425.05</v>
          </cell>
          <cell r="D62">
            <v>8471.98</v>
          </cell>
          <cell r="E62">
            <v>7110.5400000000009</v>
          </cell>
          <cell r="F62">
            <v>8773.1</v>
          </cell>
          <cell r="G62">
            <v>8236.8945350422691</v>
          </cell>
          <cell r="H62">
            <v>5084.6400000000003</v>
          </cell>
          <cell r="I62">
            <v>4098.7299999999996</v>
          </cell>
          <cell r="J62">
            <v>4353.0200000000004</v>
          </cell>
          <cell r="K62">
            <v>4617.24</v>
          </cell>
          <cell r="L62">
            <v>8839.68</v>
          </cell>
          <cell r="M62">
            <v>5280.08</v>
          </cell>
          <cell r="N62">
            <v>6017.85</v>
          </cell>
          <cell r="O62">
            <v>7836.7600000000011</v>
          </cell>
          <cell r="P62">
            <v>6013.2199361634221</v>
          </cell>
          <cell r="Q62">
            <v>4206.6400000000003</v>
          </cell>
          <cell r="R62">
            <v>4268.5</v>
          </cell>
          <cell r="S62">
            <v>4770.47</v>
          </cell>
          <cell r="T62">
            <v>6485.63</v>
          </cell>
          <cell r="U62">
            <v>4251.42</v>
          </cell>
          <cell r="V62">
            <v>4219.42</v>
          </cell>
          <cell r="W62">
            <v>4826.3599999999997</v>
          </cell>
          <cell r="X62">
            <v>5434.26</v>
          </cell>
          <cell r="Y62">
            <v>5412.24</v>
          </cell>
          <cell r="Z62">
            <v>4852.87</v>
          </cell>
          <cell r="AA62">
            <v>5466.57</v>
          </cell>
          <cell r="AB62">
            <v>5127.08</v>
          </cell>
          <cell r="AC62">
            <v>4565.3900000000003</v>
          </cell>
          <cell r="AD62">
            <v>6042.78</v>
          </cell>
          <cell r="AE62">
            <v>0</v>
          </cell>
          <cell r="AF62">
            <v>4220.24</v>
          </cell>
          <cell r="AG62">
            <v>4009.61</v>
          </cell>
          <cell r="AH62">
            <v>4240.13</v>
          </cell>
          <cell r="AI62">
            <v>4112.41</v>
          </cell>
          <cell r="AJ62">
            <v>5000.79</v>
          </cell>
          <cell r="AK62">
            <v>4863.3887699497045</v>
          </cell>
        </row>
        <row r="63">
          <cell r="B63">
            <v>1999</v>
          </cell>
          <cell r="C63">
            <v>5854.02</v>
          </cell>
          <cell r="D63">
            <v>9182.76</v>
          </cell>
          <cell r="E63">
            <v>7649.83</v>
          </cell>
          <cell r="F63">
            <v>10931.64</v>
          </cell>
          <cell r="G63">
            <v>9482.9684688346879</v>
          </cell>
          <cell r="H63">
            <v>5365.03</v>
          </cell>
          <cell r="I63">
            <v>4342.6099999999997</v>
          </cell>
          <cell r="J63">
            <v>4770.53</v>
          </cell>
          <cell r="K63">
            <v>4898.6099999999997</v>
          </cell>
          <cell r="L63">
            <v>9125.92</v>
          </cell>
          <cell r="M63">
            <v>5808.96</v>
          </cell>
          <cell r="N63">
            <v>6538.2</v>
          </cell>
          <cell r="O63">
            <v>8427.9500000000007</v>
          </cell>
          <cell r="P63">
            <v>6424.6847384141929</v>
          </cell>
          <cell r="Q63">
            <v>4480.01</v>
          </cell>
          <cell r="R63">
            <v>4595.1400000000003</v>
          </cell>
          <cell r="S63">
            <v>5064.6000000000004</v>
          </cell>
          <cell r="T63">
            <v>6859.81</v>
          </cell>
          <cell r="U63">
            <v>4720.58</v>
          </cell>
          <cell r="V63">
            <v>4532.3599999999997</v>
          </cell>
          <cell r="W63">
            <v>5212.82</v>
          </cell>
          <cell r="X63">
            <v>5815.37</v>
          </cell>
          <cell r="Y63">
            <v>5619.54</v>
          </cell>
          <cell r="Z63">
            <v>5338.31</v>
          </cell>
          <cell r="AA63">
            <v>5895.97</v>
          </cell>
          <cell r="AB63">
            <v>5477.89</v>
          </cell>
          <cell r="AC63">
            <v>4934.0200000000004</v>
          </cell>
          <cell r="AD63">
            <v>6178.68</v>
          </cell>
          <cell r="AE63">
            <v>6908.670000000001</v>
          </cell>
          <cell r="AF63">
            <v>4654.0600000000004</v>
          </cell>
          <cell r="AG63">
            <v>4475.2299999999996</v>
          </cell>
          <cell r="AH63">
            <v>4703.4399999999996</v>
          </cell>
          <cell r="AI63">
            <v>4472.91</v>
          </cell>
          <cell r="AJ63">
            <v>5319.76</v>
          </cell>
          <cell r="AK63">
            <v>5228.169124146877</v>
          </cell>
        </row>
        <row r="64">
          <cell r="B64">
            <v>2000</v>
          </cell>
          <cell r="C64">
            <v>6279.98</v>
          </cell>
          <cell r="D64">
            <v>10349.69</v>
          </cell>
          <cell r="E64">
            <v>8140.5</v>
          </cell>
          <cell r="F64">
            <v>11718.01</v>
          </cell>
          <cell r="G64">
            <v>10369.204047325613</v>
          </cell>
          <cell r="H64">
            <v>5661.16</v>
          </cell>
          <cell r="I64">
            <v>4724.1099999999997</v>
          </cell>
          <cell r="J64">
            <v>5129.05</v>
          </cell>
          <cell r="K64">
            <v>5357.79</v>
          </cell>
          <cell r="L64">
            <v>9761.57</v>
          </cell>
          <cell r="M64">
            <v>6489.9700000000012</v>
          </cell>
          <cell r="N64">
            <v>6800.23</v>
          </cell>
          <cell r="O64">
            <v>9279.16</v>
          </cell>
          <cell r="P64">
            <v>7010.1279421823592</v>
          </cell>
          <cell r="Q64">
            <v>4810</v>
          </cell>
          <cell r="R64">
            <v>4912.88</v>
          </cell>
          <cell r="S64">
            <v>5293.55</v>
          </cell>
          <cell r="T64">
            <v>7432.26</v>
          </cell>
          <cell r="U64">
            <v>5103.58</v>
          </cell>
          <cell r="V64">
            <v>4766.26</v>
          </cell>
          <cell r="W64">
            <v>5524.54</v>
          </cell>
          <cell r="X64">
            <v>6218.73</v>
          </cell>
          <cell r="Y64">
            <v>5834.43</v>
          </cell>
          <cell r="Z64">
            <v>5358.32</v>
          </cell>
          <cell r="AA64">
            <v>6275.98</v>
          </cell>
          <cell r="AB64">
            <v>5894.27</v>
          </cell>
          <cell r="AC64">
            <v>5122.21</v>
          </cell>
          <cell r="AD64">
            <v>6324.64</v>
          </cell>
          <cell r="AE64">
            <v>7426.32</v>
          </cell>
          <cell r="AF64">
            <v>5124.24</v>
          </cell>
          <cell r="AG64">
            <v>4916.25</v>
          </cell>
          <cell r="AH64">
            <v>5169.96</v>
          </cell>
          <cell r="AI64">
            <v>4912.3999999999996</v>
          </cell>
          <cell r="AJ64">
            <v>5644.86</v>
          </cell>
          <cell r="AK64">
            <v>5559.1260833773804</v>
          </cell>
        </row>
        <row r="65">
          <cell r="B65">
            <v>2001</v>
          </cell>
          <cell r="C65">
            <v>6859.58</v>
          </cell>
          <cell r="D65">
            <v>11577.78</v>
          </cell>
          <cell r="E65">
            <v>8958.7000000000007</v>
          </cell>
          <cell r="F65">
            <v>12883.46</v>
          </cell>
          <cell r="G65">
            <v>11447.265428642839</v>
          </cell>
          <cell r="H65">
            <v>5984.82</v>
          </cell>
          <cell r="I65">
            <v>5391.05</v>
          </cell>
          <cell r="J65">
            <v>5535.89</v>
          </cell>
          <cell r="K65">
            <v>5797.01</v>
          </cell>
          <cell r="L65">
            <v>10415.19</v>
          </cell>
          <cell r="M65">
            <v>7101.079999999999</v>
          </cell>
          <cell r="N65">
            <v>7375.1</v>
          </cell>
          <cell r="O65">
            <v>10464.67</v>
          </cell>
          <cell r="P65">
            <v>7565.6894716989455</v>
          </cell>
          <cell r="Q65">
            <v>5340.46</v>
          </cell>
          <cell r="R65">
            <v>5425.87</v>
          </cell>
          <cell r="S65">
            <v>5668.8</v>
          </cell>
          <cell r="T65">
            <v>8313.08</v>
          </cell>
          <cell r="U65">
            <v>5506.02</v>
          </cell>
          <cell r="V65">
            <v>5267.42</v>
          </cell>
          <cell r="W65">
            <v>5855.98</v>
          </cell>
          <cell r="X65">
            <v>6780.56</v>
          </cell>
          <cell r="Y65">
            <v>6665.7300000000005</v>
          </cell>
          <cell r="Z65">
            <v>5838.84</v>
          </cell>
          <cell r="AA65">
            <v>6721.09</v>
          </cell>
          <cell r="AB65">
            <v>6360.4699999999993</v>
          </cell>
          <cell r="AC65">
            <v>5451.91</v>
          </cell>
          <cell r="AD65">
            <v>6797.71</v>
          </cell>
          <cell r="AE65">
            <v>7869.1599999999989</v>
          </cell>
          <cell r="AF65">
            <v>5483.73</v>
          </cell>
          <cell r="AG65">
            <v>5382.91</v>
          </cell>
          <cell r="AH65">
            <v>5853.72</v>
          </cell>
          <cell r="AI65">
            <v>5544.17</v>
          </cell>
          <cell r="AJ65">
            <v>6395.04</v>
          </cell>
          <cell r="AK65">
            <v>6055.3247093533728</v>
          </cell>
        </row>
        <row r="66">
          <cell r="B66">
            <v>2002</v>
          </cell>
          <cell r="C66">
            <v>7702.8</v>
          </cell>
          <cell r="D66">
            <v>12463.92</v>
          </cell>
          <cell r="E66">
            <v>9337.56</v>
          </cell>
          <cell r="F66">
            <v>13249.8</v>
          </cell>
          <cell r="G66">
            <v>12002.372064960622</v>
          </cell>
          <cell r="H66">
            <v>6679.68</v>
          </cell>
          <cell r="I66">
            <v>6234.36</v>
          </cell>
          <cell r="J66">
            <v>6051.0000000000009</v>
          </cell>
          <cell r="K66">
            <v>6524.52</v>
          </cell>
          <cell r="L66">
            <v>11137.2</v>
          </cell>
          <cell r="M66">
            <v>7614.36</v>
          </cell>
          <cell r="N66">
            <v>8177.64</v>
          </cell>
          <cell r="O66">
            <v>11715.6</v>
          </cell>
          <cell r="P66">
            <v>8311.209614484731</v>
          </cell>
          <cell r="Q66">
            <v>6260.16</v>
          </cell>
          <cell r="R66">
            <v>6100.56</v>
          </cell>
          <cell r="S66">
            <v>6032.4</v>
          </cell>
          <cell r="T66">
            <v>9189.36</v>
          </cell>
          <cell r="U66">
            <v>6335.64</v>
          </cell>
          <cell r="V66">
            <v>6245.4</v>
          </cell>
          <cell r="W66">
            <v>6788.52</v>
          </cell>
          <cell r="X66">
            <v>6958.56</v>
          </cell>
          <cell r="Y66">
            <v>7315.3200000000006</v>
          </cell>
          <cell r="Z66">
            <v>6822.72</v>
          </cell>
          <cell r="AA66">
            <v>7238.04</v>
          </cell>
          <cell r="AB66">
            <v>6610.8</v>
          </cell>
          <cell r="AC66">
            <v>5944.08</v>
          </cell>
          <cell r="AD66">
            <v>7240.56</v>
          </cell>
          <cell r="AE66">
            <v>8079.1200000000008</v>
          </cell>
          <cell r="AF66">
            <v>6330.84</v>
          </cell>
          <cell r="AG66">
            <v>6151.44</v>
          </cell>
          <cell r="AH66">
            <v>6170.52</v>
          </cell>
          <cell r="AI66">
            <v>6067.44</v>
          </cell>
          <cell r="AJ66">
            <v>6899.64</v>
          </cell>
          <cell r="AK66">
            <v>6674.2350302936147</v>
          </cell>
        </row>
        <row r="67">
          <cell r="B67">
            <v>2003</v>
          </cell>
          <cell r="C67">
            <v>8472.2000000000007</v>
          </cell>
          <cell r="D67">
            <v>13882.62</v>
          </cell>
          <cell r="E67">
            <v>10312.91</v>
          </cell>
          <cell r="F67">
            <v>14867.49</v>
          </cell>
          <cell r="G67">
            <v>13422.189155657668</v>
          </cell>
          <cell r="H67">
            <v>7239.06</v>
          </cell>
          <cell r="I67">
            <v>7005.03</v>
          </cell>
          <cell r="J67">
            <v>7012.9</v>
          </cell>
          <cell r="K67">
            <v>7240.58</v>
          </cell>
          <cell r="L67">
            <v>12380.43</v>
          </cell>
          <cell r="M67">
            <v>8399.91</v>
          </cell>
          <cell r="N67">
            <v>9262.4599999999991</v>
          </cell>
          <cell r="O67">
            <v>13179.53</v>
          </cell>
          <cell r="P67">
            <v>9267.2129780967753</v>
          </cell>
          <cell r="Q67">
            <v>7005.1699999999992</v>
          </cell>
          <cell r="R67">
            <v>6678.9</v>
          </cell>
          <cell r="S67">
            <v>6778.03</v>
          </cell>
          <cell r="T67">
            <v>9999.5400000000009</v>
          </cell>
          <cell r="U67">
            <v>6901.42</v>
          </cell>
          <cell r="V67">
            <v>6926.12</v>
          </cell>
          <cell r="W67">
            <v>7321.98</v>
          </cell>
          <cell r="X67">
            <v>7674.2</v>
          </cell>
          <cell r="Y67">
            <v>7785.0399999999991</v>
          </cell>
          <cell r="Z67">
            <v>7259.25</v>
          </cell>
          <cell r="AA67">
            <v>8093.67</v>
          </cell>
          <cell r="AB67">
            <v>7041.869999999999</v>
          </cell>
          <cell r="AC67">
            <v>6569.23</v>
          </cell>
          <cell r="AD67">
            <v>7643.57</v>
          </cell>
          <cell r="AE67">
            <v>8765.4500000000007</v>
          </cell>
          <cell r="AF67">
            <v>6806.35</v>
          </cell>
          <cell r="AG67">
            <v>6657.24</v>
          </cell>
          <cell r="AH67">
            <v>6745.32</v>
          </cell>
          <cell r="AI67">
            <v>6530.4800000000005</v>
          </cell>
          <cell r="AJ67">
            <v>7173.54</v>
          </cell>
          <cell r="AK67">
            <v>7266.4277570892573</v>
          </cell>
        </row>
        <row r="68">
          <cell r="B68">
            <v>2004</v>
          </cell>
          <cell r="C68">
            <v>9421.61</v>
          </cell>
          <cell r="D68">
            <v>15637.84</v>
          </cell>
          <cell r="E68">
            <v>11467.16</v>
          </cell>
          <cell r="F68">
            <v>16682.82</v>
          </cell>
          <cell r="G68">
            <v>15062.448176204005</v>
          </cell>
          <cell r="H68">
            <v>7951.31</v>
          </cell>
          <cell r="I68">
            <v>7902.86</v>
          </cell>
          <cell r="J68">
            <v>8122.99</v>
          </cell>
          <cell r="K68">
            <v>8007.5599999999995</v>
          </cell>
          <cell r="L68">
            <v>13627.650000000001</v>
          </cell>
          <cell r="M68">
            <v>9437.7999999999993</v>
          </cell>
          <cell r="N68">
            <v>10481.93</v>
          </cell>
          <cell r="O68">
            <v>14546.38</v>
          </cell>
          <cell r="P68">
            <v>10348.841482494745</v>
          </cell>
          <cell r="Q68">
            <v>7840.61</v>
          </cell>
          <cell r="R68">
            <v>7470.71</v>
          </cell>
          <cell r="S68">
            <v>7511.43</v>
          </cell>
          <cell r="T68">
            <v>11175.37</v>
          </cell>
          <cell r="U68">
            <v>7559.64</v>
          </cell>
          <cell r="V68">
            <v>7704.9000000000005</v>
          </cell>
          <cell r="W68">
            <v>8022.75</v>
          </cell>
          <cell r="X68">
            <v>8617.48</v>
          </cell>
          <cell r="Y68">
            <v>8689.99</v>
          </cell>
          <cell r="Z68">
            <v>7735.78</v>
          </cell>
          <cell r="AA68">
            <v>9220.9599999999991</v>
          </cell>
          <cell r="AB68">
            <v>7709.8700000000008</v>
          </cell>
          <cell r="AC68">
            <v>7322.05</v>
          </cell>
          <cell r="AD68">
            <v>8870.8799999999992</v>
          </cell>
          <cell r="AE68">
            <v>9106.07</v>
          </cell>
          <cell r="AF68">
            <v>7492.47</v>
          </cell>
          <cell r="AG68">
            <v>7376.74</v>
          </cell>
          <cell r="AH68">
            <v>7319.670000000001</v>
          </cell>
          <cell r="AI68">
            <v>7217.87</v>
          </cell>
          <cell r="AJ68">
            <v>7503.42</v>
          </cell>
          <cell r="AK68">
            <v>8072.1590160902661</v>
          </cell>
        </row>
        <row r="69">
          <cell r="B69">
            <v>2005</v>
          </cell>
          <cell r="C69">
            <v>10493.03</v>
          </cell>
          <cell r="D69">
            <v>17652.95</v>
          </cell>
          <cell r="E69">
            <v>12638.55</v>
          </cell>
          <cell r="F69">
            <v>18645.03</v>
          </cell>
          <cell r="G69">
            <v>16857.790339527412</v>
          </cell>
          <cell r="H69">
            <v>9107.09</v>
          </cell>
          <cell r="I69">
            <v>8913.91</v>
          </cell>
          <cell r="J69">
            <v>9136.7900000000009</v>
          </cell>
          <cell r="K69">
            <v>9107.5499999999993</v>
          </cell>
          <cell r="L69">
            <v>14769.94</v>
          </cell>
          <cell r="M69">
            <v>10744.79</v>
          </cell>
          <cell r="N69">
            <v>12318.57</v>
          </cell>
          <cell r="O69">
            <v>16293.77</v>
          </cell>
          <cell r="P69">
            <v>11749.215524134903</v>
          </cell>
          <cell r="Q69">
            <v>8690.6200000000008</v>
          </cell>
          <cell r="R69">
            <v>8272.51</v>
          </cell>
          <cell r="S69">
            <v>8470.68</v>
          </cell>
          <cell r="T69">
            <v>12321.31</v>
          </cell>
          <cell r="U69">
            <v>8619.66</v>
          </cell>
          <cell r="V69">
            <v>8667.9699999999993</v>
          </cell>
          <cell r="W69">
            <v>8785.94</v>
          </cell>
          <cell r="X69">
            <v>9523.9699999999993</v>
          </cell>
          <cell r="Y69">
            <v>9286.7000000000007</v>
          </cell>
          <cell r="Z69">
            <v>8123.94</v>
          </cell>
          <cell r="AA69">
            <v>10243.459999999999</v>
          </cell>
          <cell r="AB69">
            <v>8385.9599999999991</v>
          </cell>
          <cell r="AC69">
            <v>8151.13</v>
          </cell>
          <cell r="AD69">
            <v>9265.9</v>
          </cell>
          <cell r="AE69">
            <v>9431.18</v>
          </cell>
          <cell r="AF69">
            <v>8272.02</v>
          </cell>
          <cell r="AG69">
            <v>8086.82</v>
          </cell>
          <cell r="AH69">
            <v>8057.85</v>
          </cell>
          <cell r="AI69">
            <v>8093.64</v>
          </cell>
          <cell r="AJ69">
            <v>7990.15</v>
          </cell>
          <cell r="AK69">
            <v>8885.3076952098763</v>
          </cell>
        </row>
        <row r="70">
          <cell r="B70">
            <v>2006</v>
          </cell>
          <cell r="C70">
            <v>11759.5</v>
          </cell>
          <cell r="D70">
            <v>19977.52</v>
          </cell>
          <cell r="E70">
            <v>14283.09</v>
          </cell>
          <cell r="F70">
            <v>20667.91</v>
          </cell>
          <cell r="G70">
            <v>18888.623914113174</v>
          </cell>
          <cell r="H70">
            <v>10304.56</v>
          </cell>
          <cell r="I70">
            <v>10027.700000000001</v>
          </cell>
          <cell r="J70">
            <v>10357.99</v>
          </cell>
          <cell r="K70">
            <v>10369.61</v>
          </cell>
          <cell r="L70">
            <v>16015.580000000002</v>
          </cell>
          <cell r="M70">
            <v>12192.24</v>
          </cell>
          <cell r="N70">
            <v>14084.26</v>
          </cell>
          <cell r="O70">
            <v>18265.099999999999</v>
          </cell>
          <cell r="P70">
            <v>13182.31527612798</v>
          </cell>
          <cell r="Q70">
            <v>9775.0700000000015</v>
          </cell>
          <cell r="R70">
            <v>9182.31</v>
          </cell>
          <cell r="S70">
            <v>9771.0499999999975</v>
          </cell>
          <cell r="T70">
            <v>13753.28</v>
          </cell>
          <cell r="U70">
            <v>9551.1200000000008</v>
          </cell>
          <cell r="V70">
            <v>9810.26</v>
          </cell>
          <cell r="W70">
            <v>9802.65</v>
          </cell>
          <cell r="X70">
            <v>10504.67</v>
          </cell>
          <cell r="Y70">
            <v>9898.75</v>
          </cell>
          <cell r="Z70">
            <v>9395.1299999999992</v>
          </cell>
          <cell r="AA70">
            <v>11569.74</v>
          </cell>
          <cell r="AB70">
            <v>9350.11</v>
          </cell>
          <cell r="AC70">
            <v>9116.61</v>
          </cell>
          <cell r="AD70">
            <v>10069.89</v>
          </cell>
          <cell r="AE70">
            <v>8941.08</v>
          </cell>
          <cell r="AF70">
            <v>9267.7000000000007</v>
          </cell>
          <cell r="AG70">
            <v>8920.59</v>
          </cell>
          <cell r="AH70">
            <v>9000.35</v>
          </cell>
          <cell r="AI70">
            <v>9177.26</v>
          </cell>
          <cell r="AJ70">
            <v>8871.27</v>
          </cell>
          <cell r="AK70">
            <v>9899.6405026090324</v>
          </cell>
        </row>
        <row r="74">
          <cell r="C74" t="str">
            <v>Tier 1 group</v>
          </cell>
        </row>
        <row r="75">
          <cell r="C75" t="str">
            <v>Urban Disposable Income Per Capita</v>
          </cell>
          <cell r="D75" t="str">
            <v>Private PV Population</v>
          </cell>
          <cell r="E75" t="str">
            <v>People Population</v>
          </cell>
          <cell r="F75" t="str">
            <v>Penetration</v>
          </cell>
          <cell r="G75" t="str">
            <v>YoY</v>
          </cell>
        </row>
        <row r="76">
          <cell r="C76" t="str">
            <v>RMB</v>
          </cell>
          <cell r="D76" t="str">
            <v xml:space="preserve"> 000</v>
          </cell>
          <cell r="E76" t="str">
            <v>mn</v>
          </cell>
          <cell r="F76" t="str">
            <v>unit per '000</v>
          </cell>
        </row>
        <row r="77">
          <cell r="B77">
            <v>1992</v>
          </cell>
          <cell r="C77">
            <v>2657.2371220671216</v>
          </cell>
          <cell r="D77">
            <v>39.200000000000003</v>
          </cell>
          <cell r="E77">
            <v>33.67</v>
          </cell>
          <cell r="F77">
            <v>1.1642411642411641</v>
          </cell>
        </row>
        <row r="78">
          <cell r="B78">
            <v>1993</v>
          </cell>
          <cell r="C78">
            <v>3632.6322838595456</v>
          </cell>
          <cell r="D78">
            <v>55.03</v>
          </cell>
          <cell r="E78">
            <v>33.89</v>
          </cell>
          <cell r="F78">
            <v>1.6237828267925642</v>
          </cell>
          <cell r="G78">
            <v>0.39471346372718474</v>
          </cell>
        </row>
        <row r="79">
          <cell r="B79">
            <v>1994</v>
          </cell>
          <cell r="C79">
            <v>5102.2363378220134</v>
          </cell>
          <cell r="D79">
            <v>70.3</v>
          </cell>
          <cell r="E79">
            <v>34.159999999999997</v>
          </cell>
          <cell r="F79">
            <v>2.0579625292740045</v>
          </cell>
          <cell r="G79">
            <v>0.26738779060686912</v>
          </cell>
        </row>
        <row r="80">
          <cell r="B80">
            <v>1995</v>
          </cell>
          <cell r="C80">
            <v>6269.3893597560982</v>
          </cell>
          <cell r="D80">
            <v>131.4</v>
          </cell>
          <cell r="E80">
            <v>36.08</v>
          </cell>
          <cell r="F80">
            <v>3.6419068736141909</v>
          </cell>
          <cell r="G80">
            <v>0.76966627030811918</v>
          </cell>
        </row>
        <row r="81">
          <cell r="B81">
            <v>1996</v>
          </cell>
          <cell r="C81">
            <v>7306.5782653061224</v>
          </cell>
          <cell r="D81">
            <v>196.1</v>
          </cell>
          <cell r="E81">
            <v>36.26</v>
          </cell>
          <cell r="F81">
            <v>5.4081632653061238</v>
          </cell>
          <cell r="G81">
            <v>0.48498120709471038</v>
          </cell>
        </row>
        <row r="82">
          <cell r="B82">
            <v>1997</v>
          </cell>
          <cell r="C82">
            <v>7748.3772054794517</v>
          </cell>
          <cell r="D82">
            <v>336.2</v>
          </cell>
          <cell r="E82">
            <v>36.5</v>
          </cell>
          <cell r="F82">
            <v>9.2109589041095905</v>
          </cell>
          <cell r="G82">
            <v>0.70315843887309359</v>
          </cell>
        </row>
        <row r="83">
          <cell r="B83">
            <v>1998</v>
          </cell>
          <cell r="C83">
            <v>8236.8945350422691</v>
          </cell>
          <cell r="D83">
            <v>461.9</v>
          </cell>
          <cell r="E83">
            <v>36.67</v>
          </cell>
          <cell r="F83">
            <v>12.596127624761385</v>
          </cell>
          <cell r="G83">
            <v>0.36751534296189914</v>
          </cell>
        </row>
        <row r="84">
          <cell r="B84">
            <v>1999</v>
          </cell>
          <cell r="C84">
            <v>9482.9684688346879</v>
          </cell>
          <cell r="D84">
            <v>527.61299999999994</v>
          </cell>
          <cell r="E84">
            <v>36.9</v>
          </cell>
          <cell r="F84">
            <v>14.298455284552844</v>
          </cell>
          <cell r="G84">
            <v>0.1351469047078433</v>
          </cell>
        </row>
        <row r="85">
          <cell r="B85">
            <v>2000</v>
          </cell>
          <cell r="C85">
            <v>10369.204047325613</v>
          </cell>
          <cell r="D85">
            <v>619.923</v>
          </cell>
          <cell r="E85">
            <v>40.57</v>
          </cell>
          <cell r="F85">
            <v>15.280330293320191</v>
          </cell>
          <cell r="G85">
            <v>6.8670005901134035E-2</v>
          </cell>
        </row>
        <row r="86">
          <cell r="B86">
            <v>2001</v>
          </cell>
          <cell r="C86">
            <v>11447.265428642839</v>
          </cell>
          <cell r="D86">
            <v>805.7</v>
          </cell>
          <cell r="E86">
            <v>40.01</v>
          </cell>
          <cell r="F86">
            <v>20.137465633591603</v>
          </cell>
          <cell r="G86">
            <v>0.3178684784316943</v>
          </cell>
        </row>
        <row r="87">
          <cell r="B87">
            <v>2002</v>
          </cell>
          <cell r="C87">
            <v>12002.372064960622</v>
          </cell>
          <cell r="D87">
            <v>1075.8</v>
          </cell>
          <cell r="E87">
            <v>40.553799999999995</v>
          </cell>
          <cell r="F87">
            <v>26.527723665846359</v>
          </cell>
          <cell r="G87">
            <v>0.31733179082848806</v>
          </cell>
        </row>
        <row r="88">
          <cell r="B88">
            <v>2003</v>
          </cell>
          <cell r="C88">
            <v>13422.189155657668</v>
          </cell>
          <cell r="D88">
            <v>1453.4739999999999</v>
          </cell>
          <cell r="E88">
            <v>41.783999999999999</v>
          </cell>
          <cell r="F88">
            <v>34.785420256557536</v>
          </cell>
          <cell r="G88">
            <v>0.31128553262723835</v>
          </cell>
        </row>
        <row r="89">
          <cell r="B89">
            <v>2004</v>
          </cell>
          <cell r="C89">
            <v>15062.448176204005</v>
          </cell>
          <cell r="D89">
            <v>1788.1930000000002</v>
          </cell>
          <cell r="E89">
            <v>42.587000000000003</v>
          </cell>
          <cell r="F89">
            <v>41.989175100382745</v>
          </cell>
          <cell r="G89">
            <v>0.20709121208524706</v>
          </cell>
        </row>
        <row r="90">
          <cell r="B90">
            <v>2005</v>
          </cell>
          <cell r="C90">
            <v>16857.790339527412</v>
          </cell>
          <cell r="D90">
            <v>2201.1410000000001</v>
          </cell>
          <cell r="E90">
            <v>43.59</v>
          </cell>
          <cell r="F90">
            <v>50.496467079605409</v>
          </cell>
          <cell r="G90">
            <v>0.20260678993775039</v>
          </cell>
        </row>
        <row r="91">
          <cell r="B91">
            <v>2006</v>
          </cell>
          <cell r="C91">
            <v>18888.623914113174</v>
          </cell>
          <cell r="D91">
            <v>2662.143</v>
          </cell>
          <cell r="E91">
            <v>44.71</v>
          </cell>
          <cell r="F91">
            <v>59.542451353164843</v>
          </cell>
          <cell r="G91">
            <v>0.17914093394492037</v>
          </cell>
        </row>
        <row r="92">
          <cell r="B92" t="str">
            <v>10 year CAGR</v>
          </cell>
          <cell r="C92">
            <v>9.9635185985725405E-2</v>
          </cell>
          <cell r="D92">
            <v>0.29800205090641962</v>
          </cell>
          <cell r="E92">
            <v>2.1169152165315674E-2</v>
          </cell>
          <cell r="F92">
            <v>0.27109406718181761</v>
          </cell>
        </row>
        <row r="93">
          <cell r="B93" t="str">
            <v>5 year CAGR</v>
          </cell>
          <cell r="C93">
            <v>0.10534973974772832</v>
          </cell>
          <cell r="D93">
            <v>0.27002305055293552</v>
          </cell>
          <cell r="E93">
            <v>2.246211149468369E-2</v>
          </cell>
          <cell r="F93">
            <v>0.24212235962108708</v>
          </cell>
        </row>
        <row r="94">
          <cell r="C94" t="str">
            <v>Tier 2 group</v>
          </cell>
        </row>
        <row r="95">
          <cell r="C95" t="str">
            <v>Urban Disposable Income Per Capita</v>
          </cell>
          <cell r="D95" t="str">
            <v>Private PV Population</v>
          </cell>
          <cell r="E95" t="str">
            <v>People Population</v>
          </cell>
          <cell r="F95" t="str">
            <v>Penetration</v>
          </cell>
          <cell r="G95" t="str">
            <v>YoY</v>
          </cell>
        </row>
        <row r="96">
          <cell r="C96" t="str">
            <v>RMB</v>
          </cell>
          <cell r="D96" t="str">
            <v xml:space="preserve"> 000</v>
          </cell>
          <cell r="E96" t="str">
            <v>mn</v>
          </cell>
          <cell r="F96" t="str">
            <v>unit per '000</v>
          </cell>
        </row>
        <row r="97">
          <cell r="B97">
            <v>1992</v>
          </cell>
          <cell r="C97">
            <v>2233.43776766685</v>
          </cell>
          <cell r="D97">
            <v>193.3</v>
          </cell>
          <cell r="E97">
            <v>417.59</v>
          </cell>
          <cell r="F97">
            <v>0.46289422639431016</v>
          </cell>
        </row>
        <row r="98">
          <cell r="B98">
            <v>1993</v>
          </cell>
          <cell r="C98">
            <v>2883.3813942330535</v>
          </cell>
          <cell r="D98">
            <v>280.89999999999998</v>
          </cell>
          <cell r="E98">
            <v>421.02</v>
          </cell>
          <cell r="F98">
            <v>0.66718920716355523</v>
          </cell>
        </row>
        <row r="99">
          <cell r="B99">
            <v>1994</v>
          </cell>
          <cell r="C99">
            <v>3934.3393342759518</v>
          </cell>
          <cell r="D99">
            <v>376.7</v>
          </cell>
          <cell r="E99">
            <v>424.35</v>
          </cell>
          <cell r="F99">
            <v>0.88771061623659731</v>
          </cell>
        </row>
        <row r="100">
          <cell r="B100">
            <v>1995</v>
          </cell>
          <cell r="C100">
            <v>4783.0728017643769</v>
          </cell>
          <cell r="D100">
            <v>528.79999999999995</v>
          </cell>
          <cell r="E100">
            <v>428.48</v>
          </cell>
          <cell r="F100">
            <v>1.234129947722181</v>
          </cell>
        </row>
        <row r="101">
          <cell r="B101">
            <v>1996</v>
          </cell>
          <cell r="C101">
            <v>5376.1960832097848</v>
          </cell>
          <cell r="D101">
            <v>626.20000000000005</v>
          </cell>
          <cell r="E101">
            <v>431.68</v>
          </cell>
          <cell r="F101">
            <v>1.4506115641215716</v>
          </cell>
        </row>
        <row r="102">
          <cell r="B102">
            <v>1997</v>
          </cell>
          <cell r="C102">
            <v>5799.769015362006</v>
          </cell>
          <cell r="D102">
            <v>829</v>
          </cell>
          <cell r="E102">
            <v>435.49</v>
          </cell>
          <cell r="F102">
            <v>1.9036028381822776</v>
          </cell>
        </row>
        <row r="103">
          <cell r="B103">
            <v>1998</v>
          </cell>
          <cell r="C103">
            <v>6013.2199361634221</v>
          </cell>
          <cell r="D103">
            <v>995.7</v>
          </cell>
          <cell r="E103">
            <v>438.62</v>
          </cell>
          <cell r="F103">
            <v>2.2700743240162327</v>
          </cell>
        </row>
        <row r="104">
          <cell r="B104">
            <v>1999</v>
          </cell>
          <cell r="C104">
            <v>6424.6847384141929</v>
          </cell>
          <cell r="D104">
            <v>1268.8879999999999</v>
          </cell>
          <cell r="E104">
            <v>441.92</v>
          </cell>
          <cell r="F104">
            <v>2.8713070238957275</v>
          </cell>
        </row>
        <row r="105">
          <cell r="B105">
            <v>2000</v>
          </cell>
          <cell r="C105">
            <v>7010.1279421823592</v>
          </cell>
          <cell r="D105">
            <v>1622.6</v>
          </cell>
          <cell r="E105">
            <v>464.91</v>
          </cell>
          <cell r="F105">
            <v>3.4901378761480712</v>
          </cell>
        </row>
        <row r="106">
          <cell r="B106">
            <v>2001</v>
          </cell>
          <cell r="C106">
            <v>7565.6894716989455</v>
          </cell>
          <cell r="D106">
            <v>2050.1</v>
          </cell>
          <cell r="E106">
            <v>453.34</v>
          </cell>
          <cell r="F106">
            <v>4.5222129086336968</v>
          </cell>
        </row>
        <row r="107">
          <cell r="B107">
            <v>2002</v>
          </cell>
          <cell r="C107">
            <v>8311.209614484731</v>
          </cell>
          <cell r="D107">
            <v>2878.6</v>
          </cell>
          <cell r="E107">
            <v>455.78480000000002</v>
          </cell>
          <cell r="F107">
            <v>6.3156998653750618</v>
          </cell>
        </row>
        <row r="108">
          <cell r="B108">
            <v>2003</v>
          </cell>
          <cell r="C108">
            <v>9267.2129780967753</v>
          </cell>
          <cell r="D108">
            <v>4010.0849999999991</v>
          </cell>
          <cell r="E108">
            <v>458.38</v>
          </cell>
          <cell r="F108">
            <v>8.7483856189187996</v>
          </cell>
        </row>
        <row r="109">
          <cell r="B109">
            <v>2004</v>
          </cell>
          <cell r="C109">
            <v>10348.841482494745</v>
          </cell>
          <cell r="D109">
            <v>5308.3670000000002</v>
          </cell>
          <cell r="E109">
            <v>463.81209999999999</v>
          </cell>
          <cell r="F109">
            <v>11.44508088512568</v>
          </cell>
        </row>
        <row r="110">
          <cell r="B110">
            <v>2005</v>
          </cell>
          <cell r="C110">
            <v>11749.215524134903</v>
          </cell>
          <cell r="D110">
            <v>6928.7080000000005</v>
          </cell>
          <cell r="E110">
            <v>476.27910000000008</v>
          </cell>
          <cell r="F110">
            <v>14.547579350007169</v>
          </cell>
        </row>
        <row r="111">
          <cell r="B111">
            <v>2006</v>
          </cell>
          <cell r="C111">
            <v>13182.31527612798</v>
          </cell>
          <cell r="D111">
            <v>9408.0289999999986</v>
          </cell>
          <cell r="E111">
            <v>480.78250000000003</v>
          </cell>
          <cell r="F111">
            <v>19.568160238777409</v>
          </cell>
        </row>
        <row r="112">
          <cell r="B112" t="str">
            <v>10 year CAGR</v>
          </cell>
          <cell r="C112">
            <v>9.3834606612039684E-2</v>
          </cell>
          <cell r="D112">
            <v>0.31122903805833269</v>
          </cell>
          <cell r="E112">
            <v>1.0831279341197764E-2</v>
          </cell>
          <cell r="F112">
            <v>0.29717893070435752</v>
          </cell>
        </row>
        <row r="113">
          <cell r="B113" t="str">
            <v>5 year CAGR</v>
          </cell>
          <cell r="C113">
            <v>0.11745138069247285</v>
          </cell>
          <cell r="D113">
            <v>0.35626551820714392</v>
          </cell>
          <cell r="E113">
            <v>1.1823873636543247E-2</v>
          </cell>
          <cell r="F113">
            <v>0.34041660168845489</v>
          </cell>
        </row>
        <row r="114">
          <cell r="C114" t="str">
            <v>Tier 3 group</v>
          </cell>
        </row>
        <row r="115">
          <cell r="C115" t="str">
            <v>Urban Disposable Income Per Capita</v>
          </cell>
          <cell r="D115" t="str">
            <v>Private PV Population</v>
          </cell>
          <cell r="E115" t="str">
            <v>People Population</v>
          </cell>
          <cell r="F115" t="str">
            <v>Penetration</v>
          </cell>
          <cell r="G115" t="str">
            <v>YoY</v>
          </cell>
        </row>
        <row r="116">
          <cell r="C116" t="str">
            <v>RMB</v>
          </cell>
          <cell r="D116" t="str">
            <v xml:space="preserve"> 000</v>
          </cell>
          <cell r="E116" t="str">
            <v>mn</v>
          </cell>
          <cell r="F116" t="str">
            <v>unit per '000</v>
          </cell>
        </row>
        <row r="117">
          <cell r="B117">
            <v>1992</v>
          </cell>
          <cell r="C117">
            <v>1877.3126237332733</v>
          </cell>
          <cell r="D117">
            <v>186.2</v>
          </cell>
          <cell r="E117">
            <v>714.44</v>
          </cell>
          <cell r="F117">
            <v>0.26062370527965961</v>
          </cell>
        </row>
        <row r="118">
          <cell r="B118">
            <v>1993</v>
          </cell>
          <cell r="C118">
            <v>2329.6437100145336</v>
          </cell>
          <cell r="D118">
            <v>256.89999999999998</v>
          </cell>
          <cell r="E118">
            <v>722.45</v>
          </cell>
          <cell r="F118">
            <v>0.35559554294414836</v>
          </cell>
        </row>
        <row r="119">
          <cell r="B119">
            <v>1994</v>
          </cell>
          <cell r="C119">
            <v>3174.4194238564764</v>
          </cell>
          <cell r="D119">
            <v>340.2</v>
          </cell>
          <cell r="E119">
            <v>730.2</v>
          </cell>
          <cell r="F119">
            <v>0.46589975349219381</v>
          </cell>
        </row>
        <row r="120">
          <cell r="B120">
            <v>1995</v>
          </cell>
          <cell r="C120">
            <v>3866.5351405693227</v>
          </cell>
          <cell r="D120">
            <v>481.3</v>
          </cell>
          <cell r="E120">
            <v>738.07</v>
          </cell>
          <cell r="F120">
            <v>0.65210616879157812</v>
          </cell>
        </row>
        <row r="121">
          <cell r="B121">
            <v>1996</v>
          </cell>
          <cell r="C121">
            <v>4330.4254406048112</v>
          </cell>
          <cell r="D121">
            <v>608.1</v>
          </cell>
          <cell r="E121">
            <v>746.02</v>
          </cell>
          <cell r="F121">
            <v>0.81512559984987032</v>
          </cell>
        </row>
        <row r="122">
          <cell r="B122">
            <v>1997</v>
          </cell>
          <cell r="C122">
            <v>4639.6292264685908</v>
          </cell>
          <cell r="D122">
            <v>747.35</v>
          </cell>
          <cell r="E122">
            <v>751.23</v>
          </cell>
          <cell r="F122">
            <v>0.99483513704191762</v>
          </cell>
        </row>
        <row r="123">
          <cell r="B123">
            <v>1998</v>
          </cell>
          <cell r="C123">
            <v>4863.3887699497045</v>
          </cell>
          <cell r="D123">
            <v>849</v>
          </cell>
          <cell r="E123">
            <v>757.53</v>
          </cell>
          <cell r="F123">
            <v>1.120747693160667</v>
          </cell>
        </row>
        <row r="124">
          <cell r="B124">
            <v>1999</v>
          </cell>
          <cell r="C124">
            <v>5228.169124146877</v>
          </cell>
          <cell r="D124">
            <v>1245.4129999999998</v>
          </cell>
          <cell r="E124">
            <v>763.37</v>
          </cell>
          <cell r="F124">
            <v>1.6314670474344026</v>
          </cell>
        </row>
        <row r="125">
          <cell r="B125">
            <v>2000</v>
          </cell>
          <cell r="C125">
            <v>5559.1260833773804</v>
          </cell>
          <cell r="D125">
            <v>1408.2</v>
          </cell>
          <cell r="E125">
            <v>756.8</v>
          </cell>
          <cell r="F125">
            <v>1.8607293868921781</v>
          </cell>
        </row>
        <row r="126">
          <cell r="B126">
            <v>2001</v>
          </cell>
          <cell r="C126">
            <v>6055.3247093533728</v>
          </cell>
          <cell r="D126">
            <v>1842.7</v>
          </cell>
          <cell r="E126">
            <v>774.48</v>
          </cell>
          <cell r="F126">
            <v>2.3792738353475884</v>
          </cell>
        </row>
        <row r="127">
          <cell r="B127">
            <v>2002</v>
          </cell>
          <cell r="C127">
            <v>6674.2350302936147</v>
          </cell>
          <cell r="D127">
            <v>2283.1</v>
          </cell>
          <cell r="E127">
            <v>778.82749999999999</v>
          </cell>
          <cell r="F127">
            <v>2.9314578645463851</v>
          </cell>
        </row>
        <row r="128">
          <cell r="B128">
            <v>2003</v>
          </cell>
          <cell r="C128">
            <v>7266.4277570892573</v>
          </cell>
          <cell r="D128">
            <v>2995.18</v>
          </cell>
          <cell r="E128">
            <v>783.58</v>
          </cell>
          <cell r="F128">
            <v>3.8224303836238809</v>
          </cell>
        </row>
        <row r="129">
          <cell r="B129">
            <v>2004</v>
          </cell>
          <cell r="C129">
            <v>8072.1590160902661</v>
          </cell>
          <cell r="D129">
            <v>3600.3530000000001</v>
          </cell>
          <cell r="E129">
            <v>787.72469999999998</v>
          </cell>
          <cell r="F129">
            <v>4.5705726886563287</v>
          </cell>
        </row>
        <row r="130">
          <cell r="B130">
            <v>2005</v>
          </cell>
          <cell r="C130">
            <v>8885.3076952098763</v>
          </cell>
          <cell r="D130">
            <v>4709.4009999999989</v>
          </cell>
          <cell r="E130">
            <v>763.37710000000004</v>
          </cell>
          <cell r="F130">
            <v>6.1691672438169798</v>
          </cell>
        </row>
        <row r="131">
          <cell r="B131">
            <v>2006</v>
          </cell>
          <cell r="C131">
            <v>9899.6405026090324</v>
          </cell>
          <cell r="D131">
            <v>6165.4850000000006</v>
          </cell>
          <cell r="E131">
            <v>767.73789999999985</v>
          </cell>
          <cell r="F131">
            <v>8.0307159513683004</v>
          </cell>
        </row>
        <row r="132">
          <cell r="B132" t="str">
            <v>10 year CAGR</v>
          </cell>
          <cell r="C132">
            <v>8.6197717468055268E-2</v>
          </cell>
          <cell r="D132">
            <v>0.26066363156581285</v>
          </cell>
          <cell r="E132">
            <v>2.873720176408856E-3</v>
          </cell>
          <cell r="F132">
            <v>0.25705121811752907</v>
          </cell>
        </row>
        <row r="133">
          <cell r="B133" t="str">
            <v>5 year CAGR</v>
          </cell>
          <cell r="C133">
            <v>0.10330706058601491</v>
          </cell>
          <cell r="D133">
            <v>0.27321727335295143</v>
          </cell>
          <cell r="E133">
            <v>-1.7471594475726437E-3</v>
          </cell>
          <cell r="F133">
            <v>0.2754456803231937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C1" t="str">
            <v>CN: Population</v>
          </cell>
          <cell r="D1" t="str">
            <v>CN: Population: Male</v>
          </cell>
          <cell r="E1" t="str">
            <v>CN: Population: Female</v>
          </cell>
          <cell r="F1" t="str">
            <v>CN: Population: Urban</v>
          </cell>
          <cell r="G1" t="str">
            <v>CN: Population: Rural</v>
          </cell>
          <cell r="H1" t="str">
            <v>CN: Population: Beijing</v>
          </cell>
          <cell r="I1" t="str">
            <v>CN: Population: Hebei</v>
          </cell>
          <cell r="J1" t="str">
            <v>CN: Population: Shanghai</v>
          </cell>
          <cell r="K1" t="str">
            <v>CN: Population: Jiangsu</v>
          </cell>
          <cell r="L1" t="str">
            <v>CN: Population: Zhejiang</v>
          </cell>
          <cell r="M1" t="str">
            <v>CN: Population: Anhui</v>
          </cell>
          <cell r="N1" t="str">
            <v>CN: Population: Shandong</v>
          </cell>
          <cell r="O1" t="str">
            <v>CN: Population: Henan</v>
          </cell>
          <cell r="P1" t="str">
            <v>CN: Population: Hubei</v>
          </cell>
          <cell r="Q1" t="str">
            <v>CN: Population: Hunan</v>
          </cell>
          <cell r="R1" t="str">
            <v>CN: Population: Guangdong</v>
          </cell>
          <cell r="S1" t="str">
            <v>CN: Population: Guangxi</v>
          </cell>
          <cell r="T1" t="str">
            <v>CN: Population: Sichuan</v>
          </cell>
          <cell r="U1" t="str">
            <v>CN: Population: Chongqing</v>
          </cell>
          <cell r="V1" t="str">
            <v>CN: Population: Tianjin</v>
          </cell>
          <cell r="W1" t="str">
            <v>CN: Population: Shanxi</v>
          </cell>
          <cell r="X1" t="str">
            <v>CN: Population: Inner Mongolia</v>
          </cell>
          <cell r="Y1" t="str">
            <v>CN: Population: Liaoning</v>
          </cell>
          <cell r="Z1" t="str">
            <v>CN: Population: Jilin</v>
          </cell>
          <cell r="AA1" t="str">
            <v>CN: Population: Heilongjiang</v>
          </cell>
          <cell r="AB1" t="str">
            <v>CN: Population: Fujian</v>
          </cell>
          <cell r="AC1" t="str">
            <v>CN: Population: Jiangxi</v>
          </cell>
          <cell r="AD1" t="str">
            <v>CN: Population: Hainan</v>
          </cell>
          <cell r="AE1" t="str">
            <v>CN: Population: Guizhou</v>
          </cell>
          <cell r="AF1" t="str">
            <v>CN: Population: Yunnan</v>
          </cell>
          <cell r="AG1" t="str">
            <v>CN: Population: Tibet</v>
          </cell>
          <cell r="AH1" t="str">
            <v>CN: Population: Shaanxi</v>
          </cell>
          <cell r="AI1" t="str">
            <v>CN: Population: Gansu</v>
          </cell>
          <cell r="AJ1" t="str">
            <v>CN: Population: Qinghai</v>
          </cell>
          <cell r="AK1" t="str">
            <v>CN: Population: Ningxia</v>
          </cell>
          <cell r="AL1" t="str">
            <v>CN: Population: Xinjiang</v>
          </cell>
        </row>
        <row r="2">
          <cell r="C2" t="str">
            <v>CGGA</v>
          </cell>
          <cell r="D2" t="str">
            <v>CGGB</v>
          </cell>
          <cell r="E2" t="str">
            <v>CGGC</v>
          </cell>
          <cell r="F2" t="str">
            <v>CGGD</v>
          </cell>
          <cell r="G2" t="str">
            <v>CGGE</v>
          </cell>
          <cell r="H2" t="str">
            <v>CGGF</v>
          </cell>
          <cell r="I2" t="str">
            <v>CGGH</v>
          </cell>
          <cell r="J2" t="str">
            <v>CGGI</v>
          </cell>
          <cell r="K2" t="str">
            <v>CGGJ</v>
          </cell>
          <cell r="L2" t="str">
            <v>CGGK</v>
          </cell>
          <cell r="M2" t="str">
            <v>CGGL</v>
          </cell>
          <cell r="N2" t="str">
            <v>CGGM</v>
          </cell>
          <cell r="O2" t="str">
            <v>CGGN</v>
          </cell>
          <cell r="P2" t="str">
            <v>CGGO</v>
          </cell>
          <cell r="Q2" t="str">
            <v>CGGP</v>
          </cell>
          <cell r="R2" t="str">
            <v>CGGQ</v>
          </cell>
          <cell r="S2" t="str">
            <v>CGGR</v>
          </cell>
          <cell r="T2" t="str">
            <v>CGGS</v>
          </cell>
          <cell r="U2" t="str">
            <v>CGFK</v>
          </cell>
          <cell r="V2" t="str">
            <v>CGGT</v>
          </cell>
          <cell r="W2" t="str">
            <v>CGGU</v>
          </cell>
          <cell r="X2" t="str">
            <v>CGGV</v>
          </cell>
          <cell r="Y2" t="str">
            <v>CGGW</v>
          </cell>
          <cell r="Z2" t="str">
            <v>CGGX</v>
          </cell>
          <cell r="AA2" t="str">
            <v>CGGY</v>
          </cell>
          <cell r="AB2" t="str">
            <v>CGGZ</v>
          </cell>
          <cell r="AC2" t="str">
            <v>CGFA</v>
          </cell>
          <cell r="AD2" t="str">
            <v>CGFB</v>
          </cell>
          <cell r="AE2" t="str">
            <v>CGFC</v>
          </cell>
          <cell r="AF2" t="str">
            <v>CGFD</v>
          </cell>
          <cell r="AG2" t="str">
            <v>CGFE</v>
          </cell>
          <cell r="AH2" t="str">
            <v>CGFF</v>
          </cell>
          <cell r="AI2" t="str">
            <v>CGFG</v>
          </cell>
          <cell r="AJ2" t="str">
            <v>CGFH</v>
          </cell>
          <cell r="AK2" t="str">
            <v>CGFI</v>
          </cell>
          <cell r="AL2" t="str">
            <v>CGFJ</v>
          </cell>
        </row>
        <row r="3">
          <cell r="C3" t="str">
            <v>Person mn</v>
          </cell>
          <cell r="D3" t="str">
            <v>Person mn</v>
          </cell>
          <cell r="E3" t="str">
            <v>Person mn</v>
          </cell>
          <cell r="F3" t="str">
            <v>Person mn</v>
          </cell>
          <cell r="G3" t="str">
            <v>Person mn</v>
          </cell>
          <cell r="H3" t="str">
            <v>Person mn</v>
          </cell>
          <cell r="I3" t="str">
            <v>Person mn</v>
          </cell>
          <cell r="J3" t="str">
            <v>Person mn</v>
          </cell>
          <cell r="K3" t="str">
            <v>Person mn</v>
          </cell>
          <cell r="L3" t="str">
            <v>Person mn</v>
          </cell>
          <cell r="M3" t="str">
            <v>Person mn</v>
          </cell>
          <cell r="N3" t="str">
            <v>Person mn</v>
          </cell>
          <cell r="O3" t="str">
            <v>Person mn</v>
          </cell>
          <cell r="P3" t="str">
            <v>Person mn</v>
          </cell>
          <cell r="Q3" t="str">
            <v>Person mn</v>
          </cell>
          <cell r="R3" t="str">
            <v>Person mn</v>
          </cell>
          <cell r="S3" t="str">
            <v>Person mn</v>
          </cell>
          <cell r="T3" t="str">
            <v>Person mn</v>
          </cell>
          <cell r="U3" t="str">
            <v>Person mn</v>
          </cell>
          <cell r="V3" t="str">
            <v>Person mn</v>
          </cell>
          <cell r="W3" t="str">
            <v>Person mn</v>
          </cell>
          <cell r="X3" t="str">
            <v>Person mn</v>
          </cell>
          <cell r="Y3" t="str">
            <v>Person mn</v>
          </cell>
          <cell r="Z3" t="str">
            <v>Person mn</v>
          </cell>
          <cell r="AA3" t="str">
            <v>Person mn</v>
          </cell>
          <cell r="AB3" t="str">
            <v>Person mn</v>
          </cell>
          <cell r="AC3" t="str">
            <v>Person mn</v>
          </cell>
          <cell r="AD3" t="str">
            <v>Person mn</v>
          </cell>
          <cell r="AE3" t="str">
            <v>Person mn</v>
          </cell>
          <cell r="AF3" t="str">
            <v>Person mn</v>
          </cell>
          <cell r="AG3" t="str">
            <v>Person mn</v>
          </cell>
          <cell r="AH3" t="str">
            <v>Person mn</v>
          </cell>
          <cell r="AI3" t="str">
            <v>Person mn</v>
          </cell>
          <cell r="AJ3" t="str">
            <v>Person mn</v>
          </cell>
          <cell r="AK3" t="str">
            <v>Person mn</v>
          </cell>
          <cell r="AL3" t="str">
            <v>Person mn</v>
          </cell>
        </row>
        <row r="4">
          <cell r="C4" t="str">
            <v>A:       1949:       2006</v>
          </cell>
          <cell r="D4" t="str">
            <v>A:       1949:       2006</v>
          </cell>
          <cell r="E4" t="str">
            <v>A:       1949:       2006</v>
          </cell>
          <cell r="F4" t="str">
            <v>A:       1949:       2006</v>
          </cell>
          <cell r="G4" t="str">
            <v>A:       1949:       2006</v>
          </cell>
          <cell r="H4" t="str">
            <v>A:       1987:       2006</v>
          </cell>
          <cell r="I4" t="str">
            <v>A:       1987:       2006</v>
          </cell>
          <cell r="J4" t="str">
            <v>A:       1987:       2006</v>
          </cell>
          <cell r="K4" t="str">
            <v>A:       1987:       2006</v>
          </cell>
          <cell r="L4" t="str">
            <v>A:       1987:       2006</v>
          </cell>
          <cell r="M4" t="str">
            <v>A:       1987:       2006</v>
          </cell>
          <cell r="N4" t="str">
            <v>A:       1987:       2006</v>
          </cell>
          <cell r="O4" t="str">
            <v>A:       1987:       2006</v>
          </cell>
          <cell r="P4" t="str">
            <v>A:       1987:       2006</v>
          </cell>
          <cell r="Q4" t="str">
            <v>A:       1987:       2006</v>
          </cell>
          <cell r="R4" t="str">
            <v>A:       1987:       2006</v>
          </cell>
          <cell r="S4" t="str">
            <v>A:       1987:       2006</v>
          </cell>
          <cell r="T4" t="str">
            <v>A:       1987:       2006</v>
          </cell>
          <cell r="U4" t="str">
            <v>A:       1997:       2006</v>
          </cell>
          <cell r="V4" t="str">
            <v>A:       1986:       2006</v>
          </cell>
          <cell r="W4" t="str">
            <v>A:       1986:       2006</v>
          </cell>
          <cell r="X4" t="str">
            <v>A:       1986:       2006</v>
          </cell>
          <cell r="Y4" t="str">
            <v>A:       1986:       2006</v>
          </cell>
          <cell r="Z4" t="str">
            <v>A:       1986:       2006</v>
          </cell>
          <cell r="AA4" t="str">
            <v>A:       1986:       2006</v>
          </cell>
          <cell r="AB4" t="str">
            <v>A:       1986:       2006</v>
          </cell>
          <cell r="AC4" t="str">
            <v>A:       1986:       2006</v>
          </cell>
          <cell r="AD4" t="str">
            <v>A:       1986:       2006</v>
          </cell>
          <cell r="AE4" t="str">
            <v>A:       1986:       2006</v>
          </cell>
          <cell r="AF4" t="str">
            <v>A:       1986:       2006</v>
          </cell>
          <cell r="AG4" t="str">
            <v>A:       1986:       2006</v>
          </cell>
          <cell r="AH4" t="str">
            <v>A:       1986:       2006</v>
          </cell>
          <cell r="AI4" t="str">
            <v>A:       1986:       2006</v>
          </cell>
          <cell r="AJ4" t="str">
            <v>A:       1986:       2006</v>
          </cell>
          <cell r="AK4" t="str">
            <v>A:       1986:       2006</v>
          </cell>
          <cell r="AL4" t="str">
            <v>A:       1986:       2006</v>
          </cell>
        </row>
        <row r="6">
          <cell r="B6" t="str">
            <v>Unit: Mn</v>
          </cell>
          <cell r="C6" t="str">
            <v>Population</v>
          </cell>
        </row>
        <row r="7">
          <cell r="C7" t="str">
            <v>Total</v>
          </cell>
          <cell r="D7" t="str">
            <v>Male</v>
          </cell>
          <cell r="E7" t="str">
            <v>Female</v>
          </cell>
          <cell r="F7" t="str">
            <v>Urban</v>
          </cell>
          <cell r="G7" t="str">
            <v>Rural</v>
          </cell>
          <cell r="H7" t="str">
            <v>Beijing</v>
          </cell>
          <cell r="I7" t="str">
            <v>Hebei</v>
          </cell>
          <cell r="J7" t="str">
            <v>Shanghai</v>
          </cell>
          <cell r="K7" t="str">
            <v>Jiangsu</v>
          </cell>
          <cell r="L7" t="str">
            <v>Zhejiang</v>
          </cell>
          <cell r="M7" t="str">
            <v>Anhui</v>
          </cell>
          <cell r="N7" t="str">
            <v>Shandong</v>
          </cell>
          <cell r="O7" t="str">
            <v>Henan</v>
          </cell>
          <cell r="P7" t="str">
            <v>Hubei</v>
          </cell>
          <cell r="Q7" t="str">
            <v>Hunan</v>
          </cell>
          <cell r="R7" t="str">
            <v>Guangdong</v>
          </cell>
          <cell r="S7" t="str">
            <v>Guangxi</v>
          </cell>
          <cell r="T7" t="str">
            <v>Sichuan</v>
          </cell>
          <cell r="U7" t="str">
            <v>Chongqing</v>
          </cell>
          <cell r="V7" t="str">
            <v>Tianjin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Fujian</v>
          </cell>
          <cell r="AC7" t="str">
            <v>Jiangxi</v>
          </cell>
          <cell r="AD7" t="str">
            <v>Hainan</v>
          </cell>
          <cell r="AE7" t="str">
            <v>Guizhou</v>
          </cell>
          <cell r="AF7" t="str">
            <v>Yunnan</v>
          </cell>
          <cell r="AG7" t="str">
            <v>Tibet</v>
          </cell>
          <cell r="AH7" t="str">
            <v>Shaanxi</v>
          </cell>
          <cell r="AI7" t="str">
            <v>Gansu</v>
          </cell>
          <cell r="AJ7" t="str">
            <v>Qinghai</v>
          </cell>
          <cell r="AK7" t="str">
            <v>Ningxia</v>
          </cell>
          <cell r="AL7" t="str">
            <v>Xinjiang</v>
          </cell>
        </row>
        <row r="8">
          <cell r="B8">
            <v>1949</v>
          </cell>
          <cell r="C8">
            <v>541.66999999999996</v>
          </cell>
          <cell r="D8">
            <v>281.45</v>
          </cell>
          <cell r="E8">
            <v>260.22000000000003</v>
          </cell>
          <cell r="F8">
            <v>57.65</v>
          </cell>
          <cell r="G8">
            <v>484.02</v>
          </cell>
        </row>
        <row r="9">
          <cell r="B9">
            <v>1950</v>
          </cell>
          <cell r="C9">
            <v>551.96</v>
          </cell>
          <cell r="D9">
            <v>286.69</v>
          </cell>
          <cell r="E9">
            <v>265.27</v>
          </cell>
          <cell r="F9">
            <v>61.69</v>
          </cell>
          <cell r="G9">
            <v>490.27</v>
          </cell>
        </row>
        <row r="10">
          <cell r="B10">
            <v>1951</v>
          </cell>
          <cell r="C10">
            <v>563</v>
          </cell>
          <cell r="D10">
            <v>292.31</v>
          </cell>
          <cell r="E10">
            <v>270.69</v>
          </cell>
          <cell r="F10">
            <v>66.319999999999993</v>
          </cell>
          <cell r="G10">
            <v>496.68</v>
          </cell>
        </row>
        <row r="11">
          <cell r="B11">
            <v>1952</v>
          </cell>
          <cell r="C11">
            <v>574.82000000000005</v>
          </cell>
          <cell r="D11">
            <v>298.33</v>
          </cell>
          <cell r="E11">
            <v>276.49</v>
          </cell>
          <cell r="F11">
            <v>71.63</v>
          </cell>
          <cell r="G11">
            <v>503.19</v>
          </cell>
        </row>
        <row r="12">
          <cell r="B12">
            <v>1953</v>
          </cell>
          <cell r="C12">
            <v>587.96</v>
          </cell>
          <cell r="D12">
            <v>304.68</v>
          </cell>
          <cell r="E12">
            <v>283.27999999999997</v>
          </cell>
          <cell r="F12">
            <v>78.260000000000005</v>
          </cell>
          <cell r="G12">
            <v>509.7</v>
          </cell>
        </row>
        <row r="13">
          <cell r="B13">
            <v>1954</v>
          </cell>
          <cell r="C13">
            <v>602.66</v>
          </cell>
          <cell r="D13">
            <v>312.42</v>
          </cell>
          <cell r="E13">
            <v>290.24</v>
          </cell>
          <cell r="F13">
            <v>82.49</v>
          </cell>
          <cell r="G13">
            <v>520.16999999999996</v>
          </cell>
        </row>
        <row r="14">
          <cell r="B14">
            <v>1955</v>
          </cell>
          <cell r="C14">
            <v>614.65</v>
          </cell>
          <cell r="D14">
            <v>318.08999999999997</v>
          </cell>
          <cell r="E14">
            <v>296.56</v>
          </cell>
          <cell r="F14">
            <v>82.85</v>
          </cell>
          <cell r="G14">
            <v>531.79999999999995</v>
          </cell>
        </row>
        <row r="15">
          <cell r="B15">
            <v>1956</v>
          </cell>
          <cell r="C15">
            <v>628.28</v>
          </cell>
          <cell r="D15">
            <v>325.36</v>
          </cell>
          <cell r="E15">
            <v>302.92</v>
          </cell>
          <cell r="F15">
            <v>91.85</v>
          </cell>
          <cell r="G15">
            <v>536.42999999999995</v>
          </cell>
        </row>
        <row r="16">
          <cell r="B16">
            <v>1957</v>
          </cell>
          <cell r="C16">
            <v>646.53</v>
          </cell>
          <cell r="D16">
            <v>334.69</v>
          </cell>
          <cell r="E16">
            <v>311.83999999999997</v>
          </cell>
          <cell r="F16">
            <v>99.49</v>
          </cell>
          <cell r="G16">
            <v>547.04</v>
          </cell>
        </row>
        <row r="17">
          <cell r="B17">
            <v>1958</v>
          </cell>
          <cell r="C17">
            <v>659.94</v>
          </cell>
          <cell r="D17">
            <v>341.95</v>
          </cell>
          <cell r="E17">
            <v>317.99</v>
          </cell>
          <cell r="F17">
            <v>107.21</v>
          </cell>
          <cell r="G17">
            <v>552.73</v>
          </cell>
        </row>
        <row r="18">
          <cell r="B18">
            <v>1959</v>
          </cell>
          <cell r="C18">
            <v>672.07</v>
          </cell>
          <cell r="D18">
            <v>348.9</v>
          </cell>
          <cell r="E18">
            <v>323.17</v>
          </cell>
          <cell r="F18">
            <v>123.71</v>
          </cell>
          <cell r="G18">
            <v>548.36</v>
          </cell>
        </row>
        <row r="19">
          <cell r="B19">
            <v>1960</v>
          </cell>
          <cell r="C19">
            <v>662.07</v>
          </cell>
          <cell r="D19">
            <v>342.83</v>
          </cell>
          <cell r="E19">
            <v>319.24</v>
          </cell>
          <cell r="F19">
            <v>130.72999999999999</v>
          </cell>
          <cell r="G19">
            <v>531.34</v>
          </cell>
        </row>
        <row r="20">
          <cell r="B20">
            <v>1961</v>
          </cell>
          <cell r="C20">
            <v>658.59</v>
          </cell>
          <cell r="D20">
            <v>338.8</v>
          </cell>
          <cell r="E20">
            <v>319.79000000000002</v>
          </cell>
          <cell r="F20">
            <v>127.07</v>
          </cell>
          <cell r="G20">
            <v>531.52</v>
          </cell>
        </row>
        <row r="21">
          <cell r="B21">
            <v>1962</v>
          </cell>
          <cell r="C21">
            <v>672.95</v>
          </cell>
          <cell r="D21">
            <v>345.17</v>
          </cell>
          <cell r="E21">
            <v>327.78</v>
          </cell>
          <cell r="F21">
            <v>116.59</v>
          </cell>
          <cell r="G21">
            <v>556.36</v>
          </cell>
        </row>
        <row r="22">
          <cell r="B22">
            <v>1963</v>
          </cell>
          <cell r="C22">
            <v>691.72</v>
          </cell>
          <cell r="D22">
            <v>355.33</v>
          </cell>
          <cell r="E22">
            <v>336.39</v>
          </cell>
          <cell r="F22">
            <v>116.46</v>
          </cell>
          <cell r="G22">
            <v>575.26</v>
          </cell>
        </row>
        <row r="23">
          <cell r="B23">
            <v>1964</v>
          </cell>
          <cell r="C23">
            <v>704.99</v>
          </cell>
          <cell r="D23">
            <v>361.42</v>
          </cell>
          <cell r="E23">
            <v>343.57</v>
          </cell>
          <cell r="F23">
            <v>129.5</v>
          </cell>
          <cell r="G23">
            <v>575.49</v>
          </cell>
        </row>
        <row r="24">
          <cell r="B24">
            <v>1965</v>
          </cell>
          <cell r="C24">
            <v>725.38</v>
          </cell>
          <cell r="D24">
            <v>371.28</v>
          </cell>
          <cell r="E24">
            <v>354.1</v>
          </cell>
          <cell r="F24">
            <v>130.44999999999999</v>
          </cell>
          <cell r="G24">
            <v>594.92999999999995</v>
          </cell>
        </row>
        <row r="25">
          <cell r="B25">
            <v>1966</v>
          </cell>
          <cell r="C25">
            <v>745.42</v>
          </cell>
          <cell r="D25">
            <v>381.89</v>
          </cell>
          <cell r="E25">
            <v>363.53</v>
          </cell>
          <cell r="F25">
            <v>133.13</v>
          </cell>
          <cell r="G25">
            <v>612.29</v>
          </cell>
        </row>
        <row r="26">
          <cell r="B26">
            <v>1967</v>
          </cell>
          <cell r="C26">
            <v>763.68</v>
          </cell>
          <cell r="D26">
            <v>391.15</v>
          </cell>
          <cell r="E26">
            <v>372.53</v>
          </cell>
          <cell r="F26">
            <v>135.47999999999999</v>
          </cell>
          <cell r="G26">
            <v>628.20000000000005</v>
          </cell>
        </row>
        <row r="27">
          <cell r="B27">
            <v>1968</v>
          </cell>
          <cell r="C27">
            <v>785.34</v>
          </cell>
          <cell r="D27">
            <v>402.26</v>
          </cell>
          <cell r="E27">
            <v>383.08</v>
          </cell>
          <cell r="F27">
            <v>138.38</v>
          </cell>
          <cell r="G27">
            <v>646.96</v>
          </cell>
        </row>
        <row r="28">
          <cell r="B28">
            <v>1969</v>
          </cell>
          <cell r="C28">
            <v>806.71</v>
          </cell>
          <cell r="D28">
            <v>412.89</v>
          </cell>
          <cell r="E28">
            <v>393.82</v>
          </cell>
          <cell r="F28">
            <v>141.16999999999999</v>
          </cell>
          <cell r="G28">
            <v>665.54</v>
          </cell>
        </row>
        <row r="29">
          <cell r="B29">
            <v>1970</v>
          </cell>
          <cell r="C29">
            <v>829.92</v>
          </cell>
          <cell r="D29">
            <v>426.86</v>
          </cell>
          <cell r="E29">
            <v>403.06</v>
          </cell>
          <cell r="F29">
            <v>144.24</v>
          </cell>
          <cell r="G29">
            <v>685.68</v>
          </cell>
        </row>
        <row r="30">
          <cell r="B30">
            <v>1971</v>
          </cell>
          <cell r="C30">
            <v>852.29</v>
          </cell>
          <cell r="D30">
            <v>438.19</v>
          </cell>
          <cell r="E30">
            <v>414.1</v>
          </cell>
          <cell r="F30">
            <v>147.11000000000001</v>
          </cell>
          <cell r="G30">
            <v>705.18</v>
          </cell>
        </row>
        <row r="31">
          <cell r="B31">
            <v>1972</v>
          </cell>
          <cell r="C31">
            <v>871.77</v>
          </cell>
          <cell r="D31">
            <v>448.13</v>
          </cell>
          <cell r="E31">
            <v>423.64</v>
          </cell>
          <cell r="F31">
            <v>149.35</v>
          </cell>
          <cell r="G31">
            <v>722.42</v>
          </cell>
        </row>
        <row r="32">
          <cell r="B32">
            <v>1973</v>
          </cell>
          <cell r="C32">
            <v>892.11</v>
          </cell>
          <cell r="D32">
            <v>458.76</v>
          </cell>
          <cell r="E32">
            <v>433.35</v>
          </cell>
          <cell r="F32">
            <v>153.44999999999999</v>
          </cell>
          <cell r="G32">
            <v>738.66</v>
          </cell>
        </row>
        <row r="33">
          <cell r="B33">
            <v>1974</v>
          </cell>
          <cell r="C33">
            <v>908.59</v>
          </cell>
          <cell r="D33">
            <v>467.27</v>
          </cell>
          <cell r="E33">
            <v>441.32</v>
          </cell>
          <cell r="F33">
            <v>155.94999999999999</v>
          </cell>
          <cell r="G33">
            <v>752.64</v>
          </cell>
        </row>
        <row r="34">
          <cell r="B34">
            <v>1975</v>
          </cell>
          <cell r="C34">
            <v>924.2</v>
          </cell>
          <cell r="D34">
            <v>475.64</v>
          </cell>
          <cell r="E34">
            <v>448.56</v>
          </cell>
          <cell r="F34">
            <v>160.30000000000001</v>
          </cell>
          <cell r="G34">
            <v>763.9</v>
          </cell>
        </row>
        <row r="35">
          <cell r="B35">
            <v>1976</v>
          </cell>
          <cell r="C35">
            <v>937.17</v>
          </cell>
          <cell r="D35">
            <v>482.57</v>
          </cell>
          <cell r="E35">
            <v>454.6</v>
          </cell>
          <cell r="F35">
            <v>163.41</v>
          </cell>
          <cell r="G35">
            <v>773.76</v>
          </cell>
        </row>
        <row r="36">
          <cell r="B36">
            <v>1977</v>
          </cell>
          <cell r="C36">
            <v>949.74</v>
          </cell>
          <cell r="D36">
            <v>489.08</v>
          </cell>
          <cell r="E36">
            <v>460.66</v>
          </cell>
          <cell r="F36">
            <v>166.69</v>
          </cell>
          <cell r="G36">
            <v>783.05</v>
          </cell>
        </row>
        <row r="37">
          <cell r="B37">
            <v>1978</v>
          </cell>
          <cell r="C37">
            <v>962.59</v>
          </cell>
          <cell r="D37">
            <v>495.67</v>
          </cell>
          <cell r="E37">
            <v>466.92</v>
          </cell>
          <cell r="F37">
            <v>172.45</v>
          </cell>
          <cell r="G37">
            <v>790.14</v>
          </cell>
        </row>
        <row r="38">
          <cell r="B38">
            <v>1979</v>
          </cell>
          <cell r="C38">
            <v>975.42</v>
          </cell>
          <cell r="D38">
            <v>501.92</v>
          </cell>
          <cell r="E38">
            <v>473.5</v>
          </cell>
          <cell r="F38">
            <v>184.95</v>
          </cell>
          <cell r="G38">
            <v>790.47</v>
          </cell>
        </row>
        <row r="39">
          <cell r="B39">
            <v>1980</v>
          </cell>
          <cell r="C39">
            <v>987.05</v>
          </cell>
          <cell r="D39">
            <v>507.85</v>
          </cell>
          <cell r="E39">
            <v>479.2</v>
          </cell>
          <cell r="F39">
            <v>191.4</v>
          </cell>
          <cell r="G39">
            <v>795.65</v>
          </cell>
        </row>
        <row r="40">
          <cell r="B40">
            <v>1981</v>
          </cell>
          <cell r="C40">
            <v>1000.72</v>
          </cell>
          <cell r="D40">
            <v>515.19000000000005</v>
          </cell>
          <cell r="E40">
            <v>485.53</v>
          </cell>
          <cell r="F40">
            <v>201.71</v>
          </cell>
          <cell r="G40">
            <v>799.01</v>
          </cell>
        </row>
        <row r="41">
          <cell r="B41">
            <v>1982</v>
          </cell>
          <cell r="C41">
            <v>1016.54</v>
          </cell>
          <cell r="D41">
            <v>523.52</v>
          </cell>
          <cell r="E41">
            <v>493.02</v>
          </cell>
          <cell r="F41">
            <v>214.8</v>
          </cell>
          <cell r="G41">
            <v>801.74</v>
          </cell>
        </row>
        <row r="42">
          <cell r="B42">
            <v>1983</v>
          </cell>
          <cell r="C42">
            <v>1030.08</v>
          </cell>
          <cell r="D42">
            <v>531.52</v>
          </cell>
          <cell r="E42">
            <v>498.56</v>
          </cell>
          <cell r="F42">
            <v>222.74</v>
          </cell>
          <cell r="G42">
            <v>807.34</v>
          </cell>
        </row>
        <row r="43">
          <cell r="B43">
            <v>1984</v>
          </cell>
          <cell r="C43">
            <v>1043.57</v>
          </cell>
          <cell r="D43">
            <v>538.48</v>
          </cell>
          <cell r="E43">
            <v>505.09</v>
          </cell>
          <cell r="F43">
            <v>240.17</v>
          </cell>
          <cell r="G43">
            <v>803.4</v>
          </cell>
        </row>
        <row r="44">
          <cell r="B44">
            <v>1985</v>
          </cell>
          <cell r="C44">
            <v>1058.51</v>
          </cell>
          <cell r="D44">
            <v>547.25</v>
          </cell>
          <cell r="E44">
            <v>511.26</v>
          </cell>
          <cell r="F44">
            <v>250.94</v>
          </cell>
          <cell r="G44">
            <v>807.57</v>
          </cell>
        </row>
        <row r="45">
          <cell r="B45">
            <v>1986</v>
          </cell>
          <cell r="C45">
            <v>1075.07</v>
          </cell>
          <cell r="D45">
            <v>555.80999999999995</v>
          </cell>
          <cell r="E45">
            <v>519.26</v>
          </cell>
          <cell r="F45">
            <v>263.66000000000003</v>
          </cell>
          <cell r="G45">
            <v>811.41</v>
          </cell>
          <cell r="V45">
            <v>8.19</v>
          </cell>
          <cell r="W45">
            <v>26.55</v>
          </cell>
          <cell r="X45">
            <v>20.29</v>
          </cell>
          <cell r="Y45">
            <v>37.26</v>
          </cell>
          <cell r="Z45">
            <v>23.15</v>
          </cell>
          <cell r="AA45">
            <v>33.32</v>
          </cell>
          <cell r="AB45">
            <v>27.49</v>
          </cell>
          <cell r="AC45">
            <v>35.090000000000003</v>
          </cell>
          <cell r="AD45">
            <v>6.05</v>
          </cell>
          <cell r="AE45">
            <v>30.08</v>
          </cell>
          <cell r="AF45">
            <v>34.56</v>
          </cell>
          <cell r="AG45">
            <v>2.0299999999999998</v>
          </cell>
          <cell r="AH45">
            <v>30.43</v>
          </cell>
          <cell r="AI45">
            <v>20.71</v>
          </cell>
          <cell r="AJ45">
            <v>4.12</v>
          </cell>
          <cell r="AK45">
            <v>4.24</v>
          </cell>
          <cell r="AL45">
            <v>13.84</v>
          </cell>
        </row>
        <row r="46">
          <cell r="B46">
            <v>1987</v>
          </cell>
          <cell r="C46">
            <v>1093</v>
          </cell>
          <cell r="D46">
            <v>562.9</v>
          </cell>
          <cell r="E46">
            <v>530.1</v>
          </cell>
          <cell r="F46">
            <v>276.74</v>
          </cell>
          <cell r="G46">
            <v>816.26</v>
          </cell>
          <cell r="H46">
            <v>10.67</v>
          </cell>
          <cell r="I46">
            <v>57.1</v>
          </cell>
          <cell r="J46">
            <v>12.5</v>
          </cell>
          <cell r="K46">
            <v>63.48</v>
          </cell>
          <cell r="L46">
            <v>41.17</v>
          </cell>
          <cell r="M46">
            <v>52.99</v>
          </cell>
          <cell r="N46">
            <v>79.58</v>
          </cell>
          <cell r="O46">
            <v>79.69</v>
          </cell>
          <cell r="P46">
            <v>51.2</v>
          </cell>
          <cell r="Q46">
            <v>57.94</v>
          </cell>
          <cell r="R46">
            <v>64.47</v>
          </cell>
          <cell r="S46">
            <v>40.229999999999997</v>
          </cell>
          <cell r="T46">
            <v>104.54</v>
          </cell>
          <cell r="V46">
            <v>8.31</v>
          </cell>
          <cell r="W46">
            <v>27.17</v>
          </cell>
          <cell r="X46">
            <v>20.66</v>
          </cell>
          <cell r="Y46">
            <v>37.770000000000003</v>
          </cell>
          <cell r="Z46">
            <v>23.46</v>
          </cell>
          <cell r="AA46">
            <v>34.24</v>
          </cell>
          <cell r="AB46">
            <v>28.06</v>
          </cell>
          <cell r="AC46">
            <v>35.58</v>
          </cell>
          <cell r="AD46">
            <v>6.15</v>
          </cell>
          <cell r="AE46">
            <v>30.37</v>
          </cell>
          <cell r="AF46">
            <v>35.340000000000003</v>
          </cell>
          <cell r="AG46">
            <v>2.08</v>
          </cell>
          <cell r="AH46">
            <v>30.89</v>
          </cell>
          <cell r="AI46">
            <v>21.16</v>
          </cell>
          <cell r="AJ46">
            <v>4.28</v>
          </cell>
          <cell r="AK46">
            <v>4.3499999999999996</v>
          </cell>
          <cell r="AL46">
            <v>14.24</v>
          </cell>
        </row>
        <row r="47">
          <cell r="B47">
            <v>1988</v>
          </cell>
          <cell r="C47">
            <v>1110.26</v>
          </cell>
          <cell r="D47">
            <v>572.01</v>
          </cell>
          <cell r="E47">
            <v>538.25</v>
          </cell>
          <cell r="F47">
            <v>286.61</v>
          </cell>
          <cell r="G47">
            <v>823.65</v>
          </cell>
          <cell r="H47">
            <v>10.81</v>
          </cell>
          <cell r="I47">
            <v>57.95</v>
          </cell>
          <cell r="J47">
            <v>12.62</v>
          </cell>
          <cell r="K47">
            <v>64.38</v>
          </cell>
          <cell r="L47">
            <v>41.7</v>
          </cell>
          <cell r="M47">
            <v>53.77</v>
          </cell>
          <cell r="N47">
            <v>80.61</v>
          </cell>
          <cell r="O47">
            <v>80.94</v>
          </cell>
          <cell r="P47">
            <v>51.85</v>
          </cell>
          <cell r="Q47">
            <v>58.9</v>
          </cell>
          <cell r="R47">
            <v>59.28</v>
          </cell>
          <cell r="S47">
            <v>40.880000000000003</v>
          </cell>
          <cell r="T47">
            <v>105.76</v>
          </cell>
          <cell r="V47">
            <v>8.43</v>
          </cell>
          <cell r="W47">
            <v>27.55</v>
          </cell>
          <cell r="X47">
            <v>20.94</v>
          </cell>
          <cell r="Y47">
            <v>38.200000000000003</v>
          </cell>
          <cell r="Z47">
            <v>23.73</v>
          </cell>
          <cell r="AA47">
            <v>34.659999999999997</v>
          </cell>
          <cell r="AB47">
            <v>28.45</v>
          </cell>
          <cell r="AC47">
            <v>36.090000000000003</v>
          </cell>
          <cell r="AD47">
            <v>6.28</v>
          </cell>
          <cell r="AE47">
            <v>31.27</v>
          </cell>
          <cell r="AF47">
            <v>35.94</v>
          </cell>
          <cell r="AG47">
            <v>2.12</v>
          </cell>
          <cell r="AH47">
            <v>31.35</v>
          </cell>
          <cell r="AI47">
            <v>21.36</v>
          </cell>
          <cell r="AJ47">
            <v>4.34</v>
          </cell>
          <cell r="AK47">
            <v>4.45</v>
          </cell>
          <cell r="AL47">
            <v>14.26</v>
          </cell>
        </row>
        <row r="48">
          <cell r="B48">
            <v>1989</v>
          </cell>
          <cell r="C48">
            <v>1127.04</v>
          </cell>
          <cell r="D48">
            <v>580.99</v>
          </cell>
          <cell r="E48">
            <v>546.04999999999995</v>
          </cell>
          <cell r="F48">
            <v>295.39999999999998</v>
          </cell>
          <cell r="G48">
            <v>831.64</v>
          </cell>
          <cell r="H48">
            <v>10.37</v>
          </cell>
          <cell r="I48">
            <v>58.81</v>
          </cell>
          <cell r="J48">
            <v>12.76</v>
          </cell>
          <cell r="K48">
            <v>65.36</v>
          </cell>
          <cell r="L48">
            <v>42.08</v>
          </cell>
          <cell r="M48">
            <v>54.69</v>
          </cell>
          <cell r="N48">
            <v>81.599999999999994</v>
          </cell>
          <cell r="O48">
            <v>82.31</v>
          </cell>
          <cell r="P48">
            <v>52.59</v>
          </cell>
          <cell r="Q48">
            <v>60.09</v>
          </cell>
          <cell r="R48">
            <v>60.25</v>
          </cell>
          <cell r="S48">
            <v>41.51</v>
          </cell>
          <cell r="T48">
            <v>107.06</v>
          </cell>
          <cell r="V48">
            <v>8.56</v>
          </cell>
          <cell r="W48">
            <v>27.93</v>
          </cell>
          <cell r="X48">
            <v>21.22</v>
          </cell>
          <cell r="Y48">
            <v>38.76</v>
          </cell>
          <cell r="Z48">
            <v>24.03</v>
          </cell>
          <cell r="AA48">
            <v>35.1</v>
          </cell>
          <cell r="AB48">
            <v>28.96</v>
          </cell>
          <cell r="AC48">
            <v>36.950000000000003</v>
          </cell>
          <cell r="AD48">
            <v>6.39</v>
          </cell>
          <cell r="AE48">
            <v>31.69</v>
          </cell>
          <cell r="AF48">
            <v>36.479999999999997</v>
          </cell>
          <cell r="AG48">
            <v>2.16</v>
          </cell>
          <cell r="AH48">
            <v>31.91</v>
          </cell>
          <cell r="AI48">
            <v>21.72</v>
          </cell>
          <cell r="AJ48">
            <v>4.4000000000000004</v>
          </cell>
          <cell r="AK48">
            <v>4.55</v>
          </cell>
          <cell r="AL48">
            <v>14.54</v>
          </cell>
        </row>
        <row r="49">
          <cell r="B49">
            <v>1990</v>
          </cell>
          <cell r="C49">
            <v>1143.33</v>
          </cell>
          <cell r="D49">
            <v>589.04</v>
          </cell>
          <cell r="E49">
            <v>554.29</v>
          </cell>
          <cell r="F49">
            <v>301.95</v>
          </cell>
          <cell r="G49">
            <v>841.38</v>
          </cell>
          <cell r="H49">
            <v>10.86</v>
          </cell>
          <cell r="I49">
            <v>61.59</v>
          </cell>
          <cell r="J49">
            <v>13.37</v>
          </cell>
          <cell r="K49">
            <v>67.67</v>
          </cell>
          <cell r="L49">
            <v>41.68</v>
          </cell>
          <cell r="M49">
            <v>56.75</v>
          </cell>
          <cell r="N49">
            <v>84.93</v>
          </cell>
          <cell r="O49">
            <v>86.49</v>
          </cell>
          <cell r="P49">
            <v>54.39</v>
          </cell>
          <cell r="Q49">
            <v>61.28</v>
          </cell>
          <cell r="R49">
            <v>63.46</v>
          </cell>
          <cell r="S49">
            <v>42.61</v>
          </cell>
          <cell r="T49">
            <v>108.04</v>
          </cell>
          <cell r="V49">
            <v>8.84</v>
          </cell>
          <cell r="W49">
            <v>28.99</v>
          </cell>
          <cell r="X49">
            <v>21.63</v>
          </cell>
          <cell r="Y49">
            <v>39.67</v>
          </cell>
          <cell r="Z49">
            <v>24.83</v>
          </cell>
          <cell r="AA49">
            <v>35.43</v>
          </cell>
          <cell r="AB49">
            <v>30.37</v>
          </cell>
          <cell r="AC49">
            <v>38.1</v>
          </cell>
          <cell r="AD49">
            <v>6.63</v>
          </cell>
          <cell r="AE49">
            <v>32.68</v>
          </cell>
          <cell r="AF49">
            <v>37.31</v>
          </cell>
          <cell r="AG49">
            <v>2.2200000000000002</v>
          </cell>
          <cell r="AH49">
            <v>33.159999999999997</v>
          </cell>
          <cell r="AI49">
            <v>22.55</v>
          </cell>
          <cell r="AJ49">
            <v>4.4800000000000004</v>
          </cell>
          <cell r="AK49">
            <v>4.7</v>
          </cell>
          <cell r="AL49">
            <v>15.29</v>
          </cell>
        </row>
        <row r="50">
          <cell r="B50">
            <v>1991</v>
          </cell>
          <cell r="C50">
            <v>1158.23</v>
          </cell>
          <cell r="D50">
            <v>594.66</v>
          </cell>
          <cell r="E50">
            <v>563.57000000000005</v>
          </cell>
          <cell r="F50">
            <v>312.02999999999997</v>
          </cell>
          <cell r="G50">
            <v>846.2</v>
          </cell>
          <cell r="H50">
            <v>10.94</v>
          </cell>
          <cell r="I50">
            <v>62.2</v>
          </cell>
          <cell r="J50">
            <v>13.4</v>
          </cell>
          <cell r="K50">
            <v>68.44</v>
          </cell>
          <cell r="L50">
            <v>42.02</v>
          </cell>
          <cell r="M50">
            <v>57.61</v>
          </cell>
          <cell r="N50">
            <v>85.7</v>
          </cell>
          <cell r="O50">
            <v>87.63</v>
          </cell>
          <cell r="P50">
            <v>55.12</v>
          </cell>
          <cell r="Q50">
            <v>62.09</v>
          </cell>
          <cell r="R50">
            <v>64.39</v>
          </cell>
          <cell r="S50">
            <v>43.24</v>
          </cell>
          <cell r="T50">
            <v>108.97</v>
          </cell>
          <cell r="V50">
            <v>9.09</v>
          </cell>
          <cell r="W50">
            <v>29.42</v>
          </cell>
          <cell r="X50">
            <v>21.84</v>
          </cell>
          <cell r="Y50">
            <v>39.9</v>
          </cell>
          <cell r="Z50">
            <v>25.09</v>
          </cell>
          <cell r="AA50">
            <v>35.75</v>
          </cell>
          <cell r="AB50">
            <v>30.79</v>
          </cell>
          <cell r="AC50">
            <v>38.65</v>
          </cell>
          <cell r="AD50">
            <v>6.74</v>
          </cell>
          <cell r="AE50">
            <v>33.15</v>
          </cell>
          <cell r="AF50">
            <v>37.82</v>
          </cell>
          <cell r="AG50">
            <v>2.2599999999999998</v>
          </cell>
          <cell r="AH50">
            <v>33.630000000000003</v>
          </cell>
          <cell r="AI50">
            <v>22.85</v>
          </cell>
          <cell r="AJ50">
            <v>4.54</v>
          </cell>
          <cell r="AK50">
            <v>4.8</v>
          </cell>
          <cell r="AL50">
            <v>15.55</v>
          </cell>
        </row>
        <row r="51">
          <cell r="B51">
            <v>1992</v>
          </cell>
          <cell r="C51">
            <v>1171.71</v>
          </cell>
          <cell r="D51">
            <v>598.11</v>
          </cell>
          <cell r="E51">
            <v>573.6</v>
          </cell>
          <cell r="F51">
            <v>321.75</v>
          </cell>
          <cell r="G51">
            <v>849.96</v>
          </cell>
          <cell r="H51">
            <v>11.02</v>
          </cell>
          <cell r="I51">
            <v>62.75</v>
          </cell>
          <cell r="J51">
            <v>13.45</v>
          </cell>
          <cell r="K51">
            <v>69.11</v>
          </cell>
          <cell r="L51">
            <v>42.36</v>
          </cell>
          <cell r="M51">
            <v>58.34</v>
          </cell>
          <cell r="N51">
            <v>86.1</v>
          </cell>
          <cell r="O51">
            <v>88.61</v>
          </cell>
          <cell r="P51">
            <v>55.8</v>
          </cell>
          <cell r="Q51">
            <v>62.67</v>
          </cell>
          <cell r="R51">
            <v>65.25</v>
          </cell>
          <cell r="S51">
            <v>43.8</v>
          </cell>
          <cell r="T51">
            <v>109.98</v>
          </cell>
          <cell r="V51">
            <v>9.1999999999999993</v>
          </cell>
          <cell r="W51">
            <v>29.79</v>
          </cell>
          <cell r="X51">
            <v>22.07</v>
          </cell>
          <cell r="Y51">
            <v>40.159999999999997</v>
          </cell>
          <cell r="Z51">
            <v>25.32</v>
          </cell>
          <cell r="AA51">
            <v>36.08</v>
          </cell>
          <cell r="AB51">
            <v>31.16</v>
          </cell>
          <cell r="AC51">
            <v>39.130000000000003</v>
          </cell>
          <cell r="AD51">
            <v>6.86</v>
          </cell>
          <cell r="AE51">
            <v>33.61</v>
          </cell>
          <cell r="AF51">
            <v>38.32</v>
          </cell>
          <cell r="AG51">
            <v>2.2799999999999998</v>
          </cell>
          <cell r="AH51">
            <v>34.049999999999997</v>
          </cell>
          <cell r="AI51">
            <v>23.14</v>
          </cell>
          <cell r="AJ51">
            <v>4.6100000000000003</v>
          </cell>
          <cell r="AK51">
            <v>4.87</v>
          </cell>
          <cell r="AL51">
            <v>15.81</v>
          </cell>
        </row>
        <row r="52">
          <cell r="B52">
            <v>1993</v>
          </cell>
          <cell r="C52">
            <v>1185.17</v>
          </cell>
          <cell r="D52">
            <v>604.72</v>
          </cell>
          <cell r="E52">
            <v>580.45000000000005</v>
          </cell>
          <cell r="F52">
            <v>331.73</v>
          </cell>
          <cell r="G52">
            <v>853.44</v>
          </cell>
          <cell r="H52">
            <v>11.12</v>
          </cell>
          <cell r="I52">
            <v>63.34</v>
          </cell>
          <cell r="J52">
            <v>13.49</v>
          </cell>
          <cell r="K52">
            <v>69.67</v>
          </cell>
          <cell r="L52">
            <v>42.66</v>
          </cell>
          <cell r="M52">
            <v>58.97</v>
          </cell>
          <cell r="N52">
            <v>86.42</v>
          </cell>
          <cell r="O52">
            <v>89.49</v>
          </cell>
          <cell r="P52">
            <v>56.53</v>
          </cell>
          <cell r="Q52">
            <v>63.11</v>
          </cell>
          <cell r="R52">
            <v>66.069999999999993</v>
          </cell>
          <cell r="S52">
            <v>44.38</v>
          </cell>
          <cell r="T52">
            <v>111.04</v>
          </cell>
          <cell r="V52">
            <v>9.2799999999999994</v>
          </cell>
          <cell r="W52">
            <v>30.12</v>
          </cell>
          <cell r="X52">
            <v>22.32</v>
          </cell>
          <cell r="Y52">
            <v>40.42</v>
          </cell>
          <cell r="Z52">
            <v>25.55</v>
          </cell>
          <cell r="AA52">
            <v>36.4</v>
          </cell>
          <cell r="AB52">
            <v>31.5</v>
          </cell>
          <cell r="AC52">
            <v>39.659999999999997</v>
          </cell>
          <cell r="AD52">
            <v>7.01</v>
          </cell>
          <cell r="AE52">
            <v>34.090000000000003</v>
          </cell>
          <cell r="AF52">
            <v>38.85</v>
          </cell>
          <cell r="AG52">
            <v>2.3199999999999998</v>
          </cell>
          <cell r="AH52">
            <v>34.43</v>
          </cell>
          <cell r="AI52">
            <v>23.45</v>
          </cell>
          <cell r="AJ52">
            <v>4.67</v>
          </cell>
          <cell r="AK52">
            <v>4.95</v>
          </cell>
          <cell r="AL52">
            <v>16.05</v>
          </cell>
        </row>
        <row r="53">
          <cell r="B53">
            <v>1994</v>
          </cell>
          <cell r="C53">
            <v>1198.5</v>
          </cell>
          <cell r="D53">
            <v>612.46</v>
          </cell>
          <cell r="E53">
            <v>586.04</v>
          </cell>
          <cell r="F53">
            <v>341.69</v>
          </cell>
          <cell r="G53">
            <v>856.81</v>
          </cell>
          <cell r="H53">
            <v>11.25</v>
          </cell>
          <cell r="I53">
            <v>63.88</v>
          </cell>
          <cell r="J53">
            <v>13.56</v>
          </cell>
          <cell r="K53">
            <v>70.209999999999994</v>
          </cell>
          <cell r="L53">
            <v>42.94</v>
          </cell>
          <cell r="M53">
            <v>59.55</v>
          </cell>
          <cell r="N53">
            <v>86.71</v>
          </cell>
          <cell r="O53">
            <v>90.27</v>
          </cell>
          <cell r="P53">
            <v>57.19</v>
          </cell>
          <cell r="Q53">
            <v>63.55</v>
          </cell>
          <cell r="R53">
            <v>66.89</v>
          </cell>
          <cell r="S53">
            <v>44.93</v>
          </cell>
          <cell r="T53">
            <v>112.14</v>
          </cell>
          <cell r="V53">
            <v>9.35</v>
          </cell>
          <cell r="W53">
            <v>30.45</v>
          </cell>
          <cell r="X53">
            <v>22.6</v>
          </cell>
          <cell r="Y53">
            <v>40.67</v>
          </cell>
          <cell r="Z53">
            <v>25.74</v>
          </cell>
          <cell r="AA53">
            <v>36.72</v>
          </cell>
          <cell r="AB53">
            <v>31.83</v>
          </cell>
          <cell r="AC53">
            <v>40.15</v>
          </cell>
          <cell r="AD53">
            <v>7.11</v>
          </cell>
          <cell r="AE53">
            <v>34.58</v>
          </cell>
          <cell r="AF53">
            <v>39.39</v>
          </cell>
          <cell r="AG53">
            <v>2.36</v>
          </cell>
          <cell r="AH53">
            <v>34.81</v>
          </cell>
          <cell r="AI53">
            <v>23.78</v>
          </cell>
          <cell r="AJ53">
            <v>4.74</v>
          </cell>
          <cell r="AK53">
            <v>5.04</v>
          </cell>
          <cell r="AL53">
            <v>16.32</v>
          </cell>
        </row>
        <row r="54">
          <cell r="B54">
            <v>1995</v>
          </cell>
          <cell r="C54">
            <v>1211.21</v>
          </cell>
          <cell r="D54">
            <v>618.08000000000004</v>
          </cell>
          <cell r="E54">
            <v>593.13</v>
          </cell>
          <cell r="F54">
            <v>351.74</v>
          </cell>
          <cell r="G54">
            <v>859.47</v>
          </cell>
          <cell r="H54">
            <v>12.51</v>
          </cell>
          <cell r="I54">
            <v>64.37</v>
          </cell>
          <cell r="J54">
            <v>14.15</v>
          </cell>
          <cell r="K54">
            <v>70.66</v>
          </cell>
          <cell r="L54">
            <v>43.19</v>
          </cell>
          <cell r="M54">
            <v>60.13</v>
          </cell>
          <cell r="N54">
            <v>87.05</v>
          </cell>
          <cell r="O54">
            <v>91</v>
          </cell>
          <cell r="P54">
            <v>57.72</v>
          </cell>
          <cell r="Q54">
            <v>63.92</v>
          </cell>
          <cell r="R54">
            <v>68.680000000000007</v>
          </cell>
          <cell r="S54">
            <v>45.43</v>
          </cell>
          <cell r="T54">
            <v>113.25</v>
          </cell>
          <cell r="V54">
            <v>9.42</v>
          </cell>
          <cell r="W54">
            <v>30.77</v>
          </cell>
          <cell r="X54">
            <v>22.84</v>
          </cell>
          <cell r="Y54">
            <v>40.92</v>
          </cell>
          <cell r="Z54">
            <v>25.92</v>
          </cell>
          <cell r="AA54">
            <v>37.01</v>
          </cell>
          <cell r="AB54">
            <v>32.369999999999997</v>
          </cell>
          <cell r="AC54">
            <v>40.630000000000003</v>
          </cell>
          <cell r="AD54">
            <v>7.24</v>
          </cell>
          <cell r="AE54">
            <v>35.08</v>
          </cell>
          <cell r="AF54">
            <v>39.9</v>
          </cell>
          <cell r="AG54">
            <v>2.4</v>
          </cell>
          <cell r="AH54">
            <v>35.14</v>
          </cell>
          <cell r="AI54">
            <v>24.38</v>
          </cell>
          <cell r="AJ54">
            <v>4.8099999999999996</v>
          </cell>
          <cell r="AK54">
            <v>5.13</v>
          </cell>
          <cell r="AL54">
            <v>16.61</v>
          </cell>
        </row>
        <row r="55">
          <cell r="B55">
            <v>1996</v>
          </cell>
          <cell r="C55">
            <v>1223.8900000000001</v>
          </cell>
          <cell r="D55">
            <v>622</v>
          </cell>
          <cell r="E55">
            <v>601.89</v>
          </cell>
          <cell r="F55">
            <v>373.04</v>
          </cell>
          <cell r="G55">
            <v>850.85</v>
          </cell>
          <cell r="H55">
            <v>12.59</v>
          </cell>
          <cell r="I55">
            <v>64.84</v>
          </cell>
          <cell r="J55">
            <v>14.19</v>
          </cell>
          <cell r="K55">
            <v>71.099999999999994</v>
          </cell>
          <cell r="L55">
            <v>43.43</v>
          </cell>
          <cell r="M55">
            <v>60.7</v>
          </cell>
          <cell r="N55">
            <v>87.38</v>
          </cell>
          <cell r="O55">
            <v>91.72</v>
          </cell>
          <cell r="P55">
            <v>58.25</v>
          </cell>
          <cell r="Q55">
            <v>64.28</v>
          </cell>
          <cell r="R55">
            <v>69.61</v>
          </cell>
          <cell r="S55">
            <v>45.89</v>
          </cell>
          <cell r="T55">
            <v>114.3</v>
          </cell>
          <cell r="V55">
            <v>9.48</v>
          </cell>
          <cell r="W55">
            <v>31.09</v>
          </cell>
          <cell r="X55">
            <v>23.07</v>
          </cell>
          <cell r="Y55">
            <v>41.16</v>
          </cell>
          <cell r="Z55">
            <v>26.1</v>
          </cell>
          <cell r="AA55">
            <v>37.28</v>
          </cell>
          <cell r="AB55">
            <v>32.61</v>
          </cell>
          <cell r="AC55">
            <v>41.05</v>
          </cell>
          <cell r="AD55">
            <v>7.34</v>
          </cell>
          <cell r="AE55">
            <v>35.549999999999997</v>
          </cell>
          <cell r="AF55">
            <v>41.42</v>
          </cell>
          <cell r="AG55">
            <v>2.44</v>
          </cell>
          <cell r="AH55">
            <v>35.43</v>
          </cell>
          <cell r="AI55">
            <v>24.68</v>
          </cell>
          <cell r="AJ55">
            <v>4.88</v>
          </cell>
          <cell r="AK55">
            <v>5.21</v>
          </cell>
          <cell r="AL55">
            <v>16.89</v>
          </cell>
        </row>
        <row r="56">
          <cell r="B56">
            <v>1997</v>
          </cell>
          <cell r="C56">
            <v>1236.26</v>
          </cell>
          <cell r="D56">
            <v>631.30999999999995</v>
          </cell>
          <cell r="E56">
            <v>604.95000000000005</v>
          </cell>
          <cell r="F56">
            <v>394.49</v>
          </cell>
          <cell r="G56">
            <v>841.77</v>
          </cell>
          <cell r="H56">
            <v>12.4</v>
          </cell>
          <cell r="I56">
            <v>65.25</v>
          </cell>
          <cell r="J56">
            <v>14.57</v>
          </cell>
          <cell r="K56">
            <v>71.48</v>
          </cell>
          <cell r="L56">
            <v>44.35</v>
          </cell>
          <cell r="M56">
            <v>61.27</v>
          </cell>
          <cell r="N56">
            <v>87.85</v>
          </cell>
          <cell r="O56">
            <v>92.43</v>
          </cell>
          <cell r="P56">
            <v>58.73</v>
          </cell>
          <cell r="Q56">
            <v>64.650000000000006</v>
          </cell>
          <cell r="R56">
            <v>70.510000000000005</v>
          </cell>
          <cell r="S56">
            <v>46.33</v>
          </cell>
          <cell r="T56">
            <v>84.3</v>
          </cell>
          <cell r="U56">
            <v>30.42</v>
          </cell>
          <cell r="V56">
            <v>9.5299999999999994</v>
          </cell>
          <cell r="W56">
            <v>31.41</v>
          </cell>
          <cell r="X56">
            <v>23.26</v>
          </cell>
          <cell r="Y56">
            <v>41.38</v>
          </cell>
          <cell r="Z56">
            <v>26.28</v>
          </cell>
          <cell r="AA56">
            <v>37.51</v>
          </cell>
          <cell r="AB56">
            <v>32.82</v>
          </cell>
          <cell r="AC56">
            <v>41.5</v>
          </cell>
          <cell r="AD56">
            <v>7.43</v>
          </cell>
          <cell r="AE56">
            <v>36.06</v>
          </cell>
          <cell r="AF56">
            <v>40.94</v>
          </cell>
          <cell r="AG56">
            <v>2.48</v>
          </cell>
          <cell r="AH56">
            <v>35.700000000000003</v>
          </cell>
          <cell r="AI56">
            <v>24.94</v>
          </cell>
          <cell r="AJ56">
            <v>4.96</v>
          </cell>
          <cell r="AK56">
            <v>5.3</v>
          </cell>
          <cell r="AL56">
            <v>17.18</v>
          </cell>
        </row>
        <row r="57">
          <cell r="B57">
            <v>1998</v>
          </cell>
          <cell r="C57">
            <v>1247.6099999999999</v>
          </cell>
          <cell r="D57">
            <v>639.4</v>
          </cell>
          <cell r="E57">
            <v>608.21</v>
          </cell>
          <cell r="F57">
            <v>416.08</v>
          </cell>
          <cell r="G57">
            <v>831.53</v>
          </cell>
          <cell r="H57">
            <v>12.46</v>
          </cell>
          <cell r="I57">
            <v>65.69</v>
          </cell>
          <cell r="J57">
            <v>14.64</v>
          </cell>
          <cell r="K57">
            <v>71.819999999999993</v>
          </cell>
          <cell r="L57">
            <v>44.56</v>
          </cell>
          <cell r="M57">
            <v>61.84</v>
          </cell>
          <cell r="N57">
            <v>88.38</v>
          </cell>
          <cell r="O57">
            <v>93.15</v>
          </cell>
          <cell r="P57">
            <v>59.07</v>
          </cell>
          <cell r="Q57">
            <v>65.02</v>
          </cell>
          <cell r="R57">
            <v>71.430000000000007</v>
          </cell>
          <cell r="S57">
            <v>46.75</v>
          </cell>
          <cell r="T57">
            <v>84.93</v>
          </cell>
          <cell r="U57">
            <v>30.6</v>
          </cell>
          <cell r="V57">
            <v>9.57</v>
          </cell>
          <cell r="W57">
            <v>31.72</v>
          </cell>
          <cell r="X57">
            <v>23.45</v>
          </cell>
          <cell r="Y57">
            <v>41.57</v>
          </cell>
          <cell r="Z57">
            <v>26.44</v>
          </cell>
          <cell r="AA57">
            <v>37.729999999999997</v>
          </cell>
          <cell r="AB57">
            <v>32.99</v>
          </cell>
          <cell r="AC57">
            <v>41.91</v>
          </cell>
          <cell r="AD57">
            <v>7.53</v>
          </cell>
          <cell r="AE57">
            <v>36.58</v>
          </cell>
          <cell r="AF57">
            <v>41.44</v>
          </cell>
          <cell r="AG57">
            <v>2.52</v>
          </cell>
          <cell r="AH57">
            <v>35.96</v>
          </cell>
          <cell r="AI57">
            <v>25.19</v>
          </cell>
          <cell r="AJ57">
            <v>5.03</v>
          </cell>
          <cell r="AK57">
            <v>5.38</v>
          </cell>
          <cell r="AL57">
            <v>17.47</v>
          </cell>
        </row>
        <row r="58">
          <cell r="B58">
            <v>1999</v>
          </cell>
          <cell r="C58">
            <v>1257.8599999999999</v>
          </cell>
          <cell r="D58">
            <v>646.91999999999996</v>
          </cell>
          <cell r="E58">
            <v>610.94000000000005</v>
          </cell>
          <cell r="F58">
            <v>437.48</v>
          </cell>
          <cell r="G58">
            <v>820.38</v>
          </cell>
          <cell r="H58">
            <v>12.57</v>
          </cell>
          <cell r="I58">
            <v>66.14</v>
          </cell>
          <cell r="J58">
            <v>14.74</v>
          </cell>
          <cell r="K58">
            <v>72.13</v>
          </cell>
          <cell r="L58">
            <v>44.75</v>
          </cell>
          <cell r="M58">
            <v>62.37</v>
          </cell>
          <cell r="N58">
            <v>88.83</v>
          </cell>
          <cell r="O58">
            <v>93.87</v>
          </cell>
          <cell r="P58">
            <v>59.38</v>
          </cell>
          <cell r="Q58">
            <v>65.319999999999993</v>
          </cell>
          <cell r="R58">
            <v>72.7</v>
          </cell>
          <cell r="S58">
            <v>47.13</v>
          </cell>
          <cell r="T58">
            <v>85.5</v>
          </cell>
          <cell r="U58">
            <v>30.75</v>
          </cell>
          <cell r="V58">
            <v>9.59</v>
          </cell>
          <cell r="W58">
            <v>32.04</v>
          </cell>
          <cell r="X58">
            <v>23.62</v>
          </cell>
          <cell r="Y58">
            <v>41.71</v>
          </cell>
          <cell r="Z58">
            <v>26.58</v>
          </cell>
          <cell r="AA58">
            <v>37.92</v>
          </cell>
          <cell r="AB58">
            <v>33.159999999999997</v>
          </cell>
          <cell r="AC58">
            <v>42.31</v>
          </cell>
          <cell r="AD58">
            <v>7.62</v>
          </cell>
          <cell r="AE58">
            <v>37.1</v>
          </cell>
          <cell r="AF58">
            <v>41.92</v>
          </cell>
          <cell r="AG58">
            <v>2.56</v>
          </cell>
          <cell r="AH58">
            <v>36.18</v>
          </cell>
          <cell r="AI58">
            <v>25.43</v>
          </cell>
          <cell r="AJ58">
            <v>5.0999999999999996</v>
          </cell>
          <cell r="AK58">
            <v>5.43</v>
          </cell>
          <cell r="AL58">
            <v>17.739999999999998</v>
          </cell>
        </row>
        <row r="59">
          <cell r="B59">
            <v>2000</v>
          </cell>
          <cell r="C59">
            <v>1267.43</v>
          </cell>
          <cell r="D59">
            <v>654.37</v>
          </cell>
          <cell r="E59">
            <v>613.05999999999995</v>
          </cell>
          <cell r="F59">
            <v>459.06</v>
          </cell>
          <cell r="G59">
            <v>808.37</v>
          </cell>
          <cell r="H59">
            <v>13.82</v>
          </cell>
          <cell r="I59">
            <v>67.44</v>
          </cell>
          <cell r="J59">
            <v>16.739999999999998</v>
          </cell>
          <cell r="K59">
            <v>74.38</v>
          </cell>
          <cell r="L59">
            <v>46.77</v>
          </cell>
          <cell r="M59">
            <v>59.86</v>
          </cell>
          <cell r="N59">
            <v>90.79</v>
          </cell>
          <cell r="O59">
            <v>92.56</v>
          </cell>
          <cell r="P59">
            <v>60.28</v>
          </cell>
          <cell r="Q59">
            <v>64.400000000000006</v>
          </cell>
          <cell r="R59">
            <v>86.42</v>
          </cell>
          <cell r="S59">
            <v>44.89</v>
          </cell>
          <cell r="T59">
            <v>83.29</v>
          </cell>
          <cell r="U59">
            <v>30.9</v>
          </cell>
          <cell r="V59">
            <v>10.01</v>
          </cell>
          <cell r="W59">
            <v>32.97</v>
          </cell>
          <cell r="X59">
            <v>23.76</v>
          </cell>
          <cell r="Y59">
            <v>42.38</v>
          </cell>
          <cell r="Z59">
            <v>27.28</v>
          </cell>
          <cell r="AA59">
            <v>36.89</v>
          </cell>
          <cell r="AB59">
            <v>34.71</v>
          </cell>
          <cell r="AC59">
            <v>41.4</v>
          </cell>
          <cell r="AD59">
            <v>7.87</v>
          </cell>
          <cell r="AE59">
            <v>35.25</v>
          </cell>
          <cell r="AF59">
            <v>42.88</v>
          </cell>
          <cell r="AG59">
            <v>2.62</v>
          </cell>
          <cell r="AH59">
            <v>36.049999999999997</v>
          </cell>
          <cell r="AI59">
            <v>25.62</v>
          </cell>
          <cell r="AJ59">
            <v>5.18</v>
          </cell>
          <cell r="AK59">
            <v>5.62</v>
          </cell>
          <cell r="AL59">
            <v>19.25</v>
          </cell>
        </row>
        <row r="60">
          <cell r="B60">
            <v>2001</v>
          </cell>
          <cell r="C60">
            <v>1276.27</v>
          </cell>
          <cell r="D60">
            <v>656.72</v>
          </cell>
          <cell r="E60">
            <v>619.54999999999995</v>
          </cell>
          <cell r="F60">
            <v>480.64</v>
          </cell>
          <cell r="G60">
            <v>795.63</v>
          </cell>
          <cell r="H60">
            <v>13.83</v>
          </cell>
          <cell r="I60">
            <v>66.989999999999995</v>
          </cell>
          <cell r="J60">
            <v>16.14</v>
          </cell>
          <cell r="K60">
            <v>73.55</v>
          </cell>
          <cell r="L60">
            <v>46.13</v>
          </cell>
          <cell r="M60">
            <v>63.28</v>
          </cell>
          <cell r="N60">
            <v>90.41</v>
          </cell>
          <cell r="O60">
            <v>95.55</v>
          </cell>
          <cell r="P60">
            <v>59.75</v>
          </cell>
          <cell r="Q60">
            <v>65.959999999999994</v>
          </cell>
          <cell r="R60">
            <v>77.83</v>
          </cell>
          <cell r="S60">
            <v>47.88</v>
          </cell>
          <cell r="T60">
            <v>86.4</v>
          </cell>
          <cell r="U60">
            <v>30.97</v>
          </cell>
          <cell r="V60">
            <v>10.039999999999999</v>
          </cell>
          <cell r="W60">
            <v>32.72</v>
          </cell>
          <cell r="X60">
            <v>23.77</v>
          </cell>
          <cell r="Y60">
            <v>41.94</v>
          </cell>
          <cell r="Z60">
            <v>26.91</v>
          </cell>
          <cell r="AA60">
            <v>38.11</v>
          </cell>
          <cell r="AB60">
            <v>34.4</v>
          </cell>
          <cell r="AC60">
            <v>41.86</v>
          </cell>
          <cell r="AD60">
            <v>7.96</v>
          </cell>
          <cell r="AE60">
            <v>37.99</v>
          </cell>
          <cell r="AF60">
            <v>42.87</v>
          </cell>
          <cell r="AG60">
            <v>2.63</v>
          </cell>
          <cell r="AH60">
            <v>36.590000000000003</v>
          </cell>
          <cell r="AI60">
            <v>25.75</v>
          </cell>
          <cell r="AJ60">
            <v>5.23</v>
          </cell>
          <cell r="AK60">
            <v>5.63</v>
          </cell>
          <cell r="AL60">
            <v>18.760000000000002</v>
          </cell>
        </row>
        <row r="61">
          <cell r="B61">
            <v>2002</v>
          </cell>
          <cell r="C61">
            <v>1284.53</v>
          </cell>
          <cell r="D61">
            <v>661.15</v>
          </cell>
          <cell r="E61">
            <v>623.38</v>
          </cell>
          <cell r="F61">
            <v>502.12</v>
          </cell>
          <cell r="G61">
            <v>782.41</v>
          </cell>
          <cell r="H61">
            <v>14.231999999999999</v>
          </cell>
          <cell r="I61">
            <v>67.346000000000004</v>
          </cell>
          <cell r="J61">
            <v>16.25</v>
          </cell>
          <cell r="K61">
            <v>73.81</v>
          </cell>
          <cell r="L61">
            <v>46.47</v>
          </cell>
          <cell r="M61">
            <v>63.38</v>
          </cell>
          <cell r="N61">
            <v>90.82</v>
          </cell>
          <cell r="O61">
            <v>96.13</v>
          </cell>
          <cell r="P61">
            <v>59.88</v>
          </cell>
          <cell r="Q61">
            <v>66.284999999999997</v>
          </cell>
          <cell r="R61">
            <v>78.585800000000006</v>
          </cell>
          <cell r="S61">
            <v>48.22</v>
          </cell>
          <cell r="T61">
            <v>86.733000000000004</v>
          </cell>
          <cell r="U61">
            <v>31.07</v>
          </cell>
          <cell r="V61">
            <v>10.0718</v>
          </cell>
          <cell r="W61">
            <v>32.937100000000001</v>
          </cell>
          <cell r="X61">
            <v>23.785900000000002</v>
          </cell>
          <cell r="Y61">
            <v>42.03</v>
          </cell>
          <cell r="Z61">
            <v>26.994</v>
          </cell>
          <cell r="AA61">
            <v>38.130000000000003</v>
          </cell>
          <cell r="AB61">
            <v>34.659999999999997</v>
          </cell>
          <cell r="AC61">
            <v>42.224299999999999</v>
          </cell>
          <cell r="AD61">
            <v>8.0312999999999999</v>
          </cell>
          <cell r="AE61">
            <v>38.372799999999998</v>
          </cell>
          <cell r="AF61">
            <v>43.331000000000003</v>
          </cell>
          <cell r="AG61">
            <v>2.67</v>
          </cell>
          <cell r="AH61">
            <v>36.737000000000002</v>
          </cell>
          <cell r="AI61">
            <v>25.925799999999999</v>
          </cell>
          <cell r="AJ61">
            <v>5.2859999999999996</v>
          </cell>
          <cell r="AK61">
            <v>5.7153999999999998</v>
          </cell>
          <cell r="AL61">
            <v>19.0519</v>
          </cell>
        </row>
        <row r="62">
          <cell r="B62">
            <v>2003</v>
          </cell>
          <cell r="C62">
            <v>1292.27</v>
          </cell>
          <cell r="D62">
            <v>665.56</v>
          </cell>
          <cell r="E62">
            <v>626.71</v>
          </cell>
          <cell r="F62">
            <v>523.76</v>
          </cell>
          <cell r="G62">
            <v>768.51</v>
          </cell>
          <cell r="H62">
            <v>14.564</v>
          </cell>
          <cell r="I62">
            <v>67.69</v>
          </cell>
          <cell r="J62">
            <v>17.11</v>
          </cell>
          <cell r="K62">
            <v>74.06</v>
          </cell>
          <cell r="L62">
            <v>46.8</v>
          </cell>
          <cell r="M62">
            <v>64.099999999999994</v>
          </cell>
          <cell r="N62">
            <v>91.25</v>
          </cell>
          <cell r="O62">
            <v>96.67</v>
          </cell>
          <cell r="P62">
            <v>60.02</v>
          </cell>
          <cell r="Q62">
            <v>66.63</v>
          </cell>
          <cell r="R62">
            <v>79.540000000000006</v>
          </cell>
          <cell r="S62">
            <v>48.57</v>
          </cell>
          <cell r="T62">
            <v>87</v>
          </cell>
          <cell r="U62">
            <v>31.3</v>
          </cell>
          <cell r="V62">
            <v>10.11</v>
          </cell>
          <cell r="W62">
            <v>33.14</v>
          </cell>
          <cell r="X62">
            <v>23.8</v>
          </cell>
          <cell r="Y62">
            <v>42.1</v>
          </cell>
          <cell r="Z62">
            <v>27.04</v>
          </cell>
          <cell r="AA62">
            <v>38.15</v>
          </cell>
          <cell r="AB62">
            <v>34.880000000000003</v>
          </cell>
          <cell r="AC62">
            <v>42.54</v>
          </cell>
          <cell r="AD62">
            <v>8.11</v>
          </cell>
          <cell r="AE62">
            <v>38.700000000000003</v>
          </cell>
          <cell r="AF62">
            <v>43.76</v>
          </cell>
          <cell r="AG62">
            <v>2.7</v>
          </cell>
          <cell r="AH62">
            <v>36.9</v>
          </cell>
          <cell r="AI62">
            <v>26.03</v>
          </cell>
          <cell r="AJ62">
            <v>5.34</v>
          </cell>
          <cell r="AK62">
            <v>5.8</v>
          </cell>
          <cell r="AL62">
            <v>19.34</v>
          </cell>
        </row>
        <row r="63">
          <cell r="B63">
            <v>2004</v>
          </cell>
          <cell r="C63">
            <v>1299.8800000000001</v>
          </cell>
          <cell r="D63">
            <v>669.76</v>
          </cell>
          <cell r="E63">
            <v>630.12</v>
          </cell>
          <cell r="F63">
            <v>542.83000000000004</v>
          </cell>
          <cell r="G63">
            <v>757.05</v>
          </cell>
          <cell r="H63">
            <v>14.927</v>
          </cell>
          <cell r="I63">
            <v>68.09</v>
          </cell>
          <cell r="J63">
            <v>17.420000000000002</v>
          </cell>
          <cell r="K63">
            <v>74.325000000000003</v>
          </cell>
          <cell r="L63">
            <v>47.195700000000002</v>
          </cell>
          <cell r="M63">
            <v>64.61</v>
          </cell>
          <cell r="N63">
            <v>91.8</v>
          </cell>
          <cell r="O63">
            <v>97.17</v>
          </cell>
          <cell r="P63">
            <v>60.161000000000001</v>
          </cell>
          <cell r="Q63">
            <v>66.98</v>
          </cell>
          <cell r="R63">
            <v>83.037199999999999</v>
          </cell>
          <cell r="S63">
            <v>48.89</v>
          </cell>
          <cell r="T63">
            <v>87.245999999999995</v>
          </cell>
          <cell r="U63">
            <v>31.22</v>
          </cell>
          <cell r="V63">
            <v>10.24</v>
          </cell>
          <cell r="W63">
            <v>33.350700000000003</v>
          </cell>
          <cell r="X63">
            <v>23.843499999999999</v>
          </cell>
          <cell r="Y63">
            <v>42.17</v>
          </cell>
          <cell r="Z63">
            <v>27.09</v>
          </cell>
          <cell r="AA63">
            <v>38.167999999999999</v>
          </cell>
          <cell r="AB63">
            <v>35.11</v>
          </cell>
          <cell r="AC63">
            <v>42.835700000000003</v>
          </cell>
          <cell r="AD63">
            <v>8.1783000000000001</v>
          </cell>
          <cell r="AE63">
            <v>39.04</v>
          </cell>
          <cell r="AF63">
            <v>44.152000000000001</v>
          </cell>
          <cell r="AG63">
            <v>2.7368000000000001</v>
          </cell>
          <cell r="AH63">
            <v>37.052</v>
          </cell>
          <cell r="AI63">
            <v>26.187799999999999</v>
          </cell>
          <cell r="AJ63">
            <v>5.3860000000000001</v>
          </cell>
          <cell r="AK63">
            <v>5.88</v>
          </cell>
          <cell r="AL63">
            <v>19.6311</v>
          </cell>
        </row>
        <row r="64">
          <cell r="B64">
            <v>2005</v>
          </cell>
          <cell r="C64">
            <v>1307.56</v>
          </cell>
          <cell r="D64">
            <v>673.75</v>
          </cell>
          <cell r="E64">
            <v>633.80999999999995</v>
          </cell>
          <cell r="F64">
            <v>562.12</v>
          </cell>
          <cell r="G64">
            <v>745.44</v>
          </cell>
          <cell r="H64">
            <v>15.38</v>
          </cell>
          <cell r="I64">
            <v>68.507999999999996</v>
          </cell>
          <cell r="J64">
            <v>17.78</v>
          </cell>
          <cell r="K64">
            <v>74.745000000000005</v>
          </cell>
          <cell r="L64">
            <v>48.98</v>
          </cell>
          <cell r="M64">
            <v>61.2</v>
          </cell>
          <cell r="N64">
            <v>92.48</v>
          </cell>
          <cell r="O64">
            <v>93.8</v>
          </cell>
          <cell r="P64">
            <v>57.1</v>
          </cell>
          <cell r="Q64">
            <v>63.26</v>
          </cell>
          <cell r="R64">
            <v>91.94</v>
          </cell>
          <cell r="S64">
            <v>46.6</v>
          </cell>
          <cell r="T64">
            <v>82.12</v>
          </cell>
          <cell r="U64">
            <v>27.98</v>
          </cell>
          <cell r="V64">
            <v>10.43</v>
          </cell>
          <cell r="W64">
            <v>33.552100000000003</v>
          </cell>
          <cell r="X64">
            <v>23.864000000000001</v>
          </cell>
          <cell r="Y64">
            <v>42.21</v>
          </cell>
          <cell r="Z64">
            <v>27.16</v>
          </cell>
          <cell r="AA64">
            <v>38.200000000000003</v>
          </cell>
          <cell r="AB64">
            <v>35.35</v>
          </cell>
          <cell r="AC64">
            <v>43.112000000000002</v>
          </cell>
          <cell r="AD64">
            <v>8.2799999999999994</v>
          </cell>
          <cell r="AE64">
            <v>37.299999999999997</v>
          </cell>
          <cell r="AF64">
            <v>44.503999999999998</v>
          </cell>
          <cell r="AG64">
            <v>2.77</v>
          </cell>
          <cell r="AH64">
            <v>37.200000000000003</v>
          </cell>
          <cell r="AI64">
            <v>25.9436</v>
          </cell>
          <cell r="AJ64">
            <v>5.4320000000000004</v>
          </cell>
          <cell r="AK64">
            <v>5.9619999999999997</v>
          </cell>
          <cell r="AL64">
            <v>20.1035</v>
          </cell>
        </row>
        <row r="65">
          <cell r="B65">
            <v>2006</v>
          </cell>
          <cell r="C65">
            <v>1314.48</v>
          </cell>
          <cell r="D65">
            <v>677.28</v>
          </cell>
          <cell r="E65">
            <v>637.20000000000005</v>
          </cell>
          <cell r="F65">
            <v>577.05999999999995</v>
          </cell>
          <cell r="G65">
            <v>737.42</v>
          </cell>
          <cell r="H65">
            <v>15.81</v>
          </cell>
          <cell r="I65">
            <v>68.977999999999994</v>
          </cell>
          <cell r="J65">
            <v>18.149999999999999</v>
          </cell>
          <cell r="K65">
            <v>75.495000000000005</v>
          </cell>
          <cell r="L65">
            <v>49.8</v>
          </cell>
          <cell r="M65">
            <v>61.1</v>
          </cell>
          <cell r="N65">
            <v>93.09</v>
          </cell>
          <cell r="O65">
            <v>93.92</v>
          </cell>
          <cell r="P65">
            <v>56.93</v>
          </cell>
          <cell r="Q65">
            <v>63.42</v>
          </cell>
          <cell r="R65">
            <v>93.04</v>
          </cell>
          <cell r="S65">
            <v>47.19</v>
          </cell>
          <cell r="T65">
            <v>81.69</v>
          </cell>
          <cell r="U65">
            <v>28.08</v>
          </cell>
          <cell r="V65">
            <v>10.75</v>
          </cell>
          <cell r="W65">
            <v>33.746000000000002</v>
          </cell>
          <cell r="X65">
            <v>23.923500000000001</v>
          </cell>
          <cell r="Y65">
            <v>42.71</v>
          </cell>
          <cell r="Z65">
            <v>27.23</v>
          </cell>
          <cell r="AA65">
            <v>38.229999999999997</v>
          </cell>
          <cell r="AB65">
            <v>35.58</v>
          </cell>
          <cell r="AC65">
            <v>43.391300000000001</v>
          </cell>
          <cell r="AD65">
            <v>8.3588000000000005</v>
          </cell>
          <cell r="AE65">
            <v>39.552999999999997</v>
          </cell>
          <cell r="AF65">
            <v>44.83</v>
          </cell>
          <cell r="AG65">
            <v>2.81</v>
          </cell>
          <cell r="AH65">
            <v>37.350499999999997</v>
          </cell>
          <cell r="AI65">
            <v>26.06</v>
          </cell>
          <cell r="AJ65">
            <v>5.4770000000000003</v>
          </cell>
          <cell r="AK65">
            <v>6.0373000000000001</v>
          </cell>
          <cell r="AL65">
            <v>20.5</v>
          </cell>
        </row>
        <row r="66">
          <cell r="B66">
            <v>2007</v>
          </cell>
          <cell r="C66">
            <v>1321.29</v>
          </cell>
          <cell r="D66">
            <v>680.48</v>
          </cell>
          <cell r="E66">
            <v>640.80999999999995</v>
          </cell>
          <cell r="F66">
            <v>593.79</v>
          </cell>
          <cell r="G66">
            <v>727.5</v>
          </cell>
        </row>
        <row r="67">
          <cell r="B67" t="str">
            <v>2007E</v>
          </cell>
          <cell r="C67">
            <v>1322.36688</v>
          </cell>
          <cell r="F67">
            <v>594.27395172535932</v>
          </cell>
          <cell r="G67">
            <v>728.09292827464071</v>
          </cell>
          <cell r="I67" t="str">
            <v>Urban Population Percentage</v>
          </cell>
          <cell r="J67" t="str">
            <v>Rural Population Percentage</v>
          </cell>
        </row>
        <row r="68">
          <cell r="B68" t="str">
            <v>2008E</v>
          </cell>
          <cell r="C68">
            <v>1330.3010812800001</v>
          </cell>
          <cell r="F68">
            <v>611.67369671142308</v>
          </cell>
          <cell r="G68">
            <v>718.62738456857699</v>
          </cell>
          <cell r="H68">
            <v>1987</v>
          </cell>
          <cell r="I68">
            <v>0.25319304666056724</v>
          </cell>
          <cell r="J68">
            <v>0.7468069533394327</v>
          </cell>
        </row>
        <row r="69">
          <cell r="B69" t="str">
            <v>2009E</v>
          </cell>
          <cell r="C69">
            <v>1338.28288776768</v>
          </cell>
          <cell r="F69">
            <v>629.26084477505731</v>
          </cell>
          <cell r="G69">
            <v>709.02204299262269</v>
          </cell>
          <cell r="H69">
            <v>1988</v>
          </cell>
          <cell r="I69">
            <v>0.25814674040314883</v>
          </cell>
          <cell r="J69">
            <v>0.74185325959685122</v>
          </cell>
        </row>
        <row r="70">
          <cell r="B70" t="str">
            <v>2010E</v>
          </cell>
          <cell r="C70">
            <v>1346.3125850942861</v>
          </cell>
          <cell r="F70">
            <v>647.03701836237371</v>
          </cell>
          <cell r="G70">
            <v>699.27556673191248</v>
          </cell>
          <cell r="H70">
            <v>1989</v>
          </cell>
          <cell r="I70">
            <v>0.26210249858035206</v>
          </cell>
          <cell r="J70">
            <v>0.73789750141964794</v>
          </cell>
        </row>
        <row r="71">
          <cell r="B71" t="str">
            <v>2011E</v>
          </cell>
          <cell r="C71">
            <v>1354.3904606048518</v>
          </cell>
          <cell r="F71">
            <v>665.00385264232591</v>
          </cell>
          <cell r="G71">
            <v>689.38660796252589</v>
          </cell>
          <cell r="H71">
            <v>1990</v>
          </cell>
          <cell r="I71">
            <v>0.26409697987457692</v>
          </cell>
          <cell r="J71">
            <v>0.73590302012542319</v>
          </cell>
        </row>
        <row r="72">
          <cell r="B72" t="str">
            <v>2012E</v>
          </cell>
          <cell r="C72">
            <v>1362.5168033684809</v>
          </cell>
          <cell r="F72">
            <v>683.16299560097661</v>
          </cell>
          <cell r="G72">
            <v>679.35380776750424</v>
          </cell>
          <cell r="H72">
            <v>1991</v>
          </cell>
          <cell r="I72">
            <v>0.2694024502905295</v>
          </cell>
          <cell r="J72">
            <v>0.73059754970947055</v>
          </cell>
        </row>
        <row r="73">
          <cell r="B73" t="str">
            <v>2013E</v>
          </cell>
          <cell r="C73">
            <v>1370.6919041886918</v>
          </cell>
          <cell r="F73">
            <v>701.51610813643606</v>
          </cell>
          <cell r="G73">
            <v>669.17579605225569</v>
          </cell>
          <cell r="H73">
            <v>1992</v>
          </cell>
          <cell r="I73">
            <v>0.27459866349181966</v>
          </cell>
          <cell r="J73">
            <v>0.72540133650818039</v>
          </cell>
        </row>
        <row r="74">
          <cell r="B74" t="str">
            <v>2014E</v>
          </cell>
          <cell r="C74">
            <v>1378.9160556138238</v>
          </cell>
          <cell r="F74">
            <v>720.06486415447921</v>
          </cell>
          <cell r="G74">
            <v>658.85119145934459</v>
          </cell>
          <cell r="H74">
            <v>1993</v>
          </cell>
          <cell r="I74">
            <v>0.2799007737286634</v>
          </cell>
          <cell r="J74">
            <v>0.7200992262713366</v>
          </cell>
        </row>
        <row r="75">
          <cell r="B75" t="str">
            <v>2015E</v>
          </cell>
          <cell r="C75">
            <v>1387.1895519475067</v>
          </cell>
          <cell r="F75">
            <v>738.81095066484613</v>
          </cell>
          <cell r="G75">
            <v>648.37860128266061</v>
          </cell>
          <cell r="H75">
            <v>1994</v>
          </cell>
          <cell r="I75">
            <v>0.28509803921568627</v>
          </cell>
          <cell r="J75">
            <v>0.71490196078431367</v>
          </cell>
        </row>
        <row r="76">
          <cell r="B76" t="str">
            <v>2016E</v>
          </cell>
          <cell r="C76">
            <v>1395.5126892591918</v>
          </cell>
          <cell r="F76">
            <v>757.7560678782279</v>
          </cell>
          <cell r="G76">
            <v>637.75662138096391</v>
          </cell>
          <cell r="H76">
            <v>1995</v>
          </cell>
          <cell r="I76">
            <v>0.2904038110649681</v>
          </cell>
          <cell r="J76">
            <v>0.70959618893503196</v>
          </cell>
        </row>
        <row r="77">
          <cell r="B77" t="str">
            <v>2017E</v>
          </cell>
          <cell r="C77">
            <v>1403.8857653947471</v>
          </cell>
          <cell r="F77">
            <v>776.9019293039463</v>
          </cell>
          <cell r="G77">
            <v>626.98383609080076</v>
          </cell>
          <cell r="H77">
            <v>1996</v>
          </cell>
          <cell r="I77">
            <v>0.30479863386415446</v>
          </cell>
          <cell r="J77">
            <v>0.69520136613584549</v>
          </cell>
        </row>
        <row r="78">
          <cell r="B78" t="str">
            <v>2018E</v>
          </cell>
          <cell r="C78">
            <v>1412.3090799871156</v>
          </cell>
          <cell r="F78">
            <v>796.25026184832973</v>
          </cell>
          <cell r="G78">
            <v>616.05881813878591</v>
          </cell>
          <cell r="H78">
            <v>1997</v>
          </cell>
          <cell r="I78">
            <v>0.31909954216750525</v>
          </cell>
          <cell r="J78">
            <v>0.68090045783249475</v>
          </cell>
        </row>
        <row r="79">
          <cell r="B79" t="str">
            <v>2019E</v>
          </cell>
          <cell r="C79">
            <v>1420.7829344670383</v>
          </cell>
          <cell r="F79">
            <v>815.80280591379073</v>
          </cell>
          <cell r="G79">
            <v>604.9801285532476</v>
          </cell>
          <cell r="H79">
            <v>1998</v>
          </cell>
          <cell r="I79">
            <v>0.33350165516467489</v>
          </cell>
          <cell r="J79">
            <v>0.66649834483532522</v>
          </cell>
        </row>
        <row r="80">
          <cell r="B80" t="str">
            <v>2020E</v>
          </cell>
          <cell r="C80">
            <v>1429.3076320738405</v>
          </cell>
          <cell r="F80">
            <v>835.56131549861072</v>
          </cell>
          <cell r="G80">
            <v>593.7463165752298</v>
          </cell>
          <cell r="H80">
            <v>1999</v>
          </cell>
          <cell r="I80">
            <v>0.34779705213616779</v>
          </cell>
          <cell r="J80">
            <v>0.65220294786383226</v>
          </cell>
        </row>
        <row r="81">
          <cell r="H81">
            <v>2000</v>
          </cell>
          <cell r="I81">
            <v>0.36219751781163456</v>
          </cell>
          <cell r="J81">
            <v>0.63780248218836544</v>
          </cell>
        </row>
        <row r="82">
          <cell r="H82">
            <v>2001</v>
          </cell>
          <cell r="I82">
            <v>0.3765974284438246</v>
          </cell>
          <cell r="J82">
            <v>0.6234025715561754</v>
          </cell>
        </row>
        <row r="83">
          <cell r="H83">
            <v>2002</v>
          </cell>
          <cell r="I83">
            <v>0.39089783811977924</v>
          </cell>
          <cell r="J83">
            <v>0.60910216188022082</v>
          </cell>
        </row>
        <row r="84">
          <cell r="H84">
            <v>2003</v>
          </cell>
          <cell r="I84">
            <v>0.40530229750748681</v>
          </cell>
          <cell r="J84">
            <v>0.59469770249251319</v>
          </cell>
        </row>
        <row r="85">
          <cell r="H85">
            <v>2004</v>
          </cell>
          <cell r="I85">
            <v>0.41760008616179956</v>
          </cell>
          <cell r="J85">
            <v>0.58239991383820033</v>
          </cell>
        </row>
        <row r="86">
          <cell r="H86">
            <v>2005</v>
          </cell>
          <cell r="I86">
            <v>0.42989996634953659</v>
          </cell>
          <cell r="J86">
            <v>0.57010003365046358</v>
          </cell>
        </row>
        <row r="87">
          <cell r="H87">
            <v>2006</v>
          </cell>
          <cell r="I87">
            <v>0.43900249528330587</v>
          </cell>
          <cell r="J87">
            <v>0.56099750471669396</v>
          </cell>
        </row>
        <row r="88">
          <cell r="G88">
            <v>0.19620867438477479</v>
          </cell>
          <cell r="H88">
            <v>2007</v>
          </cell>
          <cell r="I88">
            <v>0.44940172104534204</v>
          </cell>
          <cell r="J88">
            <v>0.55059827895465796</v>
          </cell>
        </row>
        <row r="89">
          <cell r="H89" t="str">
            <v>2008E</v>
          </cell>
          <cell r="I89">
            <v>0.45980094680737821</v>
          </cell>
          <cell r="J89">
            <v>0.54019905319262174</v>
          </cell>
        </row>
        <row r="90">
          <cell r="H90" t="str">
            <v>2009E</v>
          </cell>
          <cell r="I90">
            <v>0.47020017256941438</v>
          </cell>
          <cell r="J90">
            <v>0.52979982743058562</v>
          </cell>
        </row>
        <row r="91">
          <cell r="H91" t="str">
            <v>2010E</v>
          </cell>
          <cell r="I91">
            <v>0.48059939833145054</v>
          </cell>
          <cell r="J91">
            <v>0.51940060166854951</v>
          </cell>
        </row>
        <row r="92">
          <cell r="H92" t="str">
            <v>2011E</v>
          </cell>
          <cell r="I92">
            <v>0.49099862409348671</v>
          </cell>
          <cell r="J92">
            <v>0.50900137590651329</v>
          </cell>
        </row>
        <row r="93">
          <cell r="H93" t="str">
            <v>2012E</v>
          </cell>
          <cell r="I93">
            <v>0.50139784985552294</v>
          </cell>
          <cell r="J93">
            <v>0.49860215014447706</v>
          </cell>
        </row>
        <row r="94">
          <cell r="H94" t="str">
            <v>2013E</v>
          </cell>
          <cell r="I94">
            <v>0.51179707561755916</v>
          </cell>
          <cell r="J94">
            <v>0.48820292438244084</v>
          </cell>
        </row>
        <row r="95">
          <cell r="H95" t="str">
            <v>2014E</v>
          </cell>
          <cell r="I95">
            <v>0.52219630137959538</v>
          </cell>
          <cell r="J95">
            <v>0.47780369862040462</v>
          </cell>
        </row>
        <row r="96">
          <cell r="H96" t="str">
            <v>2015E</v>
          </cell>
          <cell r="I96">
            <v>0.53259552714163161</v>
          </cell>
          <cell r="J96">
            <v>0.46740447285836839</v>
          </cell>
        </row>
        <row r="97">
          <cell r="H97" t="str">
            <v>2016E</v>
          </cell>
          <cell r="I97">
            <v>0.54299475290366783</v>
          </cell>
          <cell r="J97">
            <v>0.45700524709633217</v>
          </cell>
        </row>
        <row r="98">
          <cell r="H98" t="str">
            <v>2017E</v>
          </cell>
          <cell r="I98">
            <v>0.55339397866570406</v>
          </cell>
          <cell r="J98">
            <v>0.44660602133429594</v>
          </cell>
        </row>
        <row r="99">
          <cell r="H99" t="str">
            <v>2018E</v>
          </cell>
          <cell r="I99">
            <v>0.56379320442774028</v>
          </cell>
          <cell r="J99">
            <v>0.43620679557225972</v>
          </cell>
        </row>
        <row r="100">
          <cell r="H100" t="str">
            <v>2019E</v>
          </cell>
          <cell r="I100">
            <v>0.5741924301897765</v>
          </cell>
          <cell r="J100">
            <v>0.4258075698102235</v>
          </cell>
        </row>
        <row r="101">
          <cell r="H101" t="str">
            <v>2020E</v>
          </cell>
          <cell r="I101">
            <v>0.58459165595181273</v>
          </cell>
          <cell r="J101">
            <v>0.41540834404818727</v>
          </cell>
        </row>
      </sheetData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&amp;NonPrivate"/>
      <sheetName val="urban"/>
      <sheetName val="rural"/>
      <sheetName val="Saving"/>
      <sheetName val="Saving&amp;Private"/>
      <sheetName val="urban&amp;private"/>
      <sheetName val="Rural&amp;Private"/>
      <sheetName val="Graph &amp; exchange rate"/>
      <sheetName val="sa"/>
      <sheetName val="Dis&amp;GDP"/>
      <sheetName val="Dis&amp;GDP1"/>
      <sheetName val="Dis&amp;GDP2"/>
      <sheetName val="Dis&amp;GDP3"/>
      <sheetName val="Urban Disposable Income"/>
      <sheetName val="Rural Net Income"/>
      <sheetName val="Monthly Interest Rate"/>
      <sheetName val="Saving by province"/>
      <sheetName val="Saving Per Capi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B2" t="str">
            <v>Source: CAAM</v>
          </cell>
        </row>
        <row r="4">
          <cell r="B4" t="str">
            <v>Saving Deposit per Capita</v>
          </cell>
          <cell r="C4" t="str">
            <v>YoY Growth</v>
          </cell>
        </row>
        <row r="6">
          <cell r="A6">
            <v>1992</v>
          </cell>
          <cell r="B6">
            <v>1003.2</v>
          </cell>
        </row>
        <row r="7">
          <cell r="A7">
            <v>1993</v>
          </cell>
          <cell r="B7">
            <v>1283</v>
          </cell>
          <cell r="C7">
            <v>0.2789074960127591</v>
          </cell>
        </row>
        <row r="8">
          <cell r="A8">
            <v>1994</v>
          </cell>
          <cell r="B8">
            <v>1794.7</v>
          </cell>
          <cell r="C8">
            <v>0.39883086515978183</v>
          </cell>
        </row>
        <row r="9">
          <cell r="A9">
            <v>1995</v>
          </cell>
          <cell r="B9">
            <v>2449.4</v>
          </cell>
          <cell r="C9">
            <v>0.3647963447930016</v>
          </cell>
        </row>
        <row r="10">
          <cell r="A10">
            <v>1996</v>
          </cell>
          <cell r="B10">
            <v>3147.1</v>
          </cell>
          <cell r="C10">
            <v>0.28484526822895395</v>
          </cell>
        </row>
        <row r="11">
          <cell r="A11">
            <v>1997</v>
          </cell>
          <cell r="B11">
            <v>3744.3</v>
          </cell>
          <cell r="C11">
            <v>0.18976200311397795</v>
          </cell>
        </row>
        <row r="12">
          <cell r="A12">
            <v>1998</v>
          </cell>
          <cell r="B12">
            <v>4279.3999999999996</v>
          </cell>
          <cell r="C12">
            <v>0.14291055738055158</v>
          </cell>
        </row>
        <row r="13">
          <cell r="A13">
            <v>1999</v>
          </cell>
          <cell r="B13">
            <v>4735.6000000000004</v>
          </cell>
          <cell r="C13">
            <v>0.10660372949478925</v>
          </cell>
        </row>
        <row r="14">
          <cell r="A14">
            <v>2000</v>
          </cell>
          <cell r="B14">
            <v>5082.2</v>
          </cell>
          <cell r="C14">
            <v>7.3190303235070475E-2</v>
          </cell>
        </row>
        <row r="15">
          <cell r="A15">
            <v>2001</v>
          </cell>
          <cell r="B15">
            <v>5779.5</v>
          </cell>
          <cell r="C15">
            <v>0.13720436031639838</v>
          </cell>
        </row>
        <row r="16">
          <cell r="A16">
            <v>2002</v>
          </cell>
          <cell r="B16">
            <v>6763.5</v>
          </cell>
          <cell r="C16">
            <v>0.17025694264209701</v>
          </cell>
        </row>
        <row r="17">
          <cell r="A17">
            <v>2003</v>
          </cell>
          <cell r="B17">
            <v>8019.92</v>
          </cell>
          <cell r="C17">
            <v>0.18576476676277087</v>
          </cell>
        </row>
        <row r="18">
          <cell r="A18">
            <v>2004</v>
          </cell>
          <cell r="B18">
            <v>9196.57</v>
          </cell>
          <cell r="C18">
            <v>0.14671592734092109</v>
          </cell>
        </row>
        <row r="19">
          <cell r="A19">
            <v>2005</v>
          </cell>
          <cell r="B19">
            <v>10783.71</v>
          </cell>
          <cell r="C19">
            <v>0.17257955955318116</v>
          </cell>
        </row>
        <row r="20">
          <cell r="A20">
            <v>2006</v>
          </cell>
          <cell r="B20">
            <v>12293</v>
          </cell>
          <cell r="C20">
            <v>0.1399601806799331</v>
          </cell>
        </row>
        <row r="21">
          <cell r="A21" t="str">
            <v>200T Aug YTD</v>
          </cell>
          <cell r="B21">
            <v>3373.82</v>
          </cell>
          <cell r="C21">
            <v>0.27804010620474995</v>
          </cell>
        </row>
        <row r="22">
          <cell r="A22" t="str">
            <v>2006 Aug YTD</v>
          </cell>
          <cell r="B22">
            <v>2639.8389092959287</v>
          </cell>
        </row>
        <row r="24">
          <cell r="B24">
            <v>0.1629298623410384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China PV+Bus"/>
      <sheetName val="graph(PV+Bus)"/>
      <sheetName val="graph (PV)"/>
      <sheetName val="GDP"/>
      <sheetName val="population"/>
      <sheetName val="vehicle population"/>
      <sheetName val="sales"/>
      <sheetName val="Final"/>
      <sheetName val="Final (sedan+MPV+SU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Real GDP YoY</v>
          </cell>
          <cell r="I2" t="str">
            <v>GDP per Capita YoY</v>
          </cell>
          <cell r="J2" t="str">
            <v>PV Sales YoY</v>
          </cell>
          <cell r="K2" t="str">
            <v>PV population YoY</v>
          </cell>
          <cell r="L2" t="str">
            <v>New Demand YoY</v>
          </cell>
          <cell r="M2" t="str">
            <v>Replace Demand YoY</v>
          </cell>
        </row>
        <row r="3">
          <cell r="N3" t="str">
            <v>First-time Demand</v>
          </cell>
          <cell r="O3" t="str">
            <v>Replace Demand</v>
          </cell>
        </row>
        <row r="4">
          <cell r="B4" t="str">
            <v>JPY bn</v>
          </cell>
          <cell r="N4" t="str">
            <v>First-time Demand as % of Total</v>
          </cell>
          <cell r="O4" t="str">
            <v>Replace Demand as % of Total</v>
          </cell>
        </row>
        <row r="5">
          <cell r="E5">
            <v>26000</v>
          </cell>
        </row>
        <row r="6">
          <cell r="A6">
            <v>1955</v>
          </cell>
          <cell r="E6">
            <v>27500</v>
          </cell>
          <cell r="F6">
            <v>1500</v>
          </cell>
          <cell r="G6">
            <v>-1500</v>
          </cell>
          <cell r="H6">
            <v>6.7999999999999977E-2</v>
          </cell>
          <cell r="K6">
            <v>0</v>
          </cell>
          <cell r="P6">
            <v>0</v>
          </cell>
          <cell r="Q6">
            <v>0.05</v>
          </cell>
          <cell r="R6">
            <v>0.1</v>
          </cell>
        </row>
        <row r="7">
          <cell r="A7">
            <v>1956</v>
          </cell>
          <cell r="E7">
            <v>32400</v>
          </cell>
          <cell r="F7">
            <v>4900</v>
          </cell>
          <cell r="G7">
            <v>-4900</v>
          </cell>
          <cell r="H7">
            <v>0.15</v>
          </cell>
          <cell r="K7">
            <v>0.17818181818181822</v>
          </cell>
          <cell r="L7">
            <v>2.2666666666666666</v>
          </cell>
          <cell r="M7">
            <v>2.2666666666666666</v>
          </cell>
          <cell r="N7" t="e">
            <v>#DIV/0!</v>
          </cell>
          <cell r="O7" t="e">
            <v>#DIV/0!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57</v>
          </cell>
          <cell r="E8">
            <v>34400</v>
          </cell>
          <cell r="F8">
            <v>2000</v>
          </cell>
          <cell r="G8">
            <v>-2000</v>
          </cell>
          <cell r="H8">
            <v>5.0999999999999941E-2</v>
          </cell>
          <cell r="K8">
            <v>6.1728395061728447E-2</v>
          </cell>
          <cell r="L8">
            <v>-0.59183673469387754</v>
          </cell>
          <cell r="M8">
            <v>-0.59183673469387754</v>
          </cell>
          <cell r="N8" t="e">
            <v>#DIV/0!</v>
          </cell>
          <cell r="O8" t="e">
            <v>#DIV/0!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58</v>
          </cell>
          <cell r="D9">
            <v>3135</v>
          </cell>
          <cell r="E9">
            <v>38900</v>
          </cell>
          <cell r="F9">
            <v>4500</v>
          </cell>
          <cell r="G9">
            <v>-1365</v>
          </cell>
          <cell r="H9">
            <v>0.21299999999999997</v>
          </cell>
          <cell r="K9">
            <v>0.1308139534883721</v>
          </cell>
          <cell r="L9">
            <v>1.25</v>
          </cell>
          <cell r="M9">
            <v>-0.3175</v>
          </cell>
          <cell r="N9">
            <v>1.4354066985645932</v>
          </cell>
          <cell r="O9">
            <v>-0.4354066985645933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59</v>
          </cell>
          <cell r="D10">
            <v>5988</v>
          </cell>
          <cell r="E10">
            <v>44100</v>
          </cell>
          <cell r="F10">
            <v>5200</v>
          </cell>
          <cell r="G10">
            <v>788</v>
          </cell>
          <cell r="H10">
            <v>8.7999999999999967E-2</v>
          </cell>
          <cell r="J10">
            <v>0.91004784688995222</v>
          </cell>
          <cell r="K10">
            <v>0.13367609254498714</v>
          </cell>
          <cell r="L10">
            <v>0.15555555555555545</v>
          </cell>
          <cell r="M10">
            <v>-1.5772893772893772</v>
          </cell>
          <cell r="N10">
            <v>0.86840347361389447</v>
          </cell>
          <cell r="O10">
            <v>0.13159652638610556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60</v>
          </cell>
          <cell r="D11">
            <v>5426</v>
          </cell>
          <cell r="E11">
            <v>43400</v>
          </cell>
          <cell r="F11">
            <v>-700</v>
          </cell>
          <cell r="G11">
            <v>6126</v>
          </cell>
          <cell r="H11">
            <v>-2.9999999999999714E-3</v>
          </cell>
          <cell r="J11">
            <v>-9.3854375417501634E-2</v>
          </cell>
          <cell r="K11">
            <v>-1.5873015873015928E-2</v>
          </cell>
          <cell r="L11">
            <v>-1.1346153846153846</v>
          </cell>
          <cell r="M11">
            <v>6.7741116751269033</v>
          </cell>
          <cell r="N11">
            <v>-0.12900847769996315</v>
          </cell>
          <cell r="O11">
            <v>1.1290084776999632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61</v>
          </cell>
          <cell r="D12">
            <v>843</v>
          </cell>
          <cell r="E12">
            <v>45000</v>
          </cell>
          <cell r="F12">
            <v>1600</v>
          </cell>
          <cell r="G12">
            <v>-757</v>
          </cell>
          <cell r="H12">
            <v>-0.27299999999999996</v>
          </cell>
          <cell r="J12">
            <v>-0.84463693328418721</v>
          </cell>
          <cell r="K12">
            <v>3.6866359447004671E-2</v>
          </cell>
          <cell r="L12">
            <v>-3.2857142857142856</v>
          </cell>
          <cell r="M12">
            <v>-1.1235716617695071</v>
          </cell>
          <cell r="N12">
            <v>1.8979833926453145</v>
          </cell>
          <cell r="O12">
            <v>-0.89798339264531435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62</v>
          </cell>
          <cell r="D13">
            <v>1943</v>
          </cell>
          <cell r="E13">
            <v>47000</v>
          </cell>
          <cell r="F13">
            <v>2000</v>
          </cell>
          <cell r="G13">
            <v>-57</v>
          </cell>
          <cell r="H13">
            <v>-5.5999999999999946E-2</v>
          </cell>
          <cell r="J13">
            <v>1.3048635824436534</v>
          </cell>
          <cell r="K13">
            <v>4.4444444444444509E-2</v>
          </cell>
          <cell r="L13">
            <v>0.25</v>
          </cell>
          <cell r="M13">
            <v>-0.92470277410832236</v>
          </cell>
          <cell r="N13">
            <v>1.029336078229542</v>
          </cell>
          <cell r="O13">
            <v>-2.9336078229541946E-2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63</v>
          </cell>
          <cell r="D14">
            <v>3841</v>
          </cell>
          <cell r="E14">
            <v>48700</v>
          </cell>
          <cell r="F14">
            <v>1700</v>
          </cell>
          <cell r="G14">
            <v>2141</v>
          </cell>
          <cell r="H14">
            <v>0.10200000000000004</v>
          </cell>
          <cell r="J14">
            <v>0.97683993823983539</v>
          </cell>
          <cell r="K14">
            <v>3.6170212765957555E-2</v>
          </cell>
          <cell r="L14">
            <v>-0.15000000000000002</v>
          </cell>
          <cell r="M14">
            <v>-38.561403508771932</v>
          </cell>
          <cell r="N14">
            <v>0.44259307472012499</v>
          </cell>
          <cell r="O14">
            <v>0.55740692527987501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64</v>
          </cell>
          <cell r="D15">
            <v>7307</v>
          </cell>
          <cell r="E15">
            <v>52700</v>
          </cell>
          <cell r="F15">
            <v>4000</v>
          </cell>
          <cell r="G15">
            <v>3307</v>
          </cell>
          <cell r="H15">
            <v>0.18299999999999997</v>
          </cell>
          <cell r="J15">
            <v>0.90236917469409006</v>
          </cell>
          <cell r="K15">
            <v>8.2135523613963146E-2</v>
          </cell>
          <cell r="L15">
            <v>1.3529411764705883</v>
          </cell>
          <cell r="M15">
            <v>0.54460532461466604</v>
          </cell>
          <cell r="N15">
            <v>0.54742028192144521</v>
          </cell>
          <cell r="O15">
            <v>0.45257971807855479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65</v>
          </cell>
          <cell r="D16">
            <v>14004</v>
          </cell>
          <cell r="E16">
            <v>59800</v>
          </cell>
          <cell r="F16">
            <v>7100</v>
          </cell>
          <cell r="G16">
            <v>6904</v>
          </cell>
          <cell r="H16">
            <v>0.17</v>
          </cell>
          <cell r="J16">
            <v>0.91651840700697962</v>
          </cell>
          <cell r="K16">
            <v>0.13472485768500952</v>
          </cell>
          <cell r="L16">
            <v>0.77499999999999991</v>
          </cell>
          <cell r="M16">
            <v>1.0876927729059571</v>
          </cell>
          <cell r="N16">
            <v>0.50699800057126532</v>
          </cell>
          <cell r="O16">
            <v>0.49300199942873463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66</v>
          </cell>
          <cell r="D17">
            <v>21662</v>
          </cell>
          <cell r="E17">
            <v>63500</v>
          </cell>
          <cell r="F17">
            <v>3700</v>
          </cell>
          <cell r="G17">
            <v>17962</v>
          </cell>
          <cell r="H17">
            <v>0.10700000000000003</v>
          </cell>
          <cell r="J17">
            <v>0.54684375892602111</v>
          </cell>
          <cell r="K17">
            <v>6.1872909698996725E-2</v>
          </cell>
          <cell r="L17">
            <v>-0.47887323943661975</v>
          </cell>
          <cell r="M17">
            <v>1.6016801853997684</v>
          </cell>
          <cell r="N17">
            <v>0.17080601975810175</v>
          </cell>
          <cell r="O17">
            <v>0.82919398024189828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67</v>
          </cell>
          <cell r="D18">
            <v>9685</v>
          </cell>
          <cell r="E18">
            <v>65000</v>
          </cell>
          <cell r="F18">
            <v>1500</v>
          </cell>
          <cell r="G18">
            <v>8185</v>
          </cell>
          <cell r="H18">
            <v>-5.700000000000003E-2</v>
          </cell>
          <cell r="J18">
            <v>-0.5529037023358877</v>
          </cell>
          <cell r="K18">
            <v>2.3622047244094446E-2</v>
          </cell>
          <cell r="L18">
            <v>-0.59459459459459452</v>
          </cell>
          <cell r="M18">
            <v>-0.54431577775303419</v>
          </cell>
          <cell r="N18">
            <v>0.15487867836861124</v>
          </cell>
          <cell r="O18">
            <v>0.84512132163138876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68</v>
          </cell>
          <cell r="D19">
            <v>13124</v>
          </cell>
          <cell r="E19">
            <v>66400</v>
          </cell>
          <cell r="F19">
            <v>1400</v>
          </cell>
          <cell r="G19">
            <v>11724</v>
          </cell>
          <cell r="H19">
            <v>-4.0999999999999946E-2</v>
          </cell>
          <cell r="J19">
            <v>0.35508518327310279</v>
          </cell>
          <cell r="K19">
            <v>2.1538461538461506E-2</v>
          </cell>
          <cell r="L19">
            <v>-6.6666666666666652E-2</v>
          </cell>
          <cell r="M19">
            <v>0.43237629810629197</v>
          </cell>
          <cell r="N19">
            <v>0.10667479427003962</v>
          </cell>
          <cell r="O19">
            <v>0.89332520572996033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69</v>
          </cell>
          <cell r="D20">
            <v>22684</v>
          </cell>
          <cell r="E20">
            <v>68000</v>
          </cell>
          <cell r="F20">
            <v>1600</v>
          </cell>
          <cell r="G20">
            <v>21084</v>
          </cell>
          <cell r="H20">
            <v>0.16900000000000007</v>
          </cell>
          <cell r="J20">
            <v>0.72843645230112775</v>
          </cell>
          <cell r="K20">
            <v>2.4096385542168752E-2</v>
          </cell>
          <cell r="L20">
            <v>0.14285714285714279</v>
          </cell>
          <cell r="M20">
            <v>0.79836233367451381</v>
          </cell>
          <cell r="N20">
            <v>7.0534297302063134E-2</v>
          </cell>
          <cell r="O20">
            <v>0.92946570269793682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70</v>
          </cell>
          <cell r="D21">
            <v>40065</v>
          </cell>
          <cell r="E21">
            <v>75300</v>
          </cell>
          <cell r="F21">
            <v>7300</v>
          </cell>
          <cell r="G21">
            <v>32765</v>
          </cell>
          <cell r="H21">
            <v>0.19400000000000006</v>
          </cell>
          <cell r="J21">
            <v>0.76622288837947461</v>
          </cell>
          <cell r="K21">
            <v>0.10735294117647065</v>
          </cell>
          <cell r="L21">
            <v>3.5625</v>
          </cell>
          <cell r="M21">
            <v>0.55402200720925832</v>
          </cell>
          <cell r="N21">
            <v>0.18220391863222263</v>
          </cell>
          <cell r="O21">
            <v>0.81779608136777737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71</v>
          </cell>
          <cell r="D22">
            <v>52954</v>
          </cell>
          <cell r="E22">
            <v>83800</v>
          </cell>
          <cell r="F22">
            <v>8500</v>
          </cell>
          <cell r="G22">
            <v>44454</v>
          </cell>
          <cell r="H22">
            <v>7.0000000000000007E-2</v>
          </cell>
          <cell r="J22">
            <v>0.32170223386996133</v>
          </cell>
          <cell r="K22">
            <v>0.11288180610889764</v>
          </cell>
          <cell r="L22">
            <v>0.16438356164383561</v>
          </cell>
          <cell r="M22">
            <v>0.35675263238211508</v>
          </cell>
          <cell r="N22">
            <v>0.1605166748498697</v>
          </cell>
          <cell r="O22">
            <v>0.83948332515013036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72</v>
          </cell>
          <cell r="D23">
            <v>47734</v>
          </cell>
          <cell r="E23">
            <v>100200</v>
          </cell>
          <cell r="F23">
            <v>16400</v>
          </cell>
          <cell r="G23">
            <v>31334</v>
          </cell>
          <cell r="H23">
            <v>3.7999999999999971E-2</v>
          </cell>
          <cell r="J23">
            <v>-9.857612267250826E-2</v>
          </cell>
          <cell r="K23">
            <v>0.19570405727923634</v>
          </cell>
          <cell r="L23">
            <v>0.92941176470588238</v>
          </cell>
          <cell r="M23">
            <v>-0.29513654564268688</v>
          </cell>
          <cell r="N23">
            <v>0.34357062052205972</v>
          </cell>
          <cell r="O23">
            <v>0.65642937947794022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73</v>
          </cell>
          <cell r="D24">
            <v>51810</v>
          </cell>
          <cell r="E24">
            <v>119500</v>
          </cell>
          <cell r="F24">
            <v>19300</v>
          </cell>
          <cell r="G24">
            <v>32510</v>
          </cell>
          <cell r="H24">
            <v>7.9000000000000056E-2</v>
          </cell>
          <cell r="J24">
            <v>8.5389868856580176E-2</v>
          </cell>
          <cell r="K24">
            <v>0.19261477045908193</v>
          </cell>
          <cell r="L24">
            <v>0.17682926829268286</v>
          </cell>
          <cell r="M24">
            <v>3.7531116359226457E-2</v>
          </cell>
          <cell r="N24">
            <v>0.37251495850221966</v>
          </cell>
          <cell r="O24">
            <v>0.62748504149778039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74</v>
          </cell>
          <cell r="D25">
            <v>47823</v>
          </cell>
          <cell r="E25">
            <v>142800</v>
          </cell>
          <cell r="F25">
            <v>23300</v>
          </cell>
          <cell r="G25">
            <v>24523</v>
          </cell>
          <cell r="H25">
            <v>2.2999999999999972E-2</v>
          </cell>
          <cell r="J25">
            <v>-7.6954255935147708E-2</v>
          </cell>
          <cell r="K25">
            <v>0.19497907949790805</v>
          </cell>
          <cell r="L25">
            <v>0.20725388601036276</v>
          </cell>
          <cell r="M25">
            <v>-0.24567825284527833</v>
          </cell>
          <cell r="N25">
            <v>0.48721326558350586</v>
          </cell>
          <cell r="O25">
            <v>0.51278673441649414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75</v>
          </cell>
          <cell r="D26">
            <v>62194</v>
          </cell>
          <cell r="E26">
            <v>173100</v>
          </cell>
          <cell r="F26">
            <v>30300</v>
          </cell>
          <cell r="G26">
            <v>31894</v>
          </cell>
          <cell r="H26">
            <v>8.7000000000000022E-2</v>
          </cell>
          <cell r="J26">
            <v>0.30050394161804994</v>
          </cell>
          <cell r="K26">
            <v>0.21218487394957974</v>
          </cell>
          <cell r="L26">
            <v>0.3004291845493563</v>
          </cell>
          <cell r="M26">
            <v>0.3005749704359173</v>
          </cell>
          <cell r="N26">
            <v>0.48718525902820209</v>
          </cell>
          <cell r="O26">
            <v>0.51281474097179791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76</v>
          </cell>
          <cell r="D27">
            <v>60661</v>
          </cell>
          <cell r="E27">
            <v>203100</v>
          </cell>
          <cell r="F27">
            <v>30000</v>
          </cell>
          <cell r="G27">
            <v>30661</v>
          </cell>
          <cell r="H27">
            <v>-1.5999999999999945E-2</v>
          </cell>
          <cell r="J27">
            <v>-2.4648679936971396E-2</v>
          </cell>
          <cell r="K27">
            <v>0.17331022530329299</v>
          </cell>
          <cell r="L27">
            <v>-9.9009900990099098E-3</v>
          </cell>
          <cell r="M27">
            <v>-3.8659308960933059E-2</v>
          </cell>
          <cell r="N27">
            <v>0.49455168889401757</v>
          </cell>
          <cell r="O27">
            <v>0.50544831110598243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77</v>
          </cell>
          <cell r="D28">
            <v>49480</v>
          </cell>
          <cell r="E28">
            <v>226400</v>
          </cell>
          <cell r="F28">
            <v>23300</v>
          </cell>
          <cell r="G28">
            <v>26180</v>
          </cell>
          <cell r="H28">
            <v>7.5999999999999943E-2</v>
          </cell>
          <cell r="J28">
            <v>-0.18431941445080036</v>
          </cell>
          <cell r="K28">
            <v>0.11472181191531261</v>
          </cell>
          <cell r="L28">
            <v>-0.22333333333333338</v>
          </cell>
          <cell r="M28">
            <v>-0.14614657056195168</v>
          </cell>
          <cell r="N28">
            <v>0.47089733225545677</v>
          </cell>
          <cell r="O28">
            <v>0.52910266774454329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78</v>
          </cell>
          <cell r="D29">
            <v>52959</v>
          </cell>
          <cell r="E29">
            <v>259000</v>
          </cell>
          <cell r="F29">
            <v>32600</v>
          </cell>
          <cell r="G29">
            <v>20359</v>
          </cell>
          <cell r="H29">
            <v>0.11700000000000003</v>
          </cell>
          <cell r="J29">
            <v>7.0311236863379145E-2</v>
          </cell>
          <cell r="K29">
            <v>0.14399293286219073</v>
          </cell>
          <cell r="L29">
            <v>0.39914163090128763</v>
          </cell>
          <cell r="M29">
            <v>-0.22234530175706646</v>
          </cell>
          <cell r="N29">
            <v>0.61557053569742626</v>
          </cell>
          <cell r="O29">
            <v>0.38442946430257369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79</v>
          </cell>
          <cell r="D30">
            <v>66199</v>
          </cell>
          <cell r="E30">
            <v>296800</v>
          </cell>
          <cell r="F30">
            <v>37800</v>
          </cell>
          <cell r="G30">
            <v>28399</v>
          </cell>
          <cell r="H30">
            <v>7.5999999999999943E-2</v>
          </cell>
          <cell r="J30">
            <v>0.25000472063294255</v>
          </cell>
          <cell r="K30">
            <v>0.14594594594594601</v>
          </cell>
          <cell r="L30">
            <v>0.1595092024539877</v>
          </cell>
          <cell r="M30">
            <v>0.39491134142148443</v>
          </cell>
          <cell r="N30">
            <v>0.57100560431426461</v>
          </cell>
          <cell r="O30">
            <v>0.42899439568573544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80</v>
          </cell>
          <cell r="D31">
            <v>86756</v>
          </cell>
          <cell r="E31">
            <v>350800</v>
          </cell>
          <cell r="F31">
            <v>54000</v>
          </cell>
          <cell r="G31">
            <v>32756</v>
          </cell>
          <cell r="H31">
            <v>7.7999999999999972E-2</v>
          </cell>
          <cell r="J31">
            <v>0.3105333917430777</v>
          </cell>
          <cell r="K31">
            <v>0.18194070080862534</v>
          </cell>
          <cell r="L31">
            <v>0.4285714285714286</v>
          </cell>
          <cell r="M31">
            <v>0.15342089510194024</v>
          </cell>
          <cell r="N31">
            <v>0.6224353358845498</v>
          </cell>
          <cell r="O31">
            <v>0.37756466411545025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81</v>
          </cell>
          <cell r="D32">
            <v>67384</v>
          </cell>
          <cell r="E32">
            <v>405700</v>
          </cell>
          <cell r="F32">
            <v>54900</v>
          </cell>
          <cell r="G32">
            <v>12484</v>
          </cell>
          <cell r="H32">
            <v>5.2000000000000025E-2</v>
          </cell>
          <cell r="J32">
            <v>-0.22329291345843516</v>
          </cell>
          <cell r="K32">
            <v>0.15649942987457233</v>
          </cell>
          <cell r="L32">
            <v>1.6666666666666607E-2</v>
          </cell>
          <cell r="M32">
            <v>-0.61887898400293073</v>
          </cell>
          <cell r="N32">
            <v>0.81473346788555145</v>
          </cell>
          <cell r="O32">
            <v>0.18526653211444855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82</v>
          </cell>
          <cell r="D33">
            <v>74515</v>
          </cell>
          <cell r="E33">
            <v>441800</v>
          </cell>
          <cell r="F33">
            <v>36100</v>
          </cell>
          <cell r="G33">
            <v>38415</v>
          </cell>
          <cell r="H33">
            <v>9.0999999999999942E-2</v>
          </cell>
          <cell r="J33">
            <v>0.10582630891606315</v>
          </cell>
          <cell r="K33">
            <v>8.8982006408676373E-2</v>
          </cell>
          <cell r="L33">
            <v>-0.34244080145719491</v>
          </cell>
          <cell r="M33">
            <v>2.0771387375841077</v>
          </cell>
          <cell r="N33">
            <v>0.48446621485606922</v>
          </cell>
          <cell r="O33">
            <v>0.51553378514393078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83</v>
          </cell>
          <cell r="D34">
            <v>102786</v>
          </cell>
          <cell r="E34">
            <v>477800</v>
          </cell>
          <cell r="F34">
            <v>36000</v>
          </cell>
          <cell r="G34">
            <v>66786</v>
          </cell>
          <cell r="H34">
            <v>0.10900000000000006</v>
          </cell>
          <cell r="J34">
            <v>0.3794001207810509</v>
          </cell>
          <cell r="K34">
            <v>8.1484834766862857E-2</v>
          </cell>
          <cell r="L34">
            <v>-2.7700831024930483E-3</v>
          </cell>
          <cell r="M34">
            <v>0.73853963295587666</v>
          </cell>
          <cell r="N34">
            <v>0.35024225089019906</v>
          </cell>
          <cell r="O34">
            <v>0.64975774910980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84</v>
          </cell>
          <cell r="D35">
            <v>136521</v>
          </cell>
          <cell r="E35">
            <v>562800</v>
          </cell>
          <cell r="F35">
            <v>85000</v>
          </cell>
          <cell r="G35">
            <v>51521</v>
          </cell>
          <cell r="H35">
            <v>0.15200000000000002</v>
          </cell>
          <cell r="J35">
            <v>0.32820617593835744</v>
          </cell>
          <cell r="K35">
            <v>0.17789870238593553</v>
          </cell>
          <cell r="L35">
            <v>1.3611111111111112</v>
          </cell>
          <cell r="M35">
            <v>-0.22856586709789473</v>
          </cell>
          <cell r="N35">
            <v>0.6226148358128053</v>
          </cell>
          <cell r="O35">
            <v>0.37738516418719464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1985</v>
          </cell>
          <cell r="D36">
            <v>206443</v>
          </cell>
          <cell r="E36">
            <v>794500</v>
          </cell>
          <cell r="F36">
            <v>231700</v>
          </cell>
          <cell r="G36">
            <v>-25257</v>
          </cell>
          <cell r="H36">
            <v>0.13500000000000001</v>
          </cell>
          <cell r="J36">
            <v>0.51217028882003501</v>
          </cell>
          <cell r="K36">
            <v>0.4116915422885572</v>
          </cell>
          <cell r="L36">
            <v>1.7258823529411766</v>
          </cell>
          <cell r="M36">
            <v>-1.4902272859610644</v>
          </cell>
          <cell r="N36">
            <v>1.1223436977761416</v>
          </cell>
          <cell r="O36">
            <v>-0.1223436977761416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1986</v>
          </cell>
          <cell r="D37">
            <v>153890</v>
          </cell>
          <cell r="E37">
            <v>966100</v>
          </cell>
          <cell r="F37">
            <v>171600</v>
          </cell>
          <cell r="G37">
            <v>-17710</v>
          </cell>
          <cell r="H37">
            <v>8.7999999999999967E-2</v>
          </cell>
          <cell r="J37">
            <v>-0.25456421385079664</v>
          </cell>
          <cell r="K37">
            <v>0.21598489616110772</v>
          </cell>
          <cell r="L37">
            <v>-0.25938713854121709</v>
          </cell>
          <cell r="M37">
            <v>-0.29880825117789123</v>
          </cell>
          <cell r="N37">
            <v>1.1150822015725519</v>
          </cell>
          <cell r="O37">
            <v>-0.11508220157255182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1987</v>
          </cell>
          <cell r="D38">
            <v>173182</v>
          </cell>
          <cell r="E38">
            <v>1114600</v>
          </cell>
          <cell r="F38">
            <v>148500</v>
          </cell>
          <cell r="G38">
            <v>24682</v>
          </cell>
          <cell r="H38">
            <v>0.11599999999999994</v>
          </cell>
          <cell r="J38">
            <v>0.12536227175255044</v>
          </cell>
          <cell r="K38">
            <v>0.15371079598385262</v>
          </cell>
          <cell r="L38">
            <v>-0.13461538461538458</v>
          </cell>
          <cell r="M38">
            <v>-2.3936758893280632</v>
          </cell>
          <cell r="N38">
            <v>0.85747941471977462</v>
          </cell>
          <cell r="O38">
            <v>0.14252058528022543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1988</v>
          </cell>
          <cell r="D39">
            <v>282951</v>
          </cell>
          <cell r="E39">
            <v>1303800</v>
          </cell>
          <cell r="F39">
            <v>189200</v>
          </cell>
          <cell r="G39">
            <v>93751</v>
          </cell>
          <cell r="H39">
            <v>0.11299999999999998</v>
          </cell>
          <cell r="J39">
            <v>0.63383607996212077</v>
          </cell>
          <cell r="K39">
            <v>0.16974699443746633</v>
          </cell>
          <cell r="L39">
            <v>0.27407407407407414</v>
          </cell>
          <cell r="M39">
            <v>2.7983550765740217</v>
          </cell>
          <cell r="N39">
            <v>0.66866701301638798</v>
          </cell>
          <cell r="O39">
            <v>0.33133298698361202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1989</v>
          </cell>
          <cell r="D40">
            <v>244101</v>
          </cell>
          <cell r="E40">
            <v>1464300</v>
          </cell>
          <cell r="F40">
            <v>160500</v>
          </cell>
          <cell r="G40">
            <v>83601</v>
          </cell>
          <cell r="H40">
            <v>4.0999999999999946E-2</v>
          </cell>
          <cell r="J40">
            <v>-0.13730292524147292</v>
          </cell>
          <cell r="K40">
            <v>0.12310170271514043</v>
          </cell>
          <cell r="L40">
            <v>-0.15169133192389006</v>
          </cell>
          <cell r="M40">
            <v>-0.10826551183454047</v>
          </cell>
          <cell r="N40">
            <v>0.65751471726867161</v>
          </cell>
          <cell r="O40">
            <v>0.34248528273132844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1990</v>
          </cell>
          <cell r="D41">
            <v>240144</v>
          </cell>
          <cell r="E41">
            <v>1621900</v>
          </cell>
          <cell r="F41">
            <v>157600</v>
          </cell>
          <cell r="G41">
            <v>82544</v>
          </cell>
          <cell r="H41">
            <v>3.7999999999999971E-2</v>
          </cell>
          <cell r="J41">
            <v>-1.621050302948368E-2</v>
          </cell>
          <cell r="K41">
            <v>0.10762821826128532</v>
          </cell>
          <cell r="L41">
            <v>-1.8068535825545129E-2</v>
          </cell>
          <cell r="M41">
            <v>-1.2643389433140806E-2</v>
          </cell>
          <cell r="N41">
            <v>0.65627290292491169</v>
          </cell>
          <cell r="O41">
            <v>0.34372709707508831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1991</v>
          </cell>
          <cell r="D42">
            <v>256797</v>
          </cell>
          <cell r="E42">
            <v>1852400</v>
          </cell>
          <cell r="F42">
            <v>230500</v>
          </cell>
          <cell r="G42">
            <v>26297</v>
          </cell>
          <cell r="H42">
            <v>9.2000000000000026E-2</v>
          </cell>
          <cell r="J42">
            <v>6.9345892464521386E-2</v>
          </cell>
          <cell r="K42">
            <v>0.14211726986867257</v>
          </cell>
          <cell r="L42">
            <v>0.4625634517766497</v>
          </cell>
          <cell r="M42">
            <v>-0.681418395037798</v>
          </cell>
          <cell r="N42">
            <v>0.89759615571833007</v>
          </cell>
          <cell r="O42">
            <v>0.10240384428166996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1992</v>
          </cell>
          <cell r="D43">
            <v>435307</v>
          </cell>
          <cell r="E43">
            <v>2261600</v>
          </cell>
          <cell r="F43">
            <v>409200</v>
          </cell>
          <cell r="G43">
            <v>26107</v>
          </cell>
          <cell r="H43">
            <v>0.14200000000000002</v>
          </cell>
          <cell r="J43">
            <v>0.69514051955435607</v>
          </cell>
          <cell r="K43">
            <v>0.2209026128266034</v>
          </cell>
          <cell r="L43">
            <v>0.7752711496746203</v>
          </cell>
          <cell r="M43">
            <v>-7.2251587633570535E-3</v>
          </cell>
          <cell r="N43">
            <v>0.94002623435873989</v>
          </cell>
          <cell r="O43">
            <v>5.9973765641260078E-2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1993</v>
          </cell>
          <cell r="D44">
            <v>521910</v>
          </cell>
          <cell r="E44">
            <v>2859800</v>
          </cell>
          <cell r="F44">
            <v>598200</v>
          </cell>
          <cell r="G44">
            <v>-76290</v>
          </cell>
          <cell r="H44">
            <v>0.14000000000000001</v>
          </cell>
          <cell r="J44">
            <v>0.19894695008350438</v>
          </cell>
          <cell r="K44">
            <v>0.26450300672090554</v>
          </cell>
          <cell r="L44">
            <v>0.46187683284457481</v>
          </cell>
          <cell r="M44">
            <v>-3.9222047726663347</v>
          </cell>
          <cell r="N44">
            <v>1.1461746278093925</v>
          </cell>
          <cell r="O44">
            <v>-0.14617462780939242</v>
          </cell>
          <cell r="P44">
            <v>0</v>
          </cell>
          <cell r="Q44">
            <v>0.05</v>
          </cell>
          <cell r="R44">
            <v>0.1</v>
          </cell>
        </row>
        <row r="45">
          <cell r="A45">
            <v>1994</v>
          </cell>
          <cell r="D45">
            <v>567492</v>
          </cell>
          <cell r="E45">
            <v>3497400</v>
          </cell>
          <cell r="F45">
            <v>637600</v>
          </cell>
          <cell r="G45">
            <v>-70108</v>
          </cell>
          <cell r="H45">
            <v>0.13099999999999995</v>
          </cell>
          <cell r="J45">
            <v>8.7336897166178096E-2</v>
          </cell>
          <cell r="K45">
            <v>0.22295265403175057</v>
          </cell>
          <cell r="L45">
            <v>6.5864259445001627E-2</v>
          </cell>
          <cell r="M45">
            <v>-8.103290077336478E-2</v>
          </cell>
          <cell r="N45">
            <v>1.123540067525181</v>
          </cell>
          <cell r="O45">
            <v>-0.12354006752518097</v>
          </cell>
          <cell r="P45">
            <v>0</v>
          </cell>
          <cell r="Q45">
            <v>0.05</v>
          </cell>
          <cell r="R45">
            <v>0.1</v>
          </cell>
        </row>
        <row r="46">
          <cell r="A46">
            <v>1995</v>
          </cell>
          <cell r="D46">
            <v>730915</v>
          </cell>
          <cell r="E46">
            <v>4179000</v>
          </cell>
          <cell r="F46">
            <v>681600</v>
          </cell>
          <cell r="G46">
            <v>49315</v>
          </cell>
          <cell r="H46">
            <v>0.10900000000000006</v>
          </cell>
          <cell r="J46">
            <v>0.28797410359969833</v>
          </cell>
          <cell r="K46">
            <v>0.19488763081145999</v>
          </cell>
          <cell r="L46">
            <v>6.9008782936009982E-2</v>
          </cell>
          <cell r="M46">
            <v>-1.7034147315570263</v>
          </cell>
          <cell r="N46">
            <v>0.93252977432396378</v>
          </cell>
          <cell r="O46">
            <v>6.7470225676036208E-2</v>
          </cell>
          <cell r="P46">
            <v>0</v>
          </cell>
          <cell r="Q46">
            <v>0.05</v>
          </cell>
          <cell r="R46">
            <v>0.1</v>
          </cell>
        </row>
        <row r="47">
          <cell r="A47">
            <v>1996</v>
          </cell>
          <cell r="D47">
            <v>786291</v>
          </cell>
          <cell r="E47">
            <v>4880200</v>
          </cell>
          <cell r="F47">
            <v>701200</v>
          </cell>
          <cell r="G47">
            <v>85091</v>
          </cell>
          <cell r="H47">
            <v>0.1</v>
          </cell>
          <cell r="J47">
            <v>7.576257157124977E-2</v>
          </cell>
          <cell r="K47">
            <v>0.16779133764058396</v>
          </cell>
          <cell r="L47">
            <v>2.8755868544600993E-2</v>
          </cell>
          <cell r="M47">
            <v>0.7254587853594241</v>
          </cell>
          <cell r="N47">
            <v>0.89178179579824768</v>
          </cell>
          <cell r="O47">
            <v>0.10821820420175228</v>
          </cell>
          <cell r="P47">
            <v>0</v>
          </cell>
          <cell r="Q47">
            <v>0.05</v>
          </cell>
          <cell r="R47">
            <v>0.1</v>
          </cell>
        </row>
        <row r="48">
          <cell r="A48">
            <v>1997</v>
          </cell>
          <cell r="D48">
            <v>923310</v>
          </cell>
          <cell r="E48">
            <v>5805600</v>
          </cell>
          <cell r="F48">
            <v>925400</v>
          </cell>
          <cell r="G48">
            <v>-2090</v>
          </cell>
          <cell r="H48">
            <v>9.2999999999999972E-2</v>
          </cell>
          <cell r="J48">
            <v>0.17425991140684549</v>
          </cell>
          <cell r="K48">
            <v>0.18962337609114388</v>
          </cell>
          <cell r="L48">
            <v>0.31973759269823154</v>
          </cell>
          <cell r="M48">
            <v>-1.0245619395705774</v>
          </cell>
          <cell r="N48">
            <v>1.0022635951089016</v>
          </cell>
          <cell r="O48">
            <v>-2.2635951089016691E-3</v>
          </cell>
          <cell r="P48">
            <v>0</v>
          </cell>
          <cell r="Q48">
            <v>0.05</v>
          </cell>
          <cell r="R48">
            <v>0.1</v>
          </cell>
        </row>
        <row r="49">
          <cell r="A49">
            <v>1998</v>
          </cell>
          <cell r="D49">
            <v>966128</v>
          </cell>
          <cell r="E49">
            <v>6548300</v>
          </cell>
          <cell r="F49">
            <v>742700</v>
          </cell>
          <cell r="G49">
            <v>223428</v>
          </cell>
          <cell r="H49">
            <v>7.7999999999999972E-2</v>
          </cell>
          <cell r="J49">
            <v>4.6374457116244772E-2</v>
          </cell>
          <cell r="K49">
            <v>0.12792820724817422</v>
          </cell>
          <cell r="L49">
            <v>-0.19742813918305602</v>
          </cell>
          <cell r="M49">
            <v>-107.90334928229665</v>
          </cell>
          <cell r="N49">
            <v>0.76873871785105075</v>
          </cell>
          <cell r="O49">
            <v>0.2312612821489492</v>
          </cell>
          <cell r="P49">
            <v>0</v>
          </cell>
          <cell r="Q49">
            <v>0.05</v>
          </cell>
          <cell r="R49">
            <v>0.1</v>
          </cell>
        </row>
        <row r="50">
          <cell r="A50">
            <v>1999</v>
          </cell>
          <cell r="D50">
            <v>1075284</v>
          </cell>
          <cell r="E50">
            <v>7402300</v>
          </cell>
          <cell r="F50">
            <v>854000</v>
          </cell>
          <cell r="G50">
            <v>221284</v>
          </cell>
          <cell r="H50">
            <v>7.5999999999999943E-2</v>
          </cell>
          <cell r="J50">
            <v>0.11298295877978903</v>
          </cell>
          <cell r="K50">
            <v>0.13041552769421072</v>
          </cell>
          <cell r="L50">
            <v>0.14985862393967952</v>
          </cell>
          <cell r="M50">
            <v>-9.5959324704155691E-3</v>
          </cell>
          <cell r="N50">
            <v>0.79420878577194487</v>
          </cell>
          <cell r="O50">
            <v>0.2057912142280551</v>
          </cell>
          <cell r="P50">
            <v>0</v>
          </cell>
          <cell r="Q50">
            <v>0.05</v>
          </cell>
          <cell r="R50">
            <v>0.1</v>
          </cell>
        </row>
        <row r="51">
          <cell r="A51">
            <v>2000</v>
          </cell>
          <cell r="D51">
            <v>1309594</v>
          </cell>
          <cell r="E51">
            <v>8537333</v>
          </cell>
          <cell r="F51">
            <v>1135033</v>
          </cell>
          <cell r="G51">
            <v>174561</v>
          </cell>
          <cell r="H51">
            <v>8.4000000000000061E-2</v>
          </cell>
          <cell r="J51">
            <v>0.21790522317824879</v>
          </cell>
          <cell r="K51">
            <v>0.15333517960633847</v>
          </cell>
          <cell r="L51">
            <v>0.32907845433255267</v>
          </cell>
          <cell r="M51">
            <v>-0.21114495399577016</v>
          </cell>
          <cell r="N51">
            <v>0.86670601728474628</v>
          </cell>
          <cell r="O51">
            <v>0.13329398271525372</v>
          </cell>
          <cell r="P51">
            <v>0</v>
          </cell>
          <cell r="Q51">
            <v>0.05</v>
          </cell>
          <cell r="R51">
            <v>0.1</v>
          </cell>
        </row>
        <row r="52">
          <cell r="A52">
            <v>2001</v>
          </cell>
          <cell r="D52">
            <v>1554600</v>
          </cell>
          <cell r="E52">
            <v>9939600</v>
          </cell>
          <cell r="F52">
            <v>1402267</v>
          </cell>
          <cell r="G52">
            <v>152333</v>
          </cell>
          <cell r="H52">
            <v>8.2999999999999977E-2</v>
          </cell>
          <cell r="J52">
            <v>0.18708546312826724</v>
          </cell>
          <cell r="K52">
            <v>0.16425117773899656</v>
          </cell>
          <cell r="L52">
            <v>0.23544161271081987</v>
          </cell>
          <cell r="M52">
            <v>-0.1273365757528887</v>
          </cell>
          <cell r="N52">
            <v>0.90201144989064708</v>
          </cell>
          <cell r="O52">
            <v>9.7988550109352882E-2</v>
          </cell>
          <cell r="P52">
            <v>0</v>
          </cell>
          <cell r="Q52">
            <v>0.05</v>
          </cell>
          <cell r="R52">
            <v>0.1</v>
          </cell>
        </row>
        <row r="53">
          <cell r="A53">
            <v>2002</v>
          </cell>
          <cell r="D53">
            <v>2171445</v>
          </cell>
          <cell r="E53">
            <v>12023700</v>
          </cell>
          <cell r="F53">
            <v>2084100</v>
          </cell>
          <cell r="G53">
            <v>87345</v>
          </cell>
          <cell r="H53">
            <v>9.0999999999999942E-2</v>
          </cell>
          <cell r="J53">
            <v>0.39678695484368975</v>
          </cell>
          <cell r="K53">
            <v>0.20967644573222266</v>
          </cell>
          <cell r="L53">
            <v>0.4862362160701208</v>
          </cell>
          <cell r="M53">
            <v>-0.42661800135230055</v>
          </cell>
          <cell r="N53">
            <v>0.95977563327645876</v>
          </cell>
          <cell r="O53">
            <v>4.0224366723541238E-2</v>
          </cell>
          <cell r="P53">
            <v>0</v>
          </cell>
          <cell r="Q53">
            <v>0.05</v>
          </cell>
          <cell r="R53">
            <v>0.1</v>
          </cell>
        </row>
        <row r="54">
          <cell r="A54">
            <v>2003</v>
          </cell>
          <cell r="D54">
            <v>3131443</v>
          </cell>
          <cell r="E54">
            <v>14788082</v>
          </cell>
          <cell r="F54">
            <v>2764382</v>
          </cell>
          <cell r="G54">
            <v>367061</v>
          </cell>
          <cell r="H54">
            <v>0.1</v>
          </cell>
          <cell r="J54">
            <v>0.44210099726219187</v>
          </cell>
          <cell r="K54">
            <v>0.22991109225945427</v>
          </cell>
          <cell r="L54">
            <v>0.32641523919197746</v>
          </cell>
          <cell r="M54">
            <v>3.2024271566775431</v>
          </cell>
          <cell r="N54">
            <v>0.88278215506397528</v>
          </cell>
          <cell r="O54">
            <v>0.1172178449360247</v>
          </cell>
          <cell r="P54">
            <v>0</v>
          </cell>
          <cell r="Q54">
            <v>0.05</v>
          </cell>
          <cell r="R54">
            <v>0.1</v>
          </cell>
        </row>
        <row r="55">
          <cell r="A55">
            <v>2004</v>
          </cell>
          <cell r="D55">
            <v>3527945.3860351741</v>
          </cell>
          <cell r="E55">
            <v>17359055</v>
          </cell>
          <cell r="F55">
            <v>2570973</v>
          </cell>
          <cell r="G55">
            <v>956972.38603517413</v>
          </cell>
          <cell r="H55">
            <v>0.10099999999999994</v>
          </cell>
          <cell r="J55">
            <v>0.12661970409015089</v>
          </cell>
          <cell r="K55">
            <v>0.17385439166485561</v>
          </cell>
          <cell r="L55">
            <v>-6.9964643092018441E-2</v>
          </cell>
          <cell r="M55">
            <v>1.6071208492189966</v>
          </cell>
          <cell r="N55">
            <v>0.72874512462035235</v>
          </cell>
          <cell r="O55">
            <v>0.27125487537964765</v>
          </cell>
          <cell r="P55">
            <v>0</v>
          </cell>
          <cell r="Q55">
            <v>0.05</v>
          </cell>
          <cell r="R55">
            <v>0.1</v>
          </cell>
        </row>
        <row r="56">
          <cell r="A56">
            <v>2005</v>
          </cell>
          <cell r="D56">
            <v>4239172</v>
          </cell>
          <cell r="E56">
            <v>21324553</v>
          </cell>
          <cell r="F56">
            <v>3965498</v>
          </cell>
          <cell r="G56">
            <v>273674</v>
          </cell>
          <cell r="H56">
            <v>0.10400000000000005</v>
          </cell>
          <cell r="J56">
            <v>0.20159796599462854</v>
          </cell>
          <cell r="K56">
            <v>0.22843973937521378</v>
          </cell>
          <cell r="L56">
            <v>0.54241137499304748</v>
          </cell>
          <cell r="M56">
            <v>-0.7140210062550949</v>
          </cell>
          <cell r="N56">
            <v>0.93544163813121994</v>
          </cell>
          <cell r="O56">
            <v>6.4558361868780029E-2</v>
          </cell>
          <cell r="P56">
            <v>0</v>
          </cell>
          <cell r="Q56">
            <v>0.05</v>
          </cell>
          <cell r="R56">
            <v>0.1</v>
          </cell>
        </row>
        <row r="57">
          <cell r="A57">
            <v>2006</v>
          </cell>
          <cell r="D57">
            <v>5450431.1034395359</v>
          </cell>
          <cell r="E57">
            <v>26195686</v>
          </cell>
          <cell r="F57">
            <v>4871133</v>
          </cell>
          <cell r="G57">
            <v>579298.10343953595</v>
          </cell>
          <cell r="H57">
            <v>0.11599999999999994</v>
          </cell>
          <cell r="J57">
            <v>0.28573011508840307</v>
          </cell>
          <cell r="K57">
            <v>0.22842837549748407</v>
          </cell>
          <cell r="L57">
            <v>0.22837862987196056</v>
          </cell>
          <cell r="M57">
            <v>1.116745118058478</v>
          </cell>
          <cell r="N57">
            <v>0.89371517730515559</v>
          </cell>
          <cell r="O57">
            <v>0.10628482269484435</v>
          </cell>
          <cell r="P57">
            <v>0</v>
          </cell>
          <cell r="Q57">
            <v>0.05</v>
          </cell>
          <cell r="R57">
            <v>0.1</v>
          </cell>
        </row>
        <row r="58">
          <cell r="A58">
            <v>2007</v>
          </cell>
          <cell r="D58">
            <v>6647046</v>
          </cell>
          <cell r="E58">
            <v>31959943</v>
          </cell>
          <cell r="F58">
            <v>5764257</v>
          </cell>
          <cell r="G58">
            <v>882789</v>
          </cell>
          <cell r="H58">
            <v>0.11900000000000005</v>
          </cell>
          <cell r="J58">
            <v>0.21954499999189636</v>
          </cell>
          <cell r="K58">
            <v>0.22004604116876347</v>
          </cell>
          <cell r="L58">
            <v>0.18335036222579015</v>
          </cell>
          <cell r="M58">
            <v>0.5238941656437528</v>
          </cell>
          <cell r="N58">
            <v>0.86719077918221121</v>
          </cell>
          <cell r="O58">
            <v>0.13280922081778884</v>
          </cell>
          <cell r="P58">
            <v>0</v>
          </cell>
          <cell r="Q58">
            <v>0.05</v>
          </cell>
          <cell r="R58">
            <v>0.1</v>
          </cell>
        </row>
        <row r="59">
          <cell r="A59">
            <v>2008</v>
          </cell>
          <cell r="D59">
            <v>7086083</v>
          </cell>
          <cell r="E59">
            <v>38389220</v>
          </cell>
          <cell r="F59">
            <v>6429277</v>
          </cell>
          <cell r="G59">
            <v>656806</v>
          </cell>
          <cell r="H59">
            <v>0.09</v>
          </cell>
          <cell r="N59">
            <v>0.90731042806018503</v>
          </cell>
          <cell r="O59">
            <v>9.2689571939814988E-2</v>
          </cell>
        </row>
        <row r="60">
          <cell r="A60">
            <v>2009</v>
          </cell>
          <cell r="D60">
            <v>10683366</v>
          </cell>
          <cell r="E60">
            <v>48408063</v>
          </cell>
          <cell r="F60">
            <v>10018843</v>
          </cell>
          <cell r="G60">
            <v>664523</v>
          </cell>
          <cell r="N60">
            <v>0.93779834932174</v>
          </cell>
          <cell r="O60">
            <v>6.2201650678260015E-2</v>
          </cell>
        </row>
        <row r="61">
          <cell r="F61">
            <v>0.86719077918221121</v>
          </cell>
          <cell r="H61">
            <v>0.10516666666666663</v>
          </cell>
        </row>
        <row r="104">
          <cell r="D104" t="str">
            <v>China is in the first phase, given the similar industrious, GDP compostion</v>
          </cell>
        </row>
        <row r="157">
          <cell r="C157" t="str">
            <v>wangbin:
业内人士一致认为, 汽车平均置换周期为5至6年
2007年二手车的使用年限在降低，使用时间在5年左右的车辆成为二手车市场的主流，同时一大批使用时间在3年以内的准新车也占到了较高的比例，二手车与“旧机动车”概念开始分离。统计结果显示，使用年限为3至10年的二手车占到总交易量的一半以上，达到57.59%；使用年限在3年以内的准新车比例也超过了总交易量的1/3，达到了34.36%；而使用时间超过10年的“老爷车”市场中已经较难找到，其比例仅为8.05%。</v>
          </cell>
        </row>
      </sheetData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China PV+Bus"/>
      <sheetName val="Sheet1"/>
      <sheetName val="graph"/>
    </sheetNames>
    <sheetDataSet>
      <sheetData sheetId="0"/>
      <sheetData sheetId="1"/>
      <sheetData sheetId="2"/>
      <sheetData sheetId="3">
        <row r="1">
          <cell r="C1" t="str">
            <v>GDP per capita by Vehicle Price</v>
          </cell>
          <cell r="D1" t="str">
            <v>PV+Bus Penetration</v>
          </cell>
          <cell r="G1" t="str">
            <v>PV+Bus Sales</v>
          </cell>
          <cell r="H1" t="str">
            <v>PV+Bus Sales growth</v>
          </cell>
          <cell r="K1" t="str">
            <v>Adjusted GDP by Vehicle Price</v>
          </cell>
        </row>
        <row r="2">
          <cell r="A2" t="str">
            <v>PV+Bus penetration</v>
          </cell>
          <cell r="C2" t="str">
            <v>RMB</v>
          </cell>
          <cell r="G2" t="str">
            <v>Unit</v>
          </cell>
          <cell r="I2" t="str">
            <v>Exchange Rate</v>
          </cell>
          <cell r="K2" t="str">
            <v>US$ bn</v>
          </cell>
        </row>
        <row r="3">
          <cell r="A3">
            <v>0.46384746815781303</v>
          </cell>
          <cell r="B3">
            <v>1983</v>
          </cell>
          <cell r="C3">
            <v>583</v>
          </cell>
          <cell r="D3">
            <v>0.46384746815781303</v>
          </cell>
          <cell r="I3">
            <v>1.9661786976274609</v>
          </cell>
          <cell r="J3">
            <v>1983</v>
          </cell>
          <cell r="K3">
            <v>296.51424903722722</v>
          </cell>
        </row>
        <row r="4">
          <cell r="A4">
            <v>0.53930258631428651</v>
          </cell>
          <cell r="B4">
            <v>1984</v>
          </cell>
          <cell r="C4">
            <v>695</v>
          </cell>
          <cell r="D4">
            <v>0.53930258631428651</v>
          </cell>
          <cell r="E4">
            <v>7.5455118156473489E-2</v>
          </cell>
          <cell r="I4">
            <v>2.7728415165138589</v>
          </cell>
          <cell r="J4">
            <v>1984</v>
          </cell>
          <cell r="K4">
            <v>250.64541044299759</v>
          </cell>
        </row>
        <row r="5">
          <cell r="A5">
            <v>0.75058336718595009</v>
          </cell>
          <cell r="B5">
            <v>1985</v>
          </cell>
          <cell r="C5">
            <v>858</v>
          </cell>
          <cell r="D5">
            <v>0.75058336718595009</v>
          </cell>
          <cell r="E5">
            <v>0.21128078087166358</v>
          </cell>
          <cell r="F5">
            <v>1.8000854817233796</v>
          </cell>
          <cell r="I5">
            <v>3.18115234375</v>
          </cell>
          <cell r="J5">
            <v>1985</v>
          </cell>
          <cell r="K5">
            <v>269.71358403683809</v>
          </cell>
        </row>
        <row r="6">
          <cell r="A6">
            <v>0.89863915838038466</v>
          </cell>
          <cell r="B6">
            <v>1986</v>
          </cell>
          <cell r="C6">
            <v>963</v>
          </cell>
          <cell r="D6">
            <v>0.89863915838038466</v>
          </cell>
          <cell r="E6">
            <v>0.14805579119443457</v>
          </cell>
          <cell r="F6">
            <v>-0.29924628930462538</v>
          </cell>
          <cell r="I6">
            <v>3.7165061504720129</v>
          </cell>
          <cell r="J6">
            <v>1986</v>
          </cell>
          <cell r="K6">
            <v>259.11432969852467</v>
          </cell>
        </row>
        <row r="7">
          <cell r="A7">
            <v>1.0197621225983531</v>
          </cell>
          <cell r="B7">
            <v>1987</v>
          </cell>
          <cell r="C7">
            <v>1112</v>
          </cell>
          <cell r="D7">
            <v>1.0197621225983531</v>
          </cell>
          <cell r="E7">
            <v>0.12112296421796842</v>
          </cell>
          <cell r="F7">
            <v>-0.1819099864935142</v>
          </cell>
          <cell r="I7">
            <v>3.7166530964126636</v>
          </cell>
          <cell r="J7">
            <v>1987</v>
          </cell>
          <cell r="K7">
            <v>299.1939175257732</v>
          </cell>
        </row>
        <row r="8">
          <cell r="A8">
            <v>1.1743195287590293</v>
          </cell>
          <cell r="B8">
            <v>1988</v>
          </cell>
          <cell r="C8">
            <v>1366</v>
          </cell>
          <cell r="D8">
            <v>1.1743195287590293</v>
          </cell>
          <cell r="E8">
            <v>0.15455740616067626</v>
          </cell>
          <cell r="F8">
            <v>0.27603718385343057</v>
          </cell>
          <cell r="I8">
            <v>3.7170332286013519</v>
          </cell>
          <cell r="J8">
            <v>1988</v>
          </cell>
          <cell r="K8">
            <v>367.49738729508198</v>
          </cell>
        </row>
        <row r="9">
          <cell r="A9">
            <v>1.2992440374787053</v>
          </cell>
          <cell r="B9">
            <v>1989</v>
          </cell>
          <cell r="C9">
            <v>1519</v>
          </cell>
          <cell r="D9">
            <v>1.2992440374787053</v>
          </cell>
          <cell r="E9">
            <v>0.12492450871967598</v>
          </cell>
          <cell r="F9">
            <v>-0.1917274505124279</v>
          </cell>
          <cell r="I9">
            <v>4.7217854118785532</v>
          </cell>
          <cell r="J9">
            <v>1989</v>
          </cell>
          <cell r="K9">
            <v>321.70034584347383</v>
          </cell>
        </row>
        <row r="10">
          <cell r="A10">
            <v>1.418575564360246</v>
          </cell>
          <cell r="B10">
            <v>1990</v>
          </cell>
          <cell r="C10">
            <v>1644</v>
          </cell>
          <cell r="D10">
            <v>1.418575564360246</v>
          </cell>
          <cell r="E10">
            <v>0.11933152688154069</v>
          </cell>
          <cell r="F10">
            <v>-4.4770893201474427E-2</v>
          </cell>
          <cell r="I10">
            <v>5.2261003550612983</v>
          </cell>
          <cell r="J10">
            <v>1990</v>
          </cell>
          <cell r="K10">
            <v>314.57490065376231</v>
          </cell>
        </row>
        <row r="11">
          <cell r="A11">
            <v>1.5993369192647402</v>
          </cell>
          <cell r="B11">
            <v>1991</v>
          </cell>
          <cell r="C11">
            <v>1893</v>
          </cell>
          <cell r="D11">
            <v>1.5993369192647402</v>
          </cell>
          <cell r="E11">
            <v>0.18076135490449419</v>
          </cell>
          <cell r="F11">
            <v>0.51478288787785575</v>
          </cell>
          <cell r="G11">
            <v>256797</v>
          </cell>
          <cell r="I11">
            <v>5.4019716745348516</v>
          </cell>
          <cell r="J11">
            <v>1991</v>
          </cell>
          <cell r="K11">
            <v>350.42760570620743</v>
          </cell>
        </row>
        <row r="12">
          <cell r="A12">
            <v>1.9301704346638673</v>
          </cell>
          <cell r="B12">
            <v>1992</v>
          </cell>
          <cell r="C12">
            <v>2311</v>
          </cell>
          <cell r="D12">
            <v>1.9301704346638673</v>
          </cell>
          <cell r="E12">
            <v>0.33083351539912709</v>
          </cell>
          <cell r="F12">
            <v>0.83022259140469479</v>
          </cell>
          <cell r="G12">
            <v>435307</v>
          </cell>
          <cell r="I12">
            <v>5.7519135273622712</v>
          </cell>
          <cell r="J12">
            <v>1992</v>
          </cell>
          <cell r="K12">
            <v>401.77933639064719</v>
          </cell>
        </row>
        <row r="13">
          <cell r="A13">
            <v>2.4129871663980693</v>
          </cell>
          <cell r="B13">
            <v>1993</v>
          </cell>
          <cell r="C13">
            <v>2998</v>
          </cell>
          <cell r="D13">
            <v>2.4129871663980693</v>
          </cell>
          <cell r="E13">
            <v>0.48281673173420203</v>
          </cell>
          <cell r="F13">
            <v>0.45939485953144144</v>
          </cell>
          <cell r="G13">
            <v>521910</v>
          </cell>
          <cell r="H13">
            <v>0.19894695008350438</v>
          </cell>
          <cell r="I13">
            <v>5.8014174651500081</v>
          </cell>
          <cell r="J13">
            <v>1993</v>
          </cell>
          <cell r="K13">
            <v>516.77025796013459</v>
          </cell>
        </row>
        <row r="14">
          <cell r="A14">
            <v>2.9181476846057572</v>
          </cell>
          <cell r="B14">
            <v>1994</v>
          </cell>
          <cell r="C14">
            <v>4044</v>
          </cell>
          <cell r="D14">
            <v>2.9181476846057572</v>
          </cell>
          <cell r="E14">
            <v>0.50516051820768793</v>
          </cell>
          <cell r="F14">
            <v>4.6277987080585392E-2</v>
          </cell>
          <cell r="G14">
            <v>567492</v>
          </cell>
          <cell r="H14">
            <v>8.7336897166178096E-2</v>
          </cell>
          <cell r="I14">
            <v>8.445219577891816</v>
          </cell>
          <cell r="J14">
            <v>1994</v>
          </cell>
          <cell r="K14">
            <v>478.85078211424144</v>
          </cell>
        </row>
        <row r="15">
          <cell r="A15">
            <v>3.4502687395249376</v>
          </cell>
          <cell r="B15">
            <v>1995</v>
          </cell>
          <cell r="C15">
            <v>5046</v>
          </cell>
          <cell r="D15">
            <v>3.4502687395249376</v>
          </cell>
          <cell r="E15">
            <v>0.53212105491918038</v>
          </cell>
          <cell r="F15">
            <v>5.3370237260719877E-2</v>
          </cell>
          <cell r="G15">
            <v>730915</v>
          </cell>
          <cell r="H15">
            <v>0.28797410359969833</v>
          </cell>
          <cell r="I15">
            <v>8.3165047447208433</v>
          </cell>
          <cell r="J15">
            <v>1995</v>
          </cell>
          <cell r="K15">
            <v>606.7452800051733</v>
          </cell>
        </row>
        <row r="16">
          <cell r="A16">
            <v>3.9874498525194251</v>
          </cell>
          <cell r="B16">
            <v>1996</v>
          </cell>
          <cell r="C16">
            <v>5846</v>
          </cell>
          <cell r="D16">
            <v>3.9874498525194251</v>
          </cell>
          <cell r="E16">
            <v>0.53718111299448745</v>
          </cell>
          <cell r="F16">
            <v>9.5092235658211788E-3</v>
          </cell>
          <cell r="G16">
            <v>786291</v>
          </cell>
          <cell r="H16">
            <v>7.576257157124977E-2</v>
          </cell>
          <cell r="I16">
            <v>8.2916499852882311</v>
          </cell>
          <cell r="J16">
            <v>1996</v>
          </cell>
          <cell r="K16">
            <v>705.04664456079104</v>
          </cell>
        </row>
        <row r="17">
          <cell r="A17">
            <v>4.6960995259896787</v>
          </cell>
          <cell r="B17">
            <v>1997</v>
          </cell>
          <cell r="C17">
            <v>6420</v>
          </cell>
          <cell r="D17">
            <v>4.6960995259896787</v>
          </cell>
          <cell r="E17">
            <v>0.70864967347025365</v>
          </cell>
          <cell r="F17">
            <v>0.31920065007483944</v>
          </cell>
          <cell r="G17">
            <v>923310</v>
          </cell>
          <cell r="H17">
            <v>0.17425991140684549</v>
          </cell>
          <cell r="I17">
            <v>8.2756461692482102</v>
          </cell>
          <cell r="J17">
            <v>1997</v>
          </cell>
          <cell r="K17">
            <v>775.77023820282739</v>
          </cell>
        </row>
        <row r="18">
          <cell r="A18">
            <v>5.2486754674938485</v>
          </cell>
          <cell r="B18">
            <v>1998</v>
          </cell>
          <cell r="C18">
            <v>6796</v>
          </cell>
          <cell r="D18">
            <v>5.2486754674938485</v>
          </cell>
          <cell r="E18">
            <v>0.55257594150416978</v>
          </cell>
          <cell r="F18">
            <v>-0.22024102713798155</v>
          </cell>
          <cell r="G18">
            <v>966128</v>
          </cell>
          <cell r="H18">
            <v>4.6374457116244772E-2</v>
          </cell>
          <cell r="I18">
            <v>8.2773566316095426</v>
          </cell>
          <cell r="J18">
            <v>1998</v>
          </cell>
          <cell r="K18">
            <v>821.03506016008271</v>
          </cell>
        </row>
        <row r="19">
          <cell r="A19">
            <v>5.8848361502869961</v>
          </cell>
          <cell r="B19">
            <v>1999</v>
          </cell>
          <cell r="C19">
            <v>7159</v>
          </cell>
          <cell r="D19">
            <v>5.8848361502869961</v>
          </cell>
          <cell r="E19">
            <v>0.63616068279314764</v>
          </cell>
          <cell r="F19">
            <v>0.15126380830379871</v>
          </cell>
          <cell r="G19">
            <v>1075284</v>
          </cell>
          <cell r="H19">
            <v>0.11298295877978903</v>
          </cell>
          <cell r="I19">
            <v>8.2846481876332625</v>
          </cell>
          <cell r="J19">
            <v>1999</v>
          </cell>
          <cell r="K19">
            <v>864.12842619997423</v>
          </cell>
        </row>
        <row r="20">
          <cell r="A20">
            <v>6.7359404464151869</v>
          </cell>
          <cell r="B20">
            <v>2000</v>
          </cell>
          <cell r="C20">
            <v>7858</v>
          </cell>
          <cell r="D20">
            <v>6.7359404464151869</v>
          </cell>
          <cell r="E20">
            <v>0.85110429612819072</v>
          </cell>
          <cell r="F20">
            <v>0.33787629312661194</v>
          </cell>
          <cell r="G20">
            <v>1309594</v>
          </cell>
          <cell r="H20">
            <v>0.21790522317824879</v>
          </cell>
          <cell r="I20">
            <v>8.2672322375397673</v>
          </cell>
          <cell r="J20">
            <v>2000</v>
          </cell>
          <cell r="K20">
            <v>950.49948691636735</v>
          </cell>
        </row>
        <row r="21">
          <cell r="A21">
            <v>7.7880072398473681</v>
          </cell>
          <cell r="B21">
            <v>2001</v>
          </cell>
          <cell r="C21">
            <v>8939.9214879546416</v>
          </cell>
          <cell r="D21">
            <v>7.7880072398473681</v>
          </cell>
          <cell r="E21">
            <v>1.0520667934321812</v>
          </cell>
          <cell r="F21">
            <v>0.23611970732400356</v>
          </cell>
          <cell r="G21">
            <v>1554600</v>
          </cell>
          <cell r="H21">
            <v>0.18708546312826724</v>
          </cell>
          <cell r="I21">
            <v>8.2682926829268286</v>
          </cell>
          <cell r="J21">
            <v>2001</v>
          </cell>
          <cell r="K21">
            <v>1081.2294424959891</v>
          </cell>
        </row>
        <row r="22">
          <cell r="A22">
            <v>9.3603886246331349</v>
          </cell>
          <cell r="B22">
            <v>2002</v>
          </cell>
          <cell r="C22">
            <v>10258.182893162762</v>
          </cell>
          <cell r="D22">
            <v>9.3603886246331349</v>
          </cell>
          <cell r="E22">
            <v>1.5723813847857668</v>
          </cell>
          <cell r="F22">
            <v>0.49456421835742148</v>
          </cell>
          <cell r="G22">
            <v>2171445</v>
          </cell>
          <cell r="H22">
            <v>0.39678695484368975</v>
          </cell>
          <cell r="I22">
            <v>8.2518518518518515</v>
          </cell>
          <cell r="J22">
            <v>2002</v>
          </cell>
          <cell r="K22">
            <v>1243.137065149886</v>
          </cell>
        </row>
        <row r="23">
          <cell r="A23">
            <v>11.443492459006245</v>
          </cell>
          <cell r="B23">
            <v>2003</v>
          </cell>
          <cell r="C23">
            <v>12003.08686784267</v>
          </cell>
          <cell r="D23">
            <v>11.443492459006245</v>
          </cell>
          <cell r="E23">
            <v>2.0831038343731105</v>
          </cell>
          <cell r="F23">
            <v>0.3248082523292708</v>
          </cell>
          <cell r="G23">
            <v>3131443</v>
          </cell>
          <cell r="H23">
            <v>0.44210099726219187</v>
          </cell>
          <cell r="I23">
            <v>8.2805333333333326</v>
          </cell>
          <cell r="J23">
            <v>2003</v>
          </cell>
          <cell r="K23">
            <v>1449.5548033753066</v>
          </cell>
          <cell r="L23">
            <v>0.41926313999304043</v>
          </cell>
        </row>
        <row r="24">
          <cell r="A24">
            <v>13.354351940179093</v>
          </cell>
          <cell r="B24">
            <v>2004</v>
          </cell>
          <cell r="C24">
            <v>14562.358207443946</v>
          </cell>
          <cell r="D24">
            <v>13.354351940179093</v>
          </cell>
          <cell r="E24">
            <v>1.9108594811728477</v>
          </cell>
          <cell r="F24">
            <v>-8.2686398228486779E-2</v>
          </cell>
          <cell r="G24">
            <v>3527945.3860351741</v>
          </cell>
          <cell r="H24">
            <v>0.12661970409015089</v>
          </cell>
          <cell r="I24">
            <v>8.2701207511037822</v>
          </cell>
          <cell r="J24">
            <v>2004</v>
          </cell>
          <cell r="K24">
            <v>1760.8398529731699</v>
          </cell>
        </row>
        <row r="25">
          <cell r="A25">
            <v>16.308661170424301</v>
          </cell>
          <cell r="B25">
            <v>2005</v>
          </cell>
          <cell r="C25">
            <v>17118.259120164417</v>
          </cell>
          <cell r="D25">
            <v>16.308661170424301</v>
          </cell>
          <cell r="E25">
            <v>2.9543092302452081</v>
          </cell>
          <cell r="F25">
            <v>0.54606304615968493</v>
          </cell>
          <cell r="G25">
            <v>4239172</v>
          </cell>
          <cell r="H25">
            <v>0.20159796599462854</v>
          </cell>
          <cell r="I25">
            <v>8.0751002551950428</v>
          </cell>
          <cell r="J25">
            <v>2005</v>
          </cell>
          <cell r="K25">
            <v>2119.8819307725053</v>
          </cell>
        </row>
        <row r="26">
          <cell r="A26">
            <v>19.928554257196762</v>
          </cell>
          <cell r="B26">
            <v>2006</v>
          </cell>
          <cell r="C26">
            <v>19960.724546558289</v>
          </cell>
          <cell r="D26">
            <v>19.928554257196762</v>
          </cell>
          <cell r="E26">
            <v>3.6198930867724606</v>
          </cell>
          <cell r="F26">
            <v>0.22529254883450678</v>
          </cell>
          <cell r="G26">
            <v>5450431.1034395359</v>
          </cell>
          <cell r="H26">
            <v>0.28573011508840307</v>
          </cell>
          <cell r="I26">
            <v>7.8100356622632985</v>
          </cell>
          <cell r="J26">
            <v>2006</v>
          </cell>
          <cell r="K26">
            <v>2555.7789246731554</v>
          </cell>
          <cell r="L26">
            <v>0.24295240902790205</v>
          </cell>
        </row>
        <row r="27">
          <cell r="B27">
            <v>2007</v>
          </cell>
          <cell r="C27">
            <v>23219.042157661992</v>
          </cell>
          <cell r="D27">
            <v>24.245758106564484</v>
          </cell>
        </row>
        <row r="28">
          <cell r="B28">
            <v>2008</v>
          </cell>
          <cell r="C28">
            <v>26723.143183579708</v>
          </cell>
          <cell r="D28">
            <v>29.124209059637245</v>
          </cell>
        </row>
        <row r="29">
          <cell r="B29">
            <v>2009</v>
          </cell>
          <cell r="C29">
            <v>30121.447856875973</v>
          </cell>
          <cell r="D29">
            <v>34.152696769428481</v>
          </cell>
        </row>
        <row r="30">
          <cell r="B30">
            <v>2010</v>
          </cell>
          <cell r="C30">
            <v>33928.217187290989</v>
          </cell>
          <cell r="D30">
            <v>40.133261873782878</v>
          </cell>
        </row>
        <row r="31">
          <cell r="B31">
            <v>2011</v>
          </cell>
          <cell r="C31">
            <v>38202.761808473835</v>
          </cell>
          <cell r="D31">
            <v>47.286587195218864</v>
          </cell>
        </row>
        <row r="32">
          <cell r="B32">
            <v>2012</v>
          </cell>
          <cell r="C32">
            <v>43008.348297037664</v>
          </cell>
        </row>
        <row r="33">
          <cell r="B33">
            <v>2013</v>
          </cell>
          <cell r="C33">
            <v>48414.21713814402</v>
          </cell>
        </row>
        <row r="34">
          <cell r="B34">
            <v>2014</v>
          </cell>
          <cell r="C34">
            <v>54497.193496713116</v>
          </cell>
        </row>
        <row r="35">
          <cell r="B35">
            <v>2015</v>
          </cell>
          <cell r="C35">
            <v>61343.125329477502</v>
          </cell>
        </row>
        <row r="36">
          <cell r="B36">
            <v>2016</v>
          </cell>
          <cell r="C36">
            <v>69048.290198915027</v>
          </cell>
        </row>
        <row r="37">
          <cell r="B37">
            <v>2017</v>
          </cell>
          <cell r="C37">
            <v>77720.859259038407</v>
          </cell>
        </row>
        <row r="38">
          <cell r="B38">
            <v>2018</v>
          </cell>
          <cell r="C38">
            <v>87482.477776420928</v>
          </cell>
        </row>
        <row r="39">
          <cell r="B39">
            <v>2019</v>
          </cell>
          <cell r="C39">
            <v>98470.006241761846</v>
          </cell>
        </row>
        <row r="40">
          <cell r="B40">
            <v>2020</v>
          </cell>
          <cell r="C40">
            <v>110837.45881262324</v>
          </cell>
        </row>
        <row r="63">
          <cell r="B63" t="str">
            <v>Phase 1</v>
          </cell>
          <cell r="D63" t="str">
            <v>Japan</v>
          </cell>
          <cell r="E63" t="str">
            <v>Korean</v>
          </cell>
          <cell r="F63" t="str">
            <v>China</v>
          </cell>
        </row>
        <row r="64">
          <cell r="B64" t="str">
            <v>Time</v>
          </cell>
          <cell r="D64" t="str">
            <v>1955-1961</v>
          </cell>
          <cell r="E64" t="str">
            <v>1981-1983</v>
          </cell>
          <cell r="F64" t="str">
            <v>2001-2003</v>
          </cell>
        </row>
        <row r="65">
          <cell r="B65" t="str">
            <v>PV+bus penetration</v>
          </cell>
          <cell r="D65" t="str">
            <v>2.1-7.7</v>
          </cell>
          <cell r="E65" t="str">
            <v>8.2-11.7</v>
          </cell>
          <cell r="F65" t="str">
            <v>7.8-11.4</v>
          </cell>
        </row>
        <row r="66">
          <cell r="B66" t="str">
            <v>PV+bus Sale CAGR</v>
          </cell>
          <cell r="D66">
            <v>0.46600000000000003</v>
          </cell>
          <cell r="E66">
            <v>0.42099999999999999</v>
          </cell>
          <cell r="F66">
            <v>0.41926313999304043</v>
          </cell>
        </row>
        <row r="67">
          <cell r="B67" t="str">
            <v>GDP per capita</v>
          </cell>
          <cell r="D67" t="str">
            <v>258-570</v>
          </cell>
          <cell r="E67" t="str">
            <v>1789-2066</v>
          </cell>
          <cell r="F67" t="str">
            <v>1043-1273</v>
          </cell>
        </row>
        <row r="68">
          <cell r="B68" t="str">
            <v>GDP per capita / Vehcle Price Index (2000=100)</v>
          </cell>
          <cell r="D68" t="str">
            <v>279-617</v>
          </cell>
          <cell r="E68" t="str">
            <v>1885-2055</v>
          </cell>
          <cell r="F68" t="str">
            <v>1081-1450</v>
          </cell>
        </row>
        <row r="70">
          <cell r="B70" t="str">
            <v>Phase 2</v>
          </cell>
        </row>
        <row r="71">
          <cell r="B71" t="str">
            <v>Time</v>
          </cell>
          <cell r="D71" t="str">
            <v>1962-1969</v>
          </cell>
          <cell r="E71" t="str">
            <v>1984-1991</v>
          </cell>
          <cell r="F71" t="str">
            <v>2003-</v>
          </cell>
        </row>
        <row r="72">
          <cell r="B72" t="str">
            <v>PV+bus penetration</v>
          </cell>
          <cell r="D72" t="str">
            <v>10.1- 69.3</v>
          </cell>
          <cell r="E72" t="str">
            <v>14.2-72.9</v>
          </cell>
          <cell r="F72" t="str">
            <v>13.4-20</v>
          </cell>
        </row>
        <row r="73">
          <cell r="B73" t="str">
            <v>PV+bus Sale CAGR</v>
          </cell>
          <cell r="D73">
            <v>0.33700000000000002</v>
          </cell>
          <cell r="E73">
            <v>0.309</v>
          </cell>
          <cell r="F73">
            <v>0.24295240902790205</v>
          </cell>
        </row>
        <row r="74">
          <cell r="B74" t="str">
            <v>GDP per capita</v>
          </cell>
          <cell r="D74" t="str">
            <v>640-1686</v>
          </cell>
          <cell r="E74" t="str">
            <v>2255-6858</v>
          </cell>
          <cell r="F74" t="str">
            <v>1492-2059</v>
          </cell>
        </row>
        <row r="75">
          <cell r="B75" t="str">
            <v>GDP per capita / Vehcle Price Index (2000=100)</v>
          </cell>
          <cell r="D75" t="str">
            <v>698-1972</v>
          </cell>
          <cell r="E75" t="str">
            <v>2251-6691</v>
          </cell>
          <cell r="F75" t="str">
            <v>1761-2556</v>
          </cell>
        </row>
        <row r="77">
          <cell r="B77" t="str">
            <v>Phase 3</v>
          </cell>
        </row>
        <row r="78">
          <cell r="B78" t="str">
            <v>Time</v>
          </cell>
          <cell r="D78" t="str">
            <v>1970-1979</v>
          </cell>
          <cell r="E78" t="str">
            <v>1992-1996</v>
          </cell>
        </row>
        <row r="79">
          <cell r="B79" t="str">
            <v>PV+bus penetration</v>
          </cell>
          <cell r="D79" t="str">
            <v>85.7-197.3</v>
          </cell>
          <cell r="E79" t="str">
            <v>90.2-166</v>
          </cell>
        </row>
        <row r="80">
          <cell r="B80" t="str">
            <v>PV+bus Sale CAGR</v>
          </cell>
          <cell r="D80">
            <v>2.7E-2</v>
          </cell>
          <cell r="E80">
            <v>8.1000000000000003E-2</v>
          </cell>
        </row>
        <row r="81">
          <cell r="B81" t="str">
            <v>GDP per capita</v>
          </cell>
          <cell r="D81" t="str">
            <v>1947-8037</v>
          </cell>
          <cell r="E81" t="str">
            <v>7466-11673</v>
          </cell>
        </row>
        <row r="82">
          <cell r="B82" t="str">
            <v>GDP per capita / Vehcle Price Index (2000=100)</v>
          </cell>
          <cell r="D82" t="str">
            <v>2277-7227</v>
          </cell>
          <cell r="E82" t="str">
            <v>7256-11311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China Total"/>
      <sheetName val="Summary"/>
      <sheetName val="Total Auto"/>
      <sheetName val="People Population"/>
      <sheetName val="GDP"/>
      <sheetName val="Total Penetration"/>
      <sheetName val="new Registration &amp; scrappage"/>
      <sheetName val="penetration province"/>
      <sheetName val="Sheet1"/>
      <sheetName val="Private Penetration"/>
      <sheetName val="Private Auto"/>
      <sheetName val="graphy"/>
      <sheetName val="Non-Private Auto"/>
      <sheetName val="Commercial Auto"/>
      <sheetName val="Global penetration"/>
      <sheetName val="penetration and GDP per capita"/>
      <sheetName val="for"/>
      <sheetName val="sample"/>
      <sheetName val="GDP by 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>
        <row r="3">
          <cell r="B3" t="str">
            <v>Penetration</v>
          </cell>
          <cell r="C3" t="str">
            <v>Beijing</v>
          </cell>
          <cell r="D3" t="str">
            <v>Tianjin</v>
          </cell>
          <cell r="E3" t="str">
            <v>Hebei</v>
          </cell>
          <cell r="F3" t="str">
            <v>Shanxi</v>
          </cell>
          <cell r="G3" t="str">
            <v>Inner Mongolia</v>
          </cell>
          <cell r="H3" t="str">
            <v>Liaoning</v>
          </cell>
          <cell r="I3" t="str">
            <v>Jilin</v>
          </cell>
          <cell r="J3" t="str">
            <v>Heilongjiang</v>
          </cell>
          <cell r="K3" t="str">
            <v>Shanghai</v>
          </cell>
          <cell r="L3" t="str">
            <v>Jiangsu</v>
          </cell>
          <cell r="M3" t="str">
            <v>Zhejiang</v>
          </cell>
          <cell r="N3" t="str">
            <v>Anhui</v>
          </cell>
          <cell r="O3" t="str">
            <v>Fujian</v>
          </cell>
          <cell r="P3" t="str">
            <v>Jiangxi</v>
          </cell>
          <cell r="Q3" t="str">
            <v>Shandong</v>
          </cell>
          <cell r="R3" t="str">
            <v>Henan</v>
          </cell>
          <cell r="S3" t="str">
            <v>Hubei</v>
          </cell>
          <cell r="T3" t="str">
            <v>Hunan</v>
          </cell>
          <cell r="U3" t="str">
            <v>Guangdong</v>
          </cell>
          <cell r="V3" t="str">
            <v>Guangxi</v>
          </cell>
          <cell r="W3" t="str">
            <v>Hainan</v>
          </cell>
          <cell r="X3" t="str">
            <v>Chongqing</v>
          </cell>
          <cell r="Y3" t="str">
            <v>Sichuan</v>
          </cell>
          <cell r="Z3" t="str">
            <v>Guizhou</v>
          </cell>
          <cell r="AA3" t="str">
            <v>Yunnan</v>
          </cell>
          <cell r="AB3" t="str">
            <v>Tibet</v>
          </cell>
          <cell r="AC3" t="str">
            <v>Shaanxi</v>
          </cell>
          <cell r="AD3" t="str">
            <v>Gansu</v>
          </cell>
          <cell r="AE3" t="str">
            <v>Qinghai</v>
          </cell>
          <cell r="AF3" t="str">
            <v>Ningxia</v>
          </cell>
          <cell r="AG3" t="str">
            <v>Xinjiang</v>
          </cell>
        </row>
        <row r="4">
          <cell r="A4">
            <v>1949</v>
          </cell>
          <cell r="B4">
            <v>3.156903649823694E-2</v>
          </cell>
        </row>
        <row r="5">
          <cell r="A5">
            <v>1950</v>
          </cell>
          <cell r="B5">
            <v>3.13428509312269E-2</v>
          </cell>
        </row>
        <row r="6">
          <cell r="A6">
            <v>1951</v>
          </cell>
          <cell r="B6">
            <v>3.4458259325044399E-2</v>
          </cell>
        </row>
        <row r="7">
          <cell r="A7">
            <v>1952</v>
          </cell>
          <cell r="B7">
            <v>3.4271598065481364E-2</v>
          </cell>
        </row>
        <row r="8">
          <cell r="A8">
            <v>1953</v>
          </cell>
          <cell r="B8">
            <v>3.9968705354105717E-2</v>
          </cell>
        </row>
        <row r="9">
          <cell r="A9">
            <v>1954</v>
          </cell>
          <cell r="B9">
            <v>4.3142070155643315E-2</v>
          </cell>
        </row>
        <row r="10">
          <cell r="A10">
            <v>1955</v>
          </cell>
          <cell r="B10">
            <v>4.4740909460668672E-2</v>
          </cell>
        </row>
        <row r="11">
          <cell r="A11">
            <v>1956</v>
          </cell>
          <cell r="B11">
            <v>5.1569363977844271E-2</v>
          </cell>
        </row>
        <row r="12">
          <cell r="A12">
            <v>1957</v>
          </cell>
          <cell r="B12">
            <v>5.3207121092602047E-2</v>
          </cell>
        </row>
        <row r="13">
          <cell r="A13">
            <v>1958</v>
          </cell>
          <cell r="B13">
            <v>5.8944752553262411E-2</v>
          </cell>
        </row>
        <row r="14">
          <cell r="A14">
            <v>1959</v>
          </cell>
          <cell r="B14">
            <v>6.5618164774502649E-2</v>
          </cell>
        </row>
        <row r="15">
          <cell r="A15">
            <v>1960</v>
          </cell>
          <cell r="B15">
            <v>6.5551980908363158E-2</v>
          </cell>
        </row>
        <row r="16">
          <cell r="A16">
            <v>1961</v>
          </cell>
          <cell r="B16">
            <v>6.8327791190270118E-2</v>
          </cell>
        </row>
        <row r="17">
          <cell r="A17">
            <v>1962</v>
          </cell>
          <cell r="B17">
            <v>6.984174158555613E-2</v>
          </cell>
        </row>
        <row r="18">
          <cell r="A18">
            <v>1963</v>
          </cell>
          <cell r="B18">
            <v>7.040420979587117E-2</v>
          </cell>
        </row>
        <row r="19">
          <cell r="A19">
            <v>1964</v>
          </cell>
          <cell r="B19">
            <v>7.4752833373523037E-2</v>
          </cell>
        </row>
        <row r="20">
          <cell r="A20">
            <v>1965</v>
          </cell>
          <cell r="B20">
            <v>8.2439548926080117E-2</v>
          </cell>
        </row>
        <row r="21">
          <cell r="A21">
            <v>1966</v>
          </cell>
          <cell r="B21">
            <v>8.5186874513696983E-2</v>
          </cell>
        </row>
        <row r="22">
          <cell r="A22">
            <v>1967</v>
          </cell>
          <cell r="B22">
            <v>8.5114183951393266E-2</v>
          </cell>
        </row>
        <row r="23">
          <cell r="A23">
            <v>1968</v>
          </cell>
          <cell r="B23">
            <v>8.4549367153080202E-2</v>
          </cell>
        </row>
        <row r="24">
          <cell r="A24">
            <v>1969</v>
          </cell>
          <cell r="B24">
            <v>8.4292992525194926E-2</v>
          </cell>
        </row>
        <row r="25">
          <cell r="A25">
            <v>1970</v>
          </cell>
          <cell r="B25">
            <v>9.0731636784268363E-2</v>
          </cell>
        </row>
        <row r="26">
          <cell r="A26">
            <v>1971</v>
          </cell>
          <cell r="B26">
            <v>9.8323340646962895E-2</v>
          </cell>
        </row>
        <row r="27">
          <cell r="A27">
            <v>1972</v>
          </cell>
          <cell r="B27">
            <v>0.11493857324753089</v>
          </cell>
        </row>
        <row r="28">
          <cell r="A28">
            <v>1973</v>
          </cell>
          <cell r="B28">
            <v>0.13395209110984072</v>
          </cell>
        </row>
        <row r="29">
          <cell r="A29">
            <v>1974</v>
          </cell>
          <cell r="B29">
            <v>0.15716659879593656</v>
          </cell>
        </row>
        <row r="30">
          <cell r="A30">
            <v>1975</v>
          </cell>
          <cell r="B30">
            <v>0.18729712183510061</v>
          </cell>
        </row>
        <row r="31">
          <cell r="A31">
            <v>1976</v>
          </cell>
          <cell r="B31">
            <v>0.21671628413201446</v>
          </cell>
        </row>
        <row r="32">
          <cell r="A32">
            <v>1977</v>
          </cell>
          <cell r="B32">
            <v>0.23838103059784785</v>
          </cell>
        </row>
        <row r="33">
          <cell r="A33">
            <v>1978</v>
          </cell>
          <cell r="B33">
            <v>0.26906574969613228</v>
          </cell>
        </row>
        <row r="34">
          <cell r="A34">
            <v>1979</v>
          </cell>
          <cell r="B34">
            <v>0.30427918230095757</v>
          </cell>
        </row>
        <row r="35">
          <cell r="A35">
            <v>1980</v>
          </cell>
          <cell r="B35">
            <v>0.35540246188136371</v>
          </cell>
        </row>
        <row r="36">
          <cell r="A36">
            <v>1981</v>
          </cell>
          <cell r="B36">
            <v>0.40540810616356221</v>
          </cell>
        </row>
        <row r="37">
          <cell r="A37">
            <v>1982</v>
          </cell>
          <cell r="B37">
            <v>0.43461152537037406</v>
          </cell>
        </row>
        <row r="38">
          <cell r="A38">
            <v>1983</v>
          </cell>
          <cell r="B38">
            <v>0.46384746815781303</v>
          </cell>
        </row>
        <row r="39">
          <cell r="A39">
            <v>1984</v>
          </cell>
          <cell r="B39">
            <v>0.53930258631428651</v>
          </cell>
        </row>
        <row r="40">
          <cell r="A40">
            <v>1985</v>
          </cell>
          <cell r="B40">
            <v>0.75058336718595009</v>
          </cell>
        </row>
        <row r="41">
          <cell r="A41">
            <v>1986</v>
          </cell>
          <cell r="B41">
            <v>0.89863915838038466</v>
          </cell>
        </row>
        <row r="42">
          <cell r="A42">
            <v>1987</v>
          </cell>
          <cell r="B42">
            <v>1.0197621225983531</v>
          </cell>
        </row>
        <row r="43">
          <cell r="A43">
            <v>1988</v>
          </cell>
          <cell r="B43">
            <v>1.1743195287590293</v>
          </cell>
        </row>
        <row r="44">
          <cell r="A44">
            <v>1989</v>
          </cell>
          <cell r="B44">
            <v>1.2992440374787053</v>
          </cell>
        </row>
        <row r="45">
          <cell r="A45">
            <v>1990</v>
          </cell>
          <cell r="B45">
            <v>1.418575564360246</v>
          </cell>
        </row>
        <row r="46">
          <cell r="A46">
            <v>1991</v>
          </cell>
          <cell r="B46">
            <v>1.5993369192647402</v>
          </cell>
          <cell r="C46">
            <v>11.316270566727605</v>
          </cell>
          <cell r="D46">
            <v>4.0044004400440043</v>
          </cell>
          <cell r="E46">
            <v>1.697749196141479</v>
          </cell>
          <cell r="F46">
            <v>1.8048946295037389</v>
          </cell>
          <cell r="G46">
            <v>1.8818681318681318</v>
          </cell>
          <cell r="H46">
            <v>3.1278195488721803</v>
          </cell>
          <cell r="I46">
            <v>1.972897568752491</v>
          </cell>
          <cell r="J46">
            <v>2.1762237762237762</v>
          </cell>
          <cell r="K46">
            <v>4.6417910447761193</v>
          </cell>
          <cell r="L46">
            <v>1.5853302162478085</v>
          </cell>
          <cell r="M46">
            <v>1.3017610661589718</v>
          </cell>
          <cell r="N46">
            <v>0.83839611178614815</v>
          </cell>
          <cell r="O46">
            <v>1.3738226696979539</v>
          </cell>
          <cell r="P46">
            <v>0.84346701164294957</v>
          </cell>
          <cell r="Q46">
            <v>1.3967327887981331</v>
          </cell>
          <cell r="R46">
            <v>1.0669861919433985</v>
          </cell>
          <cell r="S46">
            <v>1.2772133526850509</v>
          </cell>
          <cell r="T46">
            <v>0.92607505234337251</v>
          </cell>
          <cell r="U46">
            <v>2.5951234663767666</v>
          </cell>
          <cell r="V46">
            <v>1.0013876040703051</v>
          </cell>
          <cell r="W46">
            <v>2.7002967359050443</v>
          </cell>
          <cell r="X46" t="e">
            <v>#DIV/0!</v>
          </cell>
          <cell r="Y46">
            <v>0.900247774616867</v>
          </cell>
          <cell r="Z46">
            <v>0.95324283559577683</v>
          </cell>
          <cell r="AA46">
            <v>1.1660497091485986</v>
          </cell>
          <cell r="AB46">
            <v>3.0973451327433632</v>
          </cell>
          <cell r="AC46">
            <v>1.3916146297948258</v>
          </cell>
          <cell r="AD46">
            <v>1.536105032822757</v>
          </cell>
          <cell r="AE46">
            <v>2.5550660792951541</v>
          </cell>
          <cell r="AF46">
            <v>1.9791666666666667</v>
          </cell>
          <cell r="AG46">
            <v>2.4565916398713825</v>
          </cell>
        </row>
        <row r="47">
          <cell r="A47">
            <v>1992</v>
          </cell>
          <cell r="B47">
            <v>1.9301704346638673</v>
          </cell>
          <cell r="C47">
            <v>14.627949183303086</v>
          </cell>
          <cell r="D47">
            <v>4.8695652173913047</v>
          </cell>
          <cell r="E47">
            <v>2.0191235059760957</v>
          </cell>
          <cell r="F47">
            <v>2.1617992614971469</v>
          </cell>
          <cell r="G47">
            <v>2.1748980516538285</v>
          </cell>
          <cell r="H47">
            <v>3.700199203187251</v>
          </cell>
          <cell r="I47">
            <v>2.5908372827804107</v>
          </cell>
          <cell r="J47">
            <v>2.4390243902439024</v>
          </cell>
          <cell r="K47">
            <v>5.9182156133828991</v>
          </cell>
          <cell r="L47">
            <v>1.9027637100274923</v>
          </cell>
          <cell r="M47">
            <v>1.6855524079320114</v>
          </cell>
          <cell r="N47">
            <v>1.0010284538909837</v>
          </cell>
          <cell r="O47">
            <v>1.6174582798459562</v>
          </cell>
          <cell r="P47">
            <v>1.0043444927165857</v>
          </cell>
          <cell r="Q47">
            <v>1.6933797909407668</v>
          </cell>
          <cell r="R47">
            <v>1.2086671933190385</v>
          </cell>
          <cell r="S47">
            <v>1.5250896057347669</v>
          </cell>
          <cell r="T47">
            <v>1.1169618637306526</v>
          </cell>
          <cell r="U47">
            <v>3.1984674329501912</v>
          </cell>
          <cell r="V47">
            <v>1.3424657534246576</v>
          </cell>
          <cell r="W47">
            <v>3.9212827988338188</v>
          </cell>
          <cell r="X47" t="e">
            <v>#DIV/0!</v>
          </cell>
          <cell r="Y47">
            <v>1.072013093289689</v>
          </cell>
          <cell r="Z47">
            <v>0.99970246950312414</v>
          </cell>
          <cell r="AA47">
            <v>1.4431106471816284</v>
          </cell>
          <cell r="AB47">
            <v>3.7280701754385968</v>
          </cell>
          <cell r="AC47">
            <v>1.6446402349486051</v>
          </cell>
          <cell r="AD47">
            <v>1.72428694900605</v>
          </cell>
          <cell r="AE47">
            <v>3.080260303687635</v>
          </cell>
          <cell r="AF47">
            <v>2.3203285420944559</v>
          </cell>
          <cell r="AG47">
            <v>2.8273244781783684</v>
          </cell>
        </row>
        <row r="48">
          <cell r="A48">
            <v>1993</v>
          </cell>
          <cell r="B48">
            <v>2.4129871663980693</v>
          </cell>
          <cell r="C48">
            <v>20.098920863309353</v>
          </cell>
          <cell r="D48">
            <v>6.1745689655172411</v>
          </cell>
          <cell r="E48">
            <v>2.4613198610672562</v>
          </cell>
          <cell r="F48">
            <v>2.6460823373173969</v>
          </cell>
          <cell r="G48">
            <v>2.6030465949820787</v>
          </cell>
          <cell r="H48">
            <v>4.6486887679366653</v>
          </cell>
          <cell r="I48">
            <v>3.3542074363992174</v>
          </cell>
          <cell r="J48">
            <v>2.8901098901098905</v>
          </cell>
          <cell r="K48">
            <v>8.4358784284655304</v>
          </cell>
          <cell r="L48">
            <v>2.3309889478972297</v>
          </cell>
          <cell r="M48">
            <v>2.0651664322550398</v>
          </cell>
          <cell r="N48">
            <v>1.1785653722231644</v>
          </cell>
          <cell r="O48">
            <v>2.0253968253968253</v>
          </cell>
          <cell r="P48">
            <v>1.1926374180534545</v>
          </cell>
          <cell r="Q48">
            <v>2.1383938903031705</v>
          </cell>
          <cell r="R48">
            <v>1.4683204827355014</v>
          </cell>
          <cell r="S48">
            <v>1.8149655050415707</v>
          </cell>
          <cell r="T48">
            <v>1.3452701632070989</v>
          </cell>
          <cell r="U48">
            <v>4.1380354169819888</v>
          </cell>
          <cell r="V48">
            <v>1.6922036953582693</v>
          </cell>
          <cell r="W48">
            <v>5.1069900142653353</v>
          </cell>
          <cell r="X48" t="e">
            <v>#DIV/0!</v>
          </cell>
          <cell r="Y48">
            <v>1.3130403458213258</v>
          </cell>
          <cell r="Z48">
            <v>1.1498973305954825</v>
          </cell>
          <cell r="AA48">
            <v>1.9330759330759328</v>
          </cell>
          <cell r="AB48">
            <v>3.6637931034482762</v>
          </cell>
          <cell r="AC48">
            <v>1.9634040081324424</v>
          </cell>
          <cell r="AD48">
            <v>1.9872068230277187</v>
          </cell>
          <cell r="AE48">
            <v>3.6402569593147751</v>
          </cell>
          <cell r="AF48">
            <v>2.606060606060606</v>
          </cell>
          <cell r="AG48">
            <v>3.8006230529595015</v>
          </cell>
        </row>
        <row r="49">
          <cell r="A49">
            <v>1994</v>
          </cell>
          <cell r="B49">
            <v>2.9181476846057572</v>
          </cell>
          <cell r="C49">
            <v>24.61333333333333</v>
          </cell>
          <cell r="D49">
            <v>8</v>
          </cell>
          <cell r="E49">
            <v>3.0306825297432685</v>
          </cell>
          <cell r="F49">
            <v>3.0706075533661741</v>
          </cell>
          <cell r="G49">
            <v>2.8938053097345136</v>
          </cell>
          <cell r="H49">
            <v>5.6085566756823209</v>
          </cell>
          <cell r="I49">
            <v>3.7334887334887337</v>
          </cell>
          <cell r="J49">
            <v>3.4477124183006533</v>
          </cell>
          <cell r="K49">
            <v>10.449852507374629</v>
          </cell>
          <cell r="L49">
            <v>2.7517447657028913</v>
          </cell>
          <cell r="M49">
            <v>2.5314392175128089</v>
          </cell>
          <cell r="N49">
            <v>1.2879932829554996</v>
          </cell>
          <cell r="O49">
            <v>2.4002513352183477</v>
          </cell>
          <cell r="P49">
            <v>1.3648816936488168</v>
          </cell>
          <cell r="Q49">
            <v>2.6202283473647792</v>
          </cell>
          <cell r="R49">
            <v>1.8311731472249919</v>
          </cell>
          <cell r="S49">
            <v>2.2276621787025706</v>
          </cell>
          <cell r="T49">
            <v>1.6978756884343038</v>
          </cell>
          <cell r="U49">
            <v>5.2877859171774553</v>
          </cell>
          <cell r="V49">
            <v>2.0365012241264191</v>
          </cell>
          <cell r="W49">
            <v>6.5963431786216589</v>
          </cell>
          <cell r="X49" t="e">
            <v>#DIV/0!</v>
          </cell>
          <cell r="Y49">
            <v>1.5685749955412878</v>
          </cell>
          <cell r="Z49">
            <v>1.3475997686524004</v>
          </cell>
          <cell r="AA49">
            <v>2.4701700939324702</v>
          </cell>
          <cell r="AB49">
            <v>3.4322033898305087</v>
          </cell>
          <cell r="AC49">
            <v>2.3182993392703244</v>
          </cell>
          <cell r="AD49">
            <v>2.1656854499579477</v>
          </cell>
          <cell r="AE49">
            <v>4.3037974683544302</v>
          </cell>
          <cell r="AF49">
            <v>2.8373015873015874</v>
          </cell>
          <cell r="AG49">
            <v>4.6691176470588234</v>
          </cell>
        </row>
        <row r="50">
          <cell r="A50">
            <v>1995</v>
          </cell>
          <cell r="B50">
            <v>3.4502687395249376</v>
          </cell>
          <cell r="C50">
            <v>29.456434852118306</v>
          </cell>
          <cell r="D50">
            <v>9.4904458598726116</v>
          </cell>
          <cell r="E50">
            <v>3.6600901040857541</v>
          </cell>
          <cell r="F50">
            <v>3.4741631459213522</v>
          </cell>
          <cell r="G50">
            <v>3.7565674255691768</v>
          </cell>
          <cell r="H50">
            <v>6.3367546432062563</v>
          </cell>
          <cell r="I50">
            <v>4.0432098765432096</v>
          </cell>
          <cell r="J50">
            <v>3.358551742772224</v>
          </cell>
          <cell r="K50">
            <v>12.014134275618375</v>
          </cell>
          <cell r="L50">
            <v>3.1120860458533826</v>
          </cell>
          <cell r="M50">
            <v>3.1627691595276684</v>
          </cell>
          <cell r="N50">
            <v>1.548311990686845</v>
          </cell>
          <cell r="O50">
            <v>2.5424776027185665</v>
          </cell>
          <cell r="P50">
            <v>1.5235047994093034</v>
          </cell>
          <cell r="Q50">
            <v>2.9109707064905228</v>
          </cell>
          <cell r="R50">
            <v>2.1637362637362636</v>
          </cell>
          <cell r="S50">
            <v>2.5918225918225919</v>
          </cell>
          <cell r="T50">
            <v>1.9602628285356696</v>
          </cell>
          <cell r="U50">
            <v>6.5128130460104829</v>
          </cell>
          <cell r="V50">
            <v>2.359674224081004</v>
          </cell>
          <cell r="W50">
            <v>7.4861878453038679</v>
          </cell>
          <cell r="X50" t="e">
            <v>#DIV/0!</v>
          </cell>
          <cell r="Y50">
            <v>2.158057395143488</v>
          </cell>
          <cell r="Z50">
            <v>1.5421892816419613</v>
          </cell>
          <cell r="AA50">
            <v>2.9348370927318297</v>
          </cell>
          <cell r="AB50">
            <v>3.7916666666666665</v>
          </cell>
          <cell r="AC50">
            <v>2.5668753557199775</v>
          </cell>
          <cell r="AD50">
            <v>2.3789991796554553</v>
          </cell>
          <cell r="AE50">
            <v>4.9272349272349274</v>
          </cell>
          <cell r="AF50">
            <v>3.1968810916179335</v>
          </cell>
          <cell r="AG50">
            <v>5.629139072847682</v>
          </cell>
        </row>
        <row r="51">
          <cell r="A51">
            <v>1996</v>
          </cell>
          <cell r="B51">
            <v>3.9874498525194251</v>
          </cell>
          <cell r="C51">
            <v>34.193804606830817</v>
          </cell>
          <cell r="D51">
            <v>12.953586497890294</v>
          </cell>
          <cell r="E51">
            <v>4.1116594694632944</v>
          </cell>
          <cell r="F51">
            <v>4.4515921518173052</v>
          </cell>
          <cell r="G51">
            <v>4.0832249674902474</v>
          </cell>
          <cell r="H51">
            <v>7.0383867832847429</v>
          </cell>
          <cell r="I51">
            <v>5.7739463601532561</v>
          </cell>
          <cell r="J51">
            <v>4.2086909871244638</v>
          </cell>
          <cell r="K51">
            <v>13.854827343199437</v>
          </cell>
          <cell r="L51">
            <v>3.2644163150492265</v>
          </cell>
          <cell r="M51">
            <v>3.4054800828920104</v>
          </cell>
          <cell r="N51">
            <v>1.8747940691927512</v>
          </cell>
          <cell r="O51">
            <v>2.6801594602882552</v>
          </cell>
          <cell r="P51">
            <v>1.6394640682095007</v>
          </cell>
          <cell r="Q51">
            <v>3.5122453650720988</v>
          </cell>
          <cell r="R51">
            <v>2.5828608809419973</v>
          </cell>
          <cell r="S51">
            <v>3.0523605150214594</v>
          </cell>
          <cell r="T51">
            <v>2.263534536403236</v>
          </cell>
          <cell r="U51">
            <v>7.1225398649619311</v>
          </cell>
          <cell r="V51">
            <v>2.3294835476138593</v>
          </cell>
          <cell r="W51">
            <v>7.6430517711171664</v>
          </cell>
          <cell r="X51" t="e">
            <v>#DIV/0!</v>
          </cell>
          <cell r="Y51">
            <v>2.7226596675415573</v>
          </cell>
          <cell r="Z51">
            <v>1.7440225035161745</v>
          </cell>
          <cell r="AA51">
            <v>3.4838242394978272</v>
          </cell>
          <cell r="AB51">
            <v>4.6721311475409841</v>
          </cell>
          <cell r="AC51">
            <v>2.9240756421112049</v>
          </cell>
          <cell r="AD51">
            <v>2.7714748784440846</v>
          </cell>
          <cell r="AE51">
            <v>5.942622950819672</v>
          </cell>
          <cell r="AF51">
            <v>3.7428023032629558</v>
          </cell>
          <cell r="AG51">
            <v>6.512729425695678</v>
          </cell>
        </row>
        <row r="52">
          <cell r="A52">
            <v>1997</v>
          </cell>
          <cell r="B52">
            <v>4.6960849659456754</v>
          </cell>
          <cell r="C52">
            <v>46.33064516129032</v>
          </cell>
          <cell r="D52">
            <v>16.337880377754459</v>
          </cell>
          <cell r="E52">
            <v>4.8827586206896552</v>
          </cell>
          <cell r="F52">
            <v>5.0939191340337473</v>
          </cell>
          <cell r="G52">
            <v>5.1160791057609627</v>
          </cell>
          <cell r="H52">
            <v>8.5016916384726926</v>
          </cell>
          <cell r="I52">
            <v>6.5753424657534252</v>
          </cell>
          <cell r="J52">
            <v>5.4385497200746471</v>
          </cell>
          <cell r="K52">
            <v>15.552505147563487</v>
          </cell>
          <cell r="L52">
            <v>3.6877448237269168</v>
          </cell>
          <cell r="M52">
            <v>4.0563697857948142</v>
          </cell>
          <cell r="N52">
            <v>2.0776889179043576</v>
          </cell>
          <cell r="O52">
            <v>3.1139549055453992</v>
          </cell>
          <cell r="P52">
            <v>1.9060240963855419</v>
          </cell>
          <cell r="Q52">
            <v>3.9260102447353442</v>
          </cell>
          <cell r="R52">
            <v>3.1775397598182407</v>
          </cell>
          <cell r="S52">
            <v>3.4718201941086329</v>
          </cell>
          <cell r="T52">
            <v>2.5351894818252125</v>
          </cell>
          <cell r="U52">
            <v>7.9506452985392144</v>
          </cell>
          <cell r="V52">
            <v>2.7476796891862723</v>
          </cell>
          <cell r="W52">
            <v>6.9851951547779274</v>
          </cell>
          <cell r="X52">
            <v>2.6758711374095991</v>
          </cell>
          <cell r="Y52">
            <v>3.3345195729537371</v>
          </cell>
          <cell r="Z52">
            <v>1.9412090959511923</v>
          </cell>
          <cell r="AA52">
            <v>4.6433805569125548</v>
          </cell>
          <cell r="AB52">
            <v>6.4516129032258069</v>
          </cell>
          <cell r="AC52">
            <v>3.5658263305322127</v>
          </cell>
          <cell r="AD52">
            <v>2.9711307137129106</v>
          </cell>
          <cell r="AE52">
            <v>6.6129032258064511</v>
          </cell>
          <cell r="AF52">
            <v>4.5283018867924527</v>
          </cell>
          <cell r="AG52">
            <v>7.4214202561117579</v>
          </cell>
        </row>
        <row r="53">
          <cell r="A53">
            <v>1998</v>
          </cell>
          <cell r="B53">
            <v>5.2486947042745733</v>
          </cell>
          <cell r="C53">
            <v>55.401284109149273</v>
          </cell>
          <cell r="D53">
            <v>19.352142110762799</v>
          </cell>
          <cell r="E53">
            <v>5.4757192875627947</v>
          </cell>
          <cell r="F53">
            <v>5.8385876418663303</v>
          </cell>
          <cell r="G53">
            <v>6.1492537313432836</v>
          </cell>
          <cell r="H53">
            <v>8.6167909550156363</v>
          </cell>
          <cell r="I53">
            <v>6.7057488653555222</v>
          </cell>
          <cell r="J53">
            <v>5.5897164060429372</v>
          </cell>
          <cell r="K53">
            <v>16.687158469945356</v>
          </cell>
          <cell r="L53">
            <v>4.1102756892230579</v>
          </cell>
          <cell r="M53">
            <v>4.6925493716337519</v>
          </cell>
          <cell r="N53">
            <v>2.3479948253557565</v>
          </cell>
          <cell r="O53">
            <v>3.5071233707183995</v>
          </cell>
          <cell r="P53">
            <v>2.0281555714626585</v>
          </cell>
          <cell r="Q53">
            <v>4.3652410047522068</v>
          </cell>
          <cell r="R53">
            <v>3.750939345142243</v>
          </cell>
          <cell r="S53">
            <v>3.7125444388014222</v>
          </cell>
          <cell r="T53">
            <v>2.9160258382036299</v>
          </cell>
          <cell r="U53">
            <v>8.7708245835083289</v>
          </cell>
          <cell r="V53">
            <v>2.9283422459893051</v>
          </cell>
          <cell r="W53">
            <v>6.6799468791500658</v>
          </cell>
          <cell r="X53">
            <v>2.6960784313725488</v>
          </cell>
          <cell r="Y53">
            <v>4.0292005180737069</v>
          </cell>
          <cell r="Z53">
            <v>2.2553307818480044</v>
          </cell>
          <cell r="AA53">
            <v>5.2388996138996138</v>
          </cell>
          <cell r="AB53">
            <v>7.1825396825396828</v>
          </cell>
          <cell r="AC53">
            <v>4.0072302558398221</v>
          </cell>
          <cell r="AD53">
            <v>3.4696308058753473</v>
          </cell>
          <cell r="AE53">
            <v>7.216699801192842</v>
          </cell>
          <cell r="AF53">
            <v>5.2044609665427508</v>
          </cell>
          <cell r="AG53">
            <v>8.4029765311963374</v>
          </cell>
        </row>
        <row r="54">
          <cell r="A54">
            <v>1999</v>
          </cell>
          <cell r="B54">
            <v>5.8848417152942298</v>
          </cell>
          <cell r="C54">
            <v>59.05322195704057</v>
          </cell>
          <cell r="D54">
            <v>22.558602711157455</v>
          </cell>
          <cell r="E54">
            <v>6.3528122165104328</v>
          </cell>
          <cell r="F54">
            <v>6.541791510611735</v>
          </cell>
          <cell r="G54">
            <v>7.1651566469093995</v>
          </cell>
          <cell r="H54">
            <v>11.490697674418604</v>
          </cell>
          <cell r="I54">
            <v>6.46030850263356</v>
          </cell>
          <cell r="J54">
            <v>6.0892141350210967</v>
          </cell>
          <cell r="K54">
            <v>18.781275440976934</v>
          </cell>
          <cell r="L54">
            <v>4.6435186468875642</v>
          </cell>
          <cell r="M54">
            <v>5.998703910614525</v>
          </cell>
          <cell r="N54">
            <v>2.4683662016995349</v>
          </cell>
          <cell r="O54">
            <v>3.9087153196622442</v>
          </cell>
          <cell r="P54">
            <v>2.1410068541715903</v>
          </cell>
          <cell r="Q54">
            <v>4.9542722053360357</v>
          </cell>
          <cell r="R54">
            <v>4.2139128582081602</v>
          </cell>
          <cell r="S54">
            <v>3.9907039407207812</v>
          </cell>
          <cell r="T54">
            <v>3.0514237599510103</v>
          </cell>
          <cell r="U54">
            <v>9.6218431911966995</v>
          </cell>
          <cell r="V54">
            <v>3.0625928283471251</v>
          </cell>
          <cell r="W54">
            <v>7.0397637795275587</v>
          </cell>
          <cell r="X54">
            <v>3.0999674796747967</v>
          </cell>
          <cell r="Y54">
            <v>4.3476374269005849</v>
          </cell>
          <cell r="Z54">
            <v>2.4786792452830189</v>
          </cell>
          <cell r="AA54">
            <v>6.0518368320610687</v>
          </cell>
          <cell r="AB54">
            <v>7.3386718750000002</v>
          </cell>
          <cell r="AC54">
            <v>4.8811498065229406</v>
          </cell>
          <cell r="AD54">
            <v>3.8143138025953602</v>
          </cell>
          <cell r="AE54">
            <v>7.797843137254902</v>
          </cell>
          <cell r="AF54">
            <v>6.1930018416206263</v>
          </cell>
          <cell r="AG54">
            <v>9.0466741826381067</v>
          </cell>
        </row>
        <row r="55">
          <cell r="A55">
            <v>2000</v>
          </cell>
          <cell r="B55">
            <v>6.7359404464151869</v>
          </cell>
          <cell r="C55">
            <v>59.448625180897253</v>
          </cell>
          <cell r="D55">
            <v>25.360739260739262</v>
          </cell>
          <cell r="E55">
            <v>7.4432384341637015</v>
          </cell>
          <cell r="F55">
            <v>7.6882317258113435</v>
          </cell>
          <cell r="G55">
            <v>7.9189393939393931</v>
          </cell>
          <cell r="H55">
            <v>10.333718735252477</v>
          </cell>
          <cell r="I55">
            <v>8.1778592375366568</v>
          </cell>
          <cell r="J55">
            <v>8.5259148820818655</v>
          </cell>
          <cell r="K55">
            <v>19.525866188769417</v>
          </cell>
          <cell r="L55">
            <v>5.5337859639688096</v>
          </cell>
          <cell r="M55">
            <v>6.9098353645499246</v>
          </cell>
          <cell r="N55">
            <v>3.1396592048112262</v>
          </cell>
          <cell r="O55">
            <v>4.5200230481129351</v>
          </cell>
          <cell r="P55">
            <v>2.4346376811594204</v>
          </cell>
          <cell r="Q55">
            <v>5.8324154642581778</v>
          </cell>
          <cell r="R55">
            <v>4.9272687986171126</v>
          </cell>
          <cell r="S55">
            <v>4.0964499004644992</v>
          </cell>
          <cell r="T55">
            <v>3.4250776397515521</v>
          </cell>
          <cell r="U55">
            <v>9.8747396436010177</v>
          </cell>
          <cell r="V55">
            <v>3.3924036533749162</v>
          </cell>
          <cell r="W55">
            <v>6.6302414231257938</v>
          </cell>
          <cell r="X55">
            <v>3.535760517799353</v>
          </cell>
          <cell r="Y55">
            <v>5.2694801296674267</v>
          </cell>
          <cell r="Z55">
            <v>2.8941560283687946</v>
          </cell>
          <cell r="AA55">
            <v>6.5956623134328352</v>
          </cell>
          <cell r="AB55">
            <v>8.7706106870229004</v>
          </cell>
          <cell r="AC55">
            <v>5.3873786407766993</v>
          </cell>
          <cell r="AD55">
            <v>4.3596409055425447</v>
          </cell>
          <cell r="AE55">
            <v>8.7536679536679536</v>
          </cell>
          <cell r="AF55">
            <v>6.695551601423487</v>
          </cell>
          <cell r="AG55">
            <v>9.3336103896103886</v>
          </cell>
        </row>
        <row r="56">
          <cell r="A56">
            <v>2001</v>
          </cell>
          <cell r="B56">
            <v>7.7880033221810425</v>
          </cell>
          <cell r="C56">
            <v>66.23282718727404</v>
          </cell>
          <cell r="D56">
            <v>28.237051792828687</v>
          </cell>
          <cell r="E56">
            <v>8.9371547992237659</v>
          </cell>
          <cell r="F56">
            <v>8.4474327628361863</v>
          </cell>
          <cell r="G56">
            <v>10.155658392932269</v>
          </cell>
          <cell r="H56">
            <v>11.869337148307107</v>
          </cell>
          <cell r="I56">
            <v>9.0189520624303228</v>
          </cell>
          <cell r="J56">
            <v>8.9215429021254273</v>
          </cell>
          <cell r="K56">
            <v>23.042131350681533</v>
          </cell>
          <cell r="L56">
            <v>6.8225696804894636</v>
          </cell>
          <cell r="M56">
            <v>9.2369390851940167</v>
          </cell>
          <cell r="N56">
            <v>3.4054993678887482</v>
          </cell>
          <cell r="O56">
            <v>5.0697674418604652</v>
          </cell>
          <cell r="P56">
            <v>2.7639751552795033</v>
          </cell>
          <cell r="Q56">
            <v>7.2779559783209828</v>
          </cell>
          <cell r="R56">
            <v>5.3532182103610673</v>
          </cell>
          <cell r="S56">
            <v>4.7213389121338913</v>
          </cell>
          <cell r="T56">
            <v>3.8144329896907219</v>
          </cell>
          <cell r="U56">
            <v>12.726455094436593</v>
          </cell>
          <cell r="V56">
            <v>4.0371762740183792</v>
          </cell>
          <cell r="W56">
            <v>6.2060301507537687</v>
          </cell>
          <cell r="X56">
            <v>4.649660962221505</v>
          </cell>
          <cell r="Y56">
            <v>5.7152777777777777</v>
          </cell>
          <cell r="Z56">
            <v>3.3113977362463802</v>
          </cell>
          <cell r="AA56">
            <v>7.7350128294844893</v>
          </cell>
          <cell r="AB56">
            <v>9.8859315589353614</v>
          </cell>
          <cell r="AC56">
            <v>7.2697458321945883</v>
          </cell>
          <cell r="AD56">
            <v>4.7728155339805829</v>
          </cell>
          <cell r="AE56">
            <v>8.699808795411089</v>
          </cell>
          <cell r="AF56">
            <v>7.3001776198934287</v>
          </cell>
          <cell r="AG56">
            <v>10.890191897654583</v>
          </cell>
        </row>
        <row r="57">
          <cell r="A57">
            <v>2002</v>
          </cell>
          <cell r="B57">
            <v>9.3603886246331349</v>
          </cell>
          <cell r="C57">
            <v>79.286115795390685</v>
          </cell>
          <cell r="D57">
            <v>32.198812526062873</v>
          </cell>
          <cell r="E57">
            <v>10.63314821964185</v>
          </cell>
          <cell r="F57">
            <v>10.116251886170913</v>
          </cell>
          <cell r="G57">
            <v>9.9933153675076394</v>
          </cell>
          <cell r="H57">
            <v>12.47204377825363</v>
          </cell>
          <cell r="I57">
            <v>10.99503593391124</v>
          </cell>
          <cell r="J57">
            <v>9.4230264883293984</v>
          </cell>
          <cell r="K57">
            <v>27.747692307692308</v>
          </cell>
          <cell r="L57">
            <v>8.8294269069231817</v>
          </cell>
          <cell r="M57">
            <v>12.649020873681945</v>
          </cell>
          <cell r="N57">
            <v>4.2174187440833073</v>
          </cell>
          <cell r="O57">
            <v>6.5464512406231972</v>
          </cell>
          <cell r="P57">
            <v>3.2753651333473854</v>
          </cell>
          <cell r="Q57">
            <v>9.0442633781105481</v>
          </cell>
          <cell r="R57">
            <v>6.1344013315302206</v>
          </cell>
          <cell r="S57">
            <v>5.6563126252505009</v>
          </cell>
          <cell r="T57">
            <v>4.6903522667270119</v>
          </cell>
          <cell r="U57">
            <v>16.579331125979504</v>
          </cell>
          <cell r="V57">
            <v>4.8133554541683949</v>
          </cell>
          <cell r="W57">
            <v>7.7820527187379378</v>
          </cell>
          <cell r="X57">
            <v>4.7891857096878017</v>
          </cell>
          <cell r="Y57">
            <v>7.025007782504928</v>
          </cell>
          <cell r="Z57">
            <v>4.0810157194679562</v>
          </cell>
          <cell r="AA57">
            <v>8.8112436823521261</v>
          </cell>
          <cell r="AB57">
            <v>11.685393258426966</v>
          </cell>
          <cell r="AC57">
            <v>8.8140022320820961</v>
          </cell>
          <cell r="AD57">
            <v>5.2033109875105108</v>
          </cell>
          <cell r="AE57">
            <v>9.4400302686341284</v>
          </cell>
          <cell r="AF57">
            <v>8.5558316128354974</v>
          </cell>
          <cell r="AG57">
            <v>12.45545063746923</v>
          </cell>
        </row>
        <row r="58">
          <cell r="A58">
            <v>2003</v>
          </cell>
          <cell r="B58">
            <v>11.443492459006245</v>
          </cell>
          <cell r="C58">
            <v>97.095852787695691</v>
          </cell>
          <cell r="D58">
            <v>37.827695351137486</v>
          </cell>
          <cell r="E58">
            <v>12.910917417639238</v>
          </cell>
          <cell r="F58">
            <v>12.270760410380205</v>
          </cell>
          <cell r="G58">
            <v>12.037016806722688</v>
          </cell>
          <cell r="H58">
            <v>15.34209026128266</v>
          </cell>
          <cell r="I58">
            <v>12.908912721893492</v>
          </cell>
          <cell r="J58">
            <v>12.582280471821758</v>
          </cell>
          <cell r="K58">
            <v>31.578550555230859</v>
          </cell>
          <cell r="L58">
            <v>11.791776937618147</v>
          </cell>
          <cell r="M58">
            <v>18.1291452991453</v>
          </cell>
          <cell r="N58">
            <v>4.9796411856474263</v>
          </cell>
          <cell r="O58">
            <v>8.4298738532110082</v>
          </cell>
          <cell r="P58">
            <v>4.2504701457451812</v>
          </cell>
          <cell r="Q58">
            <v>11.418969863013698</v>
          </cell>
          <cell r="R58">
            <v>7.1673011275473266</v>
          </cell>
          <cell r="S58">
            <v>6.9753415528157285</v>
          </cell>
          <cell r="T58">
            <v>5.5211766471559356</v>
          </cell>
          <cell r="U58">
            <v>20.082763389489564</v>
          </cell>
          <cell r="V58">
            <v>5.2121062384187766</v>
          </cell>
          <cell r="W58">
            <v>9.2064118372379795</v>
          </cell>
          <cell r="X58">
            <v>5.7495527156549526</v>
          </cell>
          <cell r="Y58">
            <v>8.4388045977011501</v>
          </cell>
          <cell r="Z58">
            <v>4.6092248062015502</v>
          </cell>
          <cell r="AA58">
            <v>10.123331809872029</v>
          </cell>
          <cell r="AB58">
            <v>13.844814814814814</v>
          </cell>
          <cell r="AC58">
            <v>9.4817886178861794</v>
          </cell>
          <cell r="AD58">
            <v>5.7720706876680756</v>
          </cell>
          <cell r="AE58">
            <v>10.816853932584269</v>
          </cell>
          <cell r="AF58">
            <v>10.274137931034483</v>
          </cell>
          <cell r="AG58">
            <v>13.260031023784903</v>
          </cell>
        </row>
        <row r="59">
          <cell r="A59">
            <v>2004</v>
          </cell>
          <cell r="B59">
            <v>13.354351940179093</v>
          </cell>
          <cell r="C59">
            <v>108.12728612581229</v>
          </cell>
          <cell r="D59">
            <v>44.005957031249999</v>
          </cell>
          <cell r="E59">
            <v>15.133896313702452</v>
          </cell>
          <cell r="F59">
            <v>14.319999280374923</v>
          </cell>
          <cell r="G59">
            <v>14.317151424916643</v>
          </cell>
          <cell r="H59">
            <v>17.42959449845862</v>
          </cell>
          <cell r="I59">
            <v>14.557844222960503</v>
          </cell>
          <cell r="J59">
            <v>12.730585831062671</v>
          </cell>
          <cell r="K59">
            <v>37.135476463834671</v>
          </cell>
          <cell r="L59">
            <v>15.215459132189705</v>
          </cell>
          <cell r="M59">
            <v>22.773473007074795</v>
          </cell>
          <cell r="N59">
            <v>5.4955734406438639</v>
          </cell>
          <cell r="O59">
            <v>10.100825975505554</v>
          </cell>
          <cell r="P59">
            <v>4.977833909566086</v>
          </cell>
          <cell r="Q59">
            <v>14.40806100217865</v>
          </cell>
          <cell r="R59">
            <v>8.0696511268910154</v>
          </cell>
          <cell r="S59">
            <v>7.6877212812287024</v>
          </cell>
          <cell r="T59">
            <v>6.1582711257091667</v>
          </cell>
          <cell r="U59">
            <v>23.933080595203116</v>
          </cell>
          <cell r="V59">
            <v>6.0716301902229493</v>
          </cell>
          <cell r="W59">
            <v>10.868640181944903</v>
          </cell>
          <cell r="X59">
            <v>6.2071428571428573</v>
          </cell>
          <cell r="Y59">
            <v>9.5428329092451225</v>
          </cell>
          <cell r="Z59">
            <v>4.9353227459016393</v>
          </cell>
          <cell r="AA59">
            <v>11.848296792897264</v>
          </cell>
          <cell r="AB59">
            <v>18.060143232972813</v>
          </cell>
          <cell r="AC59">
            <v>11.293344488826513</v>
          </cell>
          <cell r="AD59">
            <v>3.8453783823001553</v>
          </cell>
          <cell r="AE59">
            <v>10.907352395098403</v>
          </cell>
          <cell r="AF59">
            <v>10.269727891156464</v>
          </cell>
          <cell r="AG59">
            <v>13.727300049411394</v>
          </cell>
        </row>
        <row r="60">
          <cell r="A60">
            <v>2005</v>
          </cell>
          <cell r="B60">
            <v>16.308661170424301</v>
          </cell>
          <cell r="C60">
            <v>122.43582574772432</v>
          </cell>
          <cell r="D60">
            <v>52.028475551294349</v>
          </cell>
          <cell r="E60">
            <v>17.513239329713318</v>
          </cell>
          <cell r="F60">
            <v>20.199808655792033</v>
          </cell>
          <cell r="G60">
            <v>16.115278243379148</v>
          </cell>
          <cell r="H60">
            <v>21.232433072731581</v>
          </cell>
          <cell r="I60">
            <v>17.143483063328425</v>
          </cell>
          <cell r="J60">
            <v>15.096465968586385</v>
          </cell>
          <cell r="K60">
            <v>42.743982002249716</v>
          </cell>
          <cell r="L60">
            <v>19.350284299953174</v>
          </cell>
          <cell r="M60">
            <v>29.30002041649653</v>
          </cell>
          <cell r="N60">
            <v>7.130261437908497</v>
          </cell>
          <cell r="O60">
            <v>12.718302687411597</v>
          </cell>
          <cell r="P60">
            <v>6.3035349786602328</v>
          </cell>
          <cell r="Q60">
            <v>17.993436418685118</v>
          </cell>
          <cell r="R60">
            <v>10.541535181236675</v>
          </cell>
          <cell r="S60">
            <v>9.3523817863397536</v>
          </cell>
          <cell r="T60">
            <v>7.8190009484666456</v>
          </cell>
          <cell r="U60">
            <v>26.912877963889493</v>
          </cell>
          <cell r="V60">
            <v>8.1542274678111593</v>
          </cell>
          <cell r="W60">
            <v>12.733454106280195</v>
          </cell>
          <cell r="X60">
            <v>9.3189421015010723</v>
          </cell>
          <cell r="Y60">
            <v>11.827812956648806</v>
          </cell>
          <cell r="Z60">
            <v>7.036809651474532</v>
          </cell>
          <cell r="AA60">
            <v>14.04098507999281</v>
          </cell>
          <cell r="AB60">
            <v>11.219494584837545</v>
          </cell>
          <cell r="AC60">
            <v>11.515564516129032</v>
          </cell>
          <cell r="AD60">
            <v>7.4419124562512522</v>
          </cell>
          <cell r="AE60">
            <v>13.024668630338732</v>
          </cell>
          <cell r="AF60">
            <v>13.482723918148274</v>
          </cell>
          <cell r="AG60">
            <v>16.648941726565024</v>
          </cell>
        </row>
        <row r="61">
          <cell r="A61">
            <v>2006</v>
          </cell>
          <cell r="B61">
            <v>19.928554257196762</v>
          </cell>
          <cell r="C61">
            <v>137.60600885515495</v>
          </cell>
          <cell r="D61">
            <v>60.298697674418605</v>
          </cell>
          <cell r="E61">
            <v>21.676781002638524</v>
          </cell>
          <cell r="F61">
            <v>24.678095181651159</v>
          </cell>
          <cell r="G61">
            <v>21.459025644241017</v>
          </cell>
          <cell r="H61">
            <v>25.131444626551158</v>
          </cell>
          <cell r="I61">
            <v>19.618178479618066</v>
          </cell>
          <cell r="J61">
            <v>17.222521579911067</v>
          </cell>
          <cell r="K61">
            <v>47.965344352617088</v>
          </cell>
          <cell r="L61">
            <v>25.263421418636995</v>
          </cell>
          <cell r="M61">
            <v>37.041566265060247</v>
          </cell>
          <cell r="N61">
            <v>8.7592962356792139</v>
          </cell>
          <cell r="O61">
            <v>16.903485103991009</v>
          </cell>
          <cell r="P61">
            <v>7.941522839831948</v>
          </cell>
          <cell r="Q61">
            <v>22.942958427328392</v>
          </cell>
          <cell r="R61">
            <v>12.913649914821123</v>
          </cell>
          <cell r="S61">
            <v>11.485947655014931</v>
          </cell>
          <cell r="T61">
            <v>9.5763481551561025</v>
          </cell>
          <cell r="U61">
            <v>32.511532674118655</v>
          </cell>
          <cell r="V61">
            <v>9.6453485908031364</v>
          </cell>
          <cell r="W61">
            <v>15.029310427334066</v>
          </cell>
          <cell r="X61">
            <v>11.471118233618233</v>
          </cell>
          <cell r="Y61">
            <v>14.09467499081895</v>
          </cell>
          <cell r="Z61">
            <v>8.1407225747730898</v>
          </cell>
          <cell r="AA61">
            <v>16.609502565246487</v>
          </cell>
          <cell r="AB61">
            <v>20.04306049822064</v>
          </cell>
          <cell r="AC61">
            <v>15.026599376179703</v>
          </cell>
          <cell r="AD61">
            <v>8.7143514965464313</v>
          </cell>
          <cell r="AE61">
            <v>14.941208690889171</v>
          </cell>
          <cell r="AF61">
            <v>15.745946035479436</v>
          </cell>
          <cell r="AG61">
            <v>18.716097560975609</v>
          </cell>
        </row>
        <row r="62">
          <cell r="A62">
            <v>2007</v>
          </cell>
          <cell r="B62">
            <v>24.188439328232256</v>
          </cell>
          <cell r="C62">
            <v>154.09338640538886</v>
          </cell>
          <cell r="D62">
            <v>69.419730941704032</v>
          </cell>
          <cell r="E62">
            <v>26.689739601336559</v>
          </cell>
          <cell r="F62">
            <v>30.317722795040943</v>
          </cell>
          <cell r="G62">
            <v>26.762242937806128</v>
          </cell>
          <cell r="H62">
            <v>28.88064215914379</v>
          </cell>
          <cell r="I62">
            <v>23.550710303243438</v>
          </cell>
          <cell r="J62">
            <v>20.139147489539749</v>
          </cell>
          <cell r="K62">
            <v>53.242142088266959</v>
          </cell>
          <cell r="L62">
            <v>31.673473670404615</v>
          </cell>
          <cell r="M62">
            <v>46.033893280632412</v>
          </cell>
          <cell r="N62">
            <v>10.915021248774108</v>
          </cell>
          <cell r="O62">
            <v>21.61376710416085</v>
          </cell>
          <cell r="P62">
            <v>9.8677550870911848</v>
          </cell>
          <cell r="Q62">
            <v>28.678808583324436</v>
          </cell>
          <cell r="R62">
            <v>15.638878205128206</v>
          </cell>
          <cell r="S62">
            <v>13.794858747148622</v>
          </cell>
          <cell r="T62">
            <v>11.842140047206923</v>
          </cell>
          <cell r="U62">
            <v>39.547200761985401</v>
          </cell>
          <cell r="V62">
            <v>11.675335570469798</v>
          </cell>
          <cell r="W62">
            <v>18.370945410222124</v>
          </cell>
          <cell r="X62">
            <v>13.631889204545455</v>
          </cell>
          <cell r="Y62">
            <v>16.87366802017965</v>
          </cell>
          <cell r="Z62">
            <v>10.729000531632112</v>
          </cell>
          <cell r="AA62">
            <v>19.755183872396987</v>
          </cell>
          <cell r="AB62">
            <v>22.62924511701566</v>
          </cell>
          <cell r="AC62">
            <v>18.285512273212383</v>
          </cell>
          <cell r="AD62">
            <v>10.385455990462942</v>
          </cell>
          <cell r="AE62">
            <v>18.028281363306743</v>
          </cell>
          <cell r="AF62">
            <v>19.377140516181893</v>
          </cell>
          <cell r="AG62">
            <v>21.777738534452727</v>
          </cell>
        </row>
        <row r="65">
          <cell r="B65" t="str">
            <v>GDP  Per Capita</v>
          </cell>
          <cell r="C65" t="str">
            <v>Beijing</v>
          </cell>
          <cell r="D65" t="str">
            <v>Tianjin</v>
          </cell>
          <cell r="E65" t="str">
            <v>Hebei</v>
          </cell>
          <cell r="F65" t="str">
            <v>Shanxi</v>
          </cell>
          <cell r="G65" t="str">
            <v>Inner Mongolia</v>
          </cell>
          <cell r="H65" t="str">
            <v>Liaoning</v>
          </cell>
          <cell r="I65" t="str">
            <v>Jilin</v>
          </cell>
          <cell r="J65" t="str">
            <v>Heilongjiang</v>
          </cell>
          <cell r="K65" t="str">
            <v>Shanghai</v>
          </cell>
          <cell r="L65" t="str">
            <v>Jiangsu</v>
          </cell>
          <cell r="M65" t="str">
            <v>Zhejiang</v>
          </cell>
          <cell r="N65" t="str">
            <v>Anhui</v>
          </cell>
          <cell r="O65" t="str">
            <v>Fujian</v>
          </cell>
          <cell r="P65" t="str">
            <v>Jiangxi</v>
          </cell>
          <cell r="Q65" t="str">
            <v>Shandong</v>
          </cell>
          <cell r="R65" t="str">
            <v>Henan</v>
          </cell>
          <cell r="S65" t="str">
            <v>Hubei</v>
          </cell>
          <cell r="T65" t="str">
            <v>Hunan</v>
          </cell>
          <cell r="U65" t="str">
            <v>Guangdong</v>
          </cell>
          <cell r="V65" t="str">
            <v>Guangxi</v>
          </cell>
          <cell r="W65" t="str">
            <v>Hainan</v>
          </cell>
          <cell r="X65" t="str">
            <v>Chongqing</v>
          </cell>
          <cell r="Y65" t="str">
            <v>Sichuan</v>
          </cell>
          <cell r="Z65" t="str">
            <v>Guizhou</v>
          </cell>
          <cell r="AA65" t="str">
            <v>Yunnan</v>
          </cell>
          <cell r="AB65" t="str">
            <v>Tibet</v>
          </cell>
          <cell r="AC65" t="str">
            <v>Shaanxi</v>
          </cell>
          <cell r="AD65" t="str">
            <v>Gansu</v>
          </cell>
          <cell r="AE65" t="str">
            <v>Qinghai</v>
          </cell>
          <cell r="AF65" t="str">
            <v>Ningxia</v>
          </cell>
          <cell r="AG65" t="str">
            <v>Xinjiang</v>
          </cell>
        </row>
        <row r="66">
          <cell r="A66">
            <v>1949</v>
          </cell>
        </row>
        <row r="67">
          <cell r="A67">
            <v>1950</v>
          </cell>
        </row>
        <row r="68">
          <cell r="A68">
            <v>1951</v>
          </cell>
        </row>
        <row r="69">
          <cell r="A69">
            <v>1952</v>
          </cell>
          <cell r="B69">
            <v>119</v>
          </cell>
        </row>
        <row r="70">
          <cell r="A70">
            <v>1953</v>
          </cell>
          <cell r="B70">
            <v>142</v>
          </cell>
        </row>
        <row r="71">
          <cell r="A71">
            <v>1954</v>
          </cell>
          <cell r="B71">
            <v>144</v>
          </cell>
        </row>
        <row r="72">
          <cell r="A72">
            <v>1955</v>
          </cell>
          <cell r="B72">
            <v>150</v>
          </cell>
        </row>
        <row r="73">
          <cell r="A73">
            <v>1956</v>
          </cell>
          <cell r="B73">
            <v>165</v>
          </cell>
        </row>
        <row r="74">
          <cell r="A74">
            <v>1957</v>
          </cell>
          <cell r="B74">
            <v>168</v>
          </cell>
        </row>
        <row r="75">
          <cell r="A75">
            <v>1958</v>
          </cell>
          <cell r="B75">
            <v>200</v>
          </cell>
        </row>
        <row r="76">
          <cell r="A76">
            <v>1959</v>
          </cell>
          <cell r="B76">
            <v>216</v>
          </cell>
        </row>
        <row r="77">
          <cell r="A77">
            <v>1960</v>
          </cell>
          <cell r="B77">
            <v>218</v>
          </cell>
        </row>
        <row r="78">
          <cell r="A78">
            <v>1961</v>
          </cell>
          <cell r="B78">
            <v>185</v>
          </cell>
        </row>
        <row r="79">
          <cell r="A79">
            <v>1962</v>
          </cell>
          <cell r="B79">
            <v>173</v>
          </cell>
        </row>
        <row r="80">
          <cell r="A80">
            <v>1963</v>
          </cell>
          <cell r="B80">
            <v>181</v>
          </cell>
        </row>
        <row r="81">
          <cell r="A81">
            <v>1964</v>
          </cell>
          <cell r="B81">
            <v>208</v>
          </cell>
        </row>
        <row r="82">
          <cell r="A82">
            <v>1965</v>
          </cell>
          <cell r="B82">
            <v>240</v>
          </cell>
        </row>
        <row r="83">
          <cell r="A83">
            <v>1966</v>
          </cell>
          <cell r="B83">
            <v>254</v>
          </cell>
        </row>
        <row r="84">
          <cell r="A84">
            <v>1967</v>
          </cell>
          <cell r="B84">
            <v>235</v>
          </cell>
        </row>
        <row r="85">
          <cell r="A85">
            <v>1968</v>
          </cell>
          <cell r="B85">
            <v>222</v>
          </cell>
        </row>
        <row r="86">
          <cell r="A86">
            <v>1969</v>
          </cell>
          <cell r="B86">
            <v>243</v>
          </cell>
        </row>
        <row r="87">
          <cell r="A87">
            <v>1970</v>
          </cell>
          <cell r="B87">
            <v>275</v>
          </cell>
        </row>
        <row r="88">
          <cell r="A88">
            <v>1971</v>
          </cell>
          <cell r="B88">
            <v>288</v>
          </cell>
        </row>
        <row r="89">
          <cell r="A89">
            <v>1972</v>
          </cell>
          <cell r="B89">
            <v>292</v>
          </cell>
        </row>
        <row r="90">
          <cell r="A90">
            <v>1973</v>
          </cell>
          <cell r="B90">
            <v>309</v>
          </cell>
        </row>
        <row r="91">
          <cell r="A91">
            <v>1974</v>
          </cell>
          <cell r="B91">
            <v>310</v>
          </cell>
        </row>
        <row r="92">
          <cell r="A92">
            <v>1975</v>
          </cell>
          <cell r="B92">
            <v>327</v>
          </cell>
        </row>
        <row r="93">
          <cell r="A93">
            <v>1976</v>
          </cell>
          <cell r="B93">
            <v>316</v>
          </cell>
        </row>
        <row r="94">
          <cell r="A94">
            <v>1977</v>
          </cell>
          <cell r="B94">
            <v>339</v>
          </cell>
        </row>
        <row r="95">
          <cell r="A95">
            <v>1978</v>
          </cell>
          <cell r="B95">
            <v>381.23110700000001</v>
          </cell>
        </row>
        <row r="96">
          <cell r="A96">
            <v>1979</v>
          </cell>
          <cell r="B96">
            <v>419.25049200000001</v>
          </cell>
          <cell r="C96">
            <v>1257</v>
          </cell>
          <cell r="D96">
            <v>1133</v>
          </cell>
          <cell r="E96">
            <v>364</v>
          </cell>
          <cell r="F96">
            <v>365</v>
          </cell>
          <cell r="G96">
            <v>317</v>
          </cell>
          <cell r="H96">
            <v>680</v>
          </cell>
          <cell r="I96">
            <v>381</v>
          </cell>
          <cell r="J96">
            <v>564</v>
          </cell>
          <cell r="K96">
            <v>2497</v>
          </cell>
          <cell r="L96">
            <v>430</v>
          </cell>
          <cell r="M96">
            <v>331</v>
          </cell>
          <cell r="N96">
            <v>244</v>
          </cell>
          <cell r="O96">
            <v>273</v>
          </cell>
          <cell r="P96">
            <v>276</v>
          </cell>
          <cell r="Q96">
            <v>316</v>
          </cell>
          <cell r="R96">
            <v>232</v>
          </cell>
          <cell r="S96">
            <v>332</v>
          </cell>
          <cell r="T96">
            <v>286</v>
          </cell>
          <cell r="U96">
            <v>370</v>
          </cell>
          <cell r="V96">
            <v>225</v>
          </cell>
          <cell r="W96">
            <v>0</v>
          </cell>
          <cell r="X96">
            <v>256</v>
          </cell>
          <cell r="Y96">
            <v>261</v>
          </cell>
          <cell r="Z96">
            <v>175</v>
          </cell>
          <cell r="AA96">
            <v>226</v>
          </cell>
          <cell r="AB96">
            <v>375</v>
          </cell>
          <cell r="AC96">
            <v>291</v>
          </cell>
          <cell r="AD96">
            <v>348</v>
          </cell>
          <cell r="AE96">
            <v>428</v>
          </cell>
          <cell r="AF96">
            <v>370</v>
          </cell>
          <cell r="AG96">
            <v>313</v>
          </cell>
        </row>
        <row r="97">
          <cell r="A97">
            <v>1980</v>
          </cell>
          <cell r="B97">
            <v>463.25302399999998</v>
          </cell>
          <cell r="C97">
            <v>1358</v>
          </cell>
          <cell r="D97">
            <v>1241</v>
          </cell>
          <cell r="E97">
            <v>400</v>
          </cell>
          <cell r="F97">
            <v>437</v>
          </cell>
          <cell r="G97">
            <v>343</v>
          </cell>
          <cell r="H97">
            <v>717</v>
          </cell>
          <cell r="I97">
            <v>417</v>
          </cell>
          <cell r="J97">
            <v>594</v>
          </cell>
          <cell r="K97">
            <v>2568</v>
          </cell>
          <cell r="L97">
            <v>509</v>
          </cell>
          <cell r="M97">
            <v>417</v>
          </cell>
          <cell r="N97">
            <v>268</v>
          </cell>
          <cell r="O97">
            <v>300</v>
          </cell>
          <cell r="P97">
            <v>325</v>
          </cell>
          <cell r="Q97">
            <v>350</v>
          </cell>
          <cell r="R97">
            <v>267</v>
          </cell>
          <cell r="S97">
            <v>409</v>
          </cell>
          <cell r="T97">
            <v>343</v>
          </cell>
          <cell r="U97">
            <v>410</v>
          </cell>
          <cell r="V97">
            <v>246</v>
          </cell>
          <cell r="W97">
            <v>0</v>
          </cell>
          <cell r="X97">
            <v>287</v>
          </cell>
          <cell r="Y97">
            <v>289</v>
          </cell>
          <cell r="Z97">
            <v>204</v>
          </cell>
          <cell r="AA97">
            <v>247</v>
          </cell>
          <cell r="AB97">
            <v>404</v>
          </cell>
          <cell r="AC97">
            <v>336</v>
          </cell>
          <cell r="AD97">
            <v>359</v>
          </cell>
          <cell r="AE97">
            <v>410</v>
          </cell>
          <cell r="AF97">
            <v>399</v>
          </cell>
          <cell r="AG97">
            <v>359</v>
          </cell>
        </row>
        <row r="98">
          <cell r="A98">
            <v>1981</v>
          </cell>
          <cell r="B98">
            <v>492.16322300000002</v>
          </cell>
          <cell r="C98">
            <v>1544</v>
          </cell>
          <cell r="D98">
            <v>1357</v>
          </cell>
          <cell r="E98">
            <v>427</v>
          </cell>
          <cell r="F98">
            <v>442</v>
          </cell>
          <cell r="G98">
            <v>361</v>
          </cell>
          <cell r="H98">
            <v>811</v>
          </cell>
          <cell r="I98">
            <v>445</v>
          </cell>
          <cell r="J98">
            <v>694</v>
          </cell>
          <cell r="K98">
            <v>2737</v>
          </cell>
          <cell r="L98">
            <v>541</v>
          </cell>
          <cell r="M98">
            <v>471</v>
          </cell>
          <cell r="N98">
            <v>291</v>
          </cell>
          <cell r="O98">
            <v>348</v>
          </cell>
          <cell r="P98">
            <v>342</v>
          </cell>
          <cell r="Q98">
            <v>402</v>
          </cell>
          <cell r="R98">
            <v>317</v>
          </cell>
          <cell r="S98">
            <v>428</v>
          </cell>
          <cell r="T98">
            <v>365</v>
          </cell>
          <cell r="U98">
            <v>481</v>
          </cell>
          <cell r="V98">
            <v>278</v>
          </cell>
          <cell r="W98">
            <v>0</v>
          </cell>
          <cell r="X98">
            <v>319</v>
          </cell>
          <cell r="Y98">
            <v>320</v>
          </cell>
          <cell r="Z98">
            <v>219</v>
          </cell>
          <cell r="AA98">
            <v>267</v>
          </cell>
          <cell r="AB98">
            <v>471</v>
          </cell>
          <cell r="AC98">
            <v>334</v>
          </cell>
          <cell r="AD98">
            <v>388</v>
          </cell>
          <cell r="AE98">
            <v>473</v>
          </cell>
          <cell r="AF98">
            <v>433</v>
          </cell>
          <cell r="AG98">
            <v>410</v>
          </cell>
        </row>
        <row r="99">
          <cell r="A99">
            <v>1982</v>
          </cell>
          <cell r="B99">
            <v>527.78035199999999</v>
          </cell>
          <cell r="C99">
            <v>1526</v>
          </cell>
          <cell r="D99">
            <v>1458</v>
          </cell>
          <cell r="E99">
            <v>427</v>
          </cell>
          <cell r="F99">
            <v>488</v>
          </cell>
          <cell r="G99">
            <v>407</v>
          </cell>
          <cell r="H99">
            <v>823</v>
          </cell>
          <cell r="I99">
            <v>496</v>
          </cell>
          <cell r="J99">
            <v>709</v>
          </cell>
          <cell r="K99">
            <v>2813</v>
          </cell>
          <cell r="L99">
            <v>586</v>
          </cell>
          <cell r="M99">
            <v>531</v>
          </cell>
          <cell r="N99">
            <v>346</v>
          </cell>
          <cell r="O99">
            <v>416</v>
          </cell>
          <cell r="P99">
            <v>369</v>
          </cell>
          <cell r="Q99">
            <v>472</v>
          </cell>
          <cell r="R99">
            <v>340</v>
          </cell>
          <cell r="S99">
            <v>466</v>
          </cell>
          <cell r="T99">
            <v>394</v>
          </cell>
          <cell r="U99">
            <v>550</v>
          </cell>
          <cell r="V99">
            <v>317</v>
          </cell>
          <cell r="W99">
            <v>0</v>
          </cell>
          <cell r="X99">
            <v>338</v>
          </cell>
          <cell r="Y99">
            <v>337</v>
          </cell>
          <cell r="Z99">
            <v>242</v>
          </cell>
          <cell r="AA99">
            <v>294</v>
          </cell>
          <cell r="AB99">
            <v>560</v>
          </cell>
          <cell r="AC99">
            <v>356</v>
          </cell>
          <cell r="AD99">
            <v>367</v>
          </cell>
          <cell r="AE99">
            <v>459</v>
          </cell>
          <cell r="AF99">
            <v>460</v>
          </cell>
          <cell r="AG99">
            <v>450</v>
          </cell>
        </row>
        <row r="100">
          <cell r="A100">
            <v>1983</v>
          </cell>
          <cell r="B100">
            <v>582.68281999999999</v>
          </cell>
          <cell r="C100">
            <v>1671</v>
          </cell>
          <cell r="D100">
            <v>1469</v>
          </cell>
          <cell r="E100">
            <v>474</v>
          </cell>
          <cell r="F100">
            <v>551</v>
          </cell>
          <cell r="G100">
            <v>480</v>
          </cell>
          <cell r="H100">
            <v>884</v>
          </cell>
          <cell r="I100">
            <v>538</v>
          </cell>
          <cell r="J100">
            <v>762</v>
          </cell>
          <cell r="K100">
            <v>2877</v>
          </cell>
          <cell r="L100">
            <v>645</v>
          </cell>
          <cell r="M100">
            <v>599</v>
          </cell>
          <cell r="N100">
            <v>375</v>
          </cell>
          <cell r="O100">
            <v>457</v>
          </cell>
          <cell r="P100">
            <v>403</v>
          </cell>
          <cell r="Q100">
            <v>531</v>
          </cell>
          <cell r="R100">
            <v>353</v>
          </cell>
          <cell r="S100">
            <v>506</v>
          </cell>
          <cell r="T100">
            <v>430</v>
          </cell>
          <cell r="U100">
            <v>633</v>
          </cell>
          <cell r="V100">
            <v>354</v>
          </cell>
          <cell r="W100">
            <v>0</v>
          </cell>
          <cell r="X100">
            <v>372</v>
          </cell>
          <cell r="Y100">
            <v>379</v>
          </cell>
          <cell r="Z100">
            <v>278</v>
          </cell>
          <cell r="AA100">
            <v>339</v>
          </cell>
          <cell r="AB100">
            <v>544</v>
          </cell>
          <cell r="AC100">
            <v>385</v>
          </cell>
          <cell r="AD100">
            <v>393</v>
          </cell>
          <cell r="AE100">
            <v>513</v>
          </cell>
          <cell r="AF100">
            <v>469</v>
          </cell>
          <cell r="AG100">
            <v>488</v>
          </cell>
        </row>
        <row r="101">
          <cell r="A101">
            <v>1984</v>
          </cell>
          <cell r="B101">
            <v>695.20092199999999</v>
          </cell>
          <cell r="C101">
            <v>1943</v>
          </cell>
          <cell r="D101">
            <v>1555</v>
          </cell>
          <cell r="E101">
            <v>526</v>
          </cell>
          <cell r="F101">
            <v>604</v>
          </cell>
          <cell r="G101">
            <v>535</v>
          </cell>
          <cell r="H101">
            <v>1012</v>
          </cell>
          <cell r="I101">
            <v>658</v>
          </cell>
          <cell r="J101">
            <v>841</v>
          </cell>
          <cell r="K101">
            <v>2963</v>
          </cell>
          <cell r="L101">
            <v>716</v>
          </cell>
          <cell r="M101">
            <v>650</v>
          </cell>
          <cell r="N101">
            <v>428</v>
          </cell>
          <cell r="O101">
            <v>487</v>
          </cell>
          <cell r="P101">
            <v>428</v>
          </cell>
          <cell r="Q101">
            <v>611</v>
          </cell>
          <cell r="R101">
            <v>433</v>
          </cell>
          <cell r="S101">
            <v>543</v>
          </cell>
          <cell r="T101">
            <v>470</v>
          </cell>
          <cell r="U101">
            <v>675</v>
          </cell>
          <cell r="V101">
            <v>363</v>
          </cell>
          <cell r="W101">
            <v>0</v>
          </cell>
          <cell r="X101">
            <v>408</v>
          </cell>
          <cell r="Y101">
            <v>425</v>
          </cell>
          <cell r="Z101">
            <v>302</v>
          </cell>
          <cell r="AA101">
            <v>363</v>
          </cell>
          <cell r="AB101">
            <v>538</v>
          </cell>
          <cell r="AC101">
            <v>420</v>
          </cell>
          <cell r="AD101">
            <v>462</v>
          </cell>
          <cell r="AE101">
            <v>569</v>
          </cell>
          <cell r="AF101">
            <v>525</v>
          </cell>
          <cell r="AG101">
            <v>583</v>
          </cell>
        </row>
        <row r="102">
          <cell r="A102">
            <v>1985</v>
          </cell>
          <cell r="B102">
            <v>857.82050000000004</v>
          </cell>
          <cell r="C102">
            <v>2262</v>
          </cell>
          <cell r="D102">
            <v>1853</v>
          </cell>
          <cell r="E102">
            <v>609</v>
          </cell>
          <cell r="F102">
            <v>756</v>
          </cell>
          <cell r="G102">
            <v>640</v>
          </cell>
          <cell r="H102">
            <v>1203</v>
          </cell>
          <cell r="I102">
            <v>760</v>
          </cell>
          <cell r="J102">
            <v>959</v>
          </cell>
          <cell r="K102">
            <v>3259</v>
          </cell>
          <cell r="L102">
            <v>843</v>
          </cell>
          <cell r="M102">
            <v>810</v>
          </cell>
          <cell r="N102">
            <v>523</v>
          </cell>
          <cell r="O102">
            <v>591</v>
          </cell>
          <cell r="P102">
            <v>497</v>
          </cell>
          <cell r="Q102">
            <v>765</v>
          </cell>
          <cell r="R102">
            <v>482</v>
          </cell>
          <cell r="S102">
            <v>671</v>
          </cell>
          <cell r="T102">
            <v>519</v>
          </cell>
          <cell r="U102">
            <v>827</v>
          </cell>
          <cell r="V102">
            <v>399</v>
          </cell>
          <cell r="W102">
            <v>0</v>
          </cell>
          <cell r="X102">
            <v>479</v>
          </cell>
          <cell r="Y102">
            <v>487</v>
          </cell>
          <cell r="Z102">
            <v>371</v>
          </cell>
          <cell r="AA102">
            <v>417</v>
          </cell>
          <cell r="AB102">
            <v>702</v>
          </cell>
          <cell r="AC102">
            <v>504</v>
          </cell>
          <cell r="AD102">
            <v>515</v>
          </cell>
          <cell r="AE102">
            <v>662</v>
          </cell>
          <cell r="AF102">
            <v>615</v>
          </cell>
          <cell r="AG102">
            <v>661</v>
          </cell>
        </row>
        <row r="103">
          <cell r="A103">
            <v>1986</v>
          </cell>
          <cell r="B103">
            <v>963.18668300000002</v>
          </cell>
          <cell r="C103">
            <v>2643</v>
          </cell>
          <cell r="D103">
            <v>2169</v>
          </cell>
          <cell r="E103">
            <v>719</v>
          </cell>
          <cell r="F103">
            <v>838</v>
          </cell>
          <cell r="G103">
            <v>809</v>
          </cell>
          <cell r="H103">
            <v>1413</v>
          </cell>
          <cell r="I103">
            <v>868</v>
          </cell>
          <cell r="J103">
            <v>1062</v>
          </cell>
          <cell r="K103">
            <v>3855</v>
          </cell>
          <cell r="L103">
            <v>1053</v>
          </cell>
          <cell r="M103">
            <v>1067</v>
          </cell>
          <cell r="N103">
            <v>646</v>
          </cell>
          <cell r="O103">
            <v>737</v>
          </cell>
          <cell r="P103">
            <v>597</v>
          </cell>
          <cell r="Q103">
            <v>887</v>
          </cell>
          <cell r="R103">
            <v>580</v>
          </cell>
          <cell r="S103">
            <v>801</v>
          </cell>
          <cell r="T103">
            <v>626</v>
          </cell>
          <cell r="U103">
            <v>1026</v>
          </cell>
          <cell r="V103">
            <v>471</v>
          </cell>
          <cell r="W103">
            <v>0</v>
          </cell>
          <cell r="X103">
            <v>551</v>
          </cell>
          <cell r="Y103">
            <v>570</v>
          </cell>
          <cell r="Z103">
            <v>420</v>
          </cell>
          <cell r="AA103">
            <v>486</v>
          </cell>
          <cell r="AB103">
            <v>894</v>
          </cell>
          <cell r="AC103">
            <v>604</v>
          </cell>
          <cell r="AD103">
            <v>608</v>
          </cell>
          <cell r="AE103">
            <v>808</v>
          </cell>
          <cell r="AF103">
            <v>737</v>
          </cell>
          <cell r="AG103">
            <v>820</v>
          </cell>
        </row>
        <row r="104">
          <cell r="A104">
            <v>1987</v>
          </cell>
          <cell r="B104">
            <v>1112.377322</v>
          </cell>
          <cell r="C104">
            <v>2836</v>
          </cell>
          <cell r="D104">
            <v>2352</v>
          </cell>
          <cell r="E104">
            <v>782</v>
          </cell>
          <cell r="F104">
            <v>890</v>
          </cell>
          <cell r="G104">
            <v>888</v>
          </cell>
          <cell r="H104">
            <v>1633</v>
          </cell>
          <cell r="I104">
            <v>977</v>
          </cell>
          <cell r="J104">
            <v>1189</v>
          </cell>
          <cell r="K104">
            <v>4008</v>
          </cell>
          <cell r="L104">
            <v>1193</v>
          </cell>
          <cell r="M104">
            <v>1237</v>
          </cell>
          <cell r="N104">
            <v>738</v>
          </cell>
          <cell r="O104">
            <v>809</v>
          </cell>
          <cell r="P104">
            <v>652</v>
          </cell>
          <cell r="Q104">
            <v>956</v>
          </cell>
          <cell r="R104">
            <v>635</v>
          </cell>
          <cell r="S104">
            <v>882</v>
          </cell>
          <cell r="T104">
            <v>703</v>
          </cell>
          <cell r="U104">
            <v>1164</v>
          </cell>
          <cell r="V104">
            <v>525</v>
          </cell>
          <cell r="W104">
            <v>0</v>
          </cell>
          <cell r="X104">
            <v>611</v>
          </cell>
          <cell r="Y104">
            <v>614</v>
          </cell>
          <cell r="Z104">
            <v>467</v>
          </cell>
          <cell r="AA104">
            <v>529</v>
          </cell>
          <cell r="AB104">
            <v>842</v>
          </cell>
          <cell r="AC104">
            <v>688</v>
          </cell>
          <cell r="AD104">
            <v>684</v>
          </cell>
          <cell r="AE104">
            <v>916</v>
          </cell>
          <cell r="AF104">
            <v>823</v>
          </cell>
          <cell r="AG104">
            <v>924</v>
          </cell>
        </row>
        <row r="105">
          <cell r="A105">
            <v>1988</v>
          </cell>
          <cell r="B105">
            <v>1365.5059329999999</v>
          </cell>
          <cell r="C105">
            <v>3150</v>
          </cell>
          <cell r="D105">
            <v>2621</v>
          </cell>
          <cell r="E105">
            <v>921</v>
          </cell>
          <cell r="F105">
            <v>962</v>
          </cell>
          <cell r="G105">
            <v>1025</v>
          </cell>
          <cell r="H105">
            <v>1917</v>
          </cell>
          <cell r="I105">
            <v>1269</v>
          </cell>
          <cell r="J105">
            <v>1335</v>
          </cell>
          <cell r="K105">
            <v>4396</v>
          </cell>
          <cell r="L105">
            <v>1462</v>
          </cell>
          <cell r="M105">
            <v>1478</v>
          </cell>
          <cell r="N105">
            <v>842</v>
          </cell>
          <cell r="O105">
            <v>999</v>
          </cell>
          <cell r="P105">
            <v>729</v>
          </cell>
          <cell r="Q105">
            <v>1131</v>
          </cell>
          <cell r="R105">
            <v>756</v>
          </cell>
          <cell r="S105">
            <v>1018</v>
          </cell>
          <cell r="T105">
            <v>818</v>
          </cell>
          <cell r="U105">
            <v>1443</v>
          </cell>
          <cell r="V105">
            <v>607</v>
          </cell>
          <cell r="W105">
            <v>925</v>
          </cell>
          <cell r="X105">
            <v>673</v>
          </cell>
          <cell r="Y105">
            <v>702</v>
          </cell>
          <cell r="Z105">
            <v>546</v>
          </cell>
          <cell r="AA105">
            <v>653</v>
          </cell>
          <cell r="AB105">
            <v>863</v>
          </cell>
          <cell r="AC105">
            <v>794</v>
          </cell>
          <cell r="AD105">
            <v>764</v>
          </cell>
          <cell r="AE105">
            <v>1018</v>
          </cell>
          <cell r="AF105">
            <v>922</v>
          </cell>
          <cell r="AG105">
            <v>1053</v>
          </cell>
        </row>
        <row r="106">
          <cell r="A106">
            <v>1989</v>
          </cell>
          <cell r="B106">
            <v>1519.002289</v>
          </cell>
          <cell r="C106">
            <v>3892</v>
          </cell>
          <cell r="D106">
            <v>3035</v>
          </cell>
          <cell r="E106">
            <v>1219</v>
          </cell>
          <cell r="F106">
            <v>1168</v>
          </cell>
          <cell r="G106">
            <v>1291</v>
          </cell>
          <cell r="H106">
            <v>2285</v>
          </cell>
          <cell r="I106">
            <v>1559</v>
          </cell>
          <cell r="J106">
            <v>1602</v>
          </cell>
          <cell r="K106">
            <v>5162</v>
          </cell>
          <cell r="L106">
            <v>1891</v>
          </cell>
          <cell r="M106">
            <v>1853</v>
          </cell>
          <cell r="N106">
            <v>1026</v>
          </cell>
          <cell r="O106">
            <v>1349</v>
          </cell>
          <cell r="P106">
            <v>891</v>
          </cell>
          <cell r="Q106">
            <v>1395</v>
          </cell>
          <cell r="R106">
            <v>910</v>
          </cell>
          <cell r="S106">
            <v>1216</v>
          </cell>
          <cell r="T106">
            <v>999</v>
          </cell>
          <cell r="U106">
            <v>1926</v>
          </cell>
          <cell r="V106">
            <v>770</v>
          </cell>
          <cell r="W106">
            <v>1220</v>
          </cell>
          <cell r="X106">
            <v>840</v>
          </cell>
          <cell r="Y106">
            <v>861</v>
          </cell>
          <cell r="Z106">
            <v>683</v>
          </cell>
          <cell r="AA106">
            <v>845</v>
          </cell>
          <cell r="AB106">
            <v>964</v>
          </cell>
          <cell r="AC106">
            <v>1004</v>
          </cell>
          <cell r="AD106">
            <v>905</v>
          </cell>
          <cell r="AE106">
            <v>1260</v>
          </cell>
          <cell r="AF106">
            <v>1143</v>
          </cell>
          <cell r="AG106">
            <v>1347</v>
          </cell>
        </row>
        <row r="107">
          <cell r="A107">
            <v>1990</v>
          </cell>
          <cell r="B107">
            <v>1644</v>
          </cell>
          <cell r="C107">
            <v>4269</v>
          </cell>
          <cell r="D107">
            <v>3261</v>
          </cell>
          <cell r="E107">
            <v>1409</v>
          </cell>
          <cell r="F107">
            <v>1367</v>
          </cell>
          <cell r="G107">
            <v>1377</v>
          </cell>
          <cell r="H107">
            <v>2574</v>
          </cell>
          <cell r="I107">
            <v>1636</v>
          </cell>
          <cell r="J107">
            <v>1808</v>
          </cell>
          <cell r="K107">
            <v>5487</v>
          </cell>
          <cell r="L107">
            <v>2038</v>
          </cell>
          <cell r="M107">
            <v>2023</v>
          </cell>
          <cell r="N107">
            <v>1136</v>
          </cell>
          <cell r="O107">
            <v>1589</v>
          </cell>
          <cell r="P107">
            <v>1013</v>
          </cell>
          <cell r="Q107">
            <v>1595</v>
          </cell>
          <cell r="R107">
            <v>1012</v>
          </cell>
          <cell r="S107">
            <v>1373</v>
          </cell>
          <cell r="T107">
            <v>1074</v>
          </cell>
          <cell r="U107">
            <v>2251</v>
          </cell>
          <cell r="V107">
            <v>927</v>
          </cell>
          <cell r="W107">
            <v>1420</v>
          </cell>
          <cell r="X107">
            <v>965</v>
          </cell>
          <cell r="Y107">
            <v>960</v>
          </cell>
          <cell r="Z107">
            <v>750</v>
          </cell>
          <cell r="AA107">
            <v>1003</v>
          </cell>
          <cell r="AB107">
            <v>1021</v>
          </cell>
          <cell r="AC107">
            <v>1124</v>
          </cell>
          <cell r="AD107">
            <v>1007</v>
          </cell>
          <cell r="AE107">
            <v>1365</v>
          </cell>
          <cell r="AF107">
            <v>1317</v>
          </cell>
          <cell r="AG107">
            <v>1493</v>
          </cell>
        </row>
        <row r="108">
          <cell r="A108">
            <v>1991</v>
          </cell>
          <cell r="B108">
            <v>1892.759642</v>
          </cell>
          <cell r="C108">
            <v>4635</v>
          </cell>
          <cell r="D108">
            <v>3487</v>
          </cell>
          <cell r="E108">
            <v>1465</v>
          </cell>
          <cell r="F108">
            <v>1528</v>
          </cell>
          <cell r="G108">
            <v>1478</v>
          </cell>
          <cell r="H108">
            <v>2698</v>
          </cell>
          <cell r="I108">
            <v>1746</v>
          </cell>
          <cell r="J108">
            <v>2028</v>
          </cell>
          <cell r="K108">
            <v>6107</v>
          </cell>
          <cell r="L108">
            <v>2109</v>
          </cell>
          <cell r="M108">
            <v>2138</v>
          </cell>
          <cell r="N108">
            <v>1182</v>
          </cell>
          <cell r="O108">
            <v>1763</v>
          </cell>
          <cell r="P108">
            <v>1134</v>
          </cell>
          <cell r="Q108">
            <v>1815</v>
          </cell>
          <cell r="R108">
            <v>1091</v>
          </cell>
          <cell r="S108">
            <v>1541</v>
          </cell>
          <cell r="T108">
            <v>1228</v>
          </cell>
          <cell r="U108">
            <v>2484</v>
          </cell>
          <cell r="V108">
            <v>1066</v>
          </cell>
          <cell r="W108">
            <v>1562</v>
          </cell>
          <cell r="X108">
            <v>1031</v>
          </cell>
          <cell r="Y108">
            <v>1134</v>
          </cell>
          <cell r="Z108">
            <v>810</v>
          </cell>
          <cell r="AA108">
            <v>1224</v>
          </cell>
          <cell r="AB108">
            <v>1276</v>
          </cell>
          <cell r="AC108">
            <v>1241</v>
          </cell>
          <cell r="AD108">
            <v>1099</v>
          </cell>
          <cell r="AE108">
            <v>1558</v>
          </cell>
          <cell r="AF108">
            <v>1393</v>
          </cell>
          <cell r="AG108">
            <v>1713</v>
          </cell>
        </row>
        <row r="109">
          <cell r="A109">
            <v>1992</v>
          </cell>
          <cell r="B109">
            <v>2311.0875350000001</v>
          </cell>
          <cell r="C109">
            <v>5494</v>
          </cell>
          <cell r="D109">
            <v>3777</v>
          </cell>
          <cell r="E109">
            <v>1727</v>
          </cell>
          <cell r="F109">
            <v>1592</v>
          </cell>
          <cell r="G109">
            <v>1642</v>
          </cell>
          <cell r="H109">
            <v>3027</v>
          </cell>
          <cell r="I109">
            <v>1878</v>
          </cell>
          <cell r="J109">
            <v>2310</v>
          </cell>
          <cell r="K109">
            <v>6954</v>
          </cell>
          <cell r="L109">
            <v>2353</v>
          </cell>
          <cell r="M109">
            <v>2558</v>
          </cell>
          <cell r="N109">
            <v>1164</v>
          </cell>
          <cell r="O109">
            <v>2041</v>
          </cell>
          <cell r="P109">
            <v>1249</v>
          </cell>
          <cell r="Q109">
            <v>2122</v>
          </cell>
          <cell r="R109">
            <v>1201</v>
          </cell>
          <cell r="S109">
            <v>1668</v>
          </cell>
          <cell r="T109">
            <v>1357</v>
          </cell>
          <cell r="U109">
            <v>2941</v>
          </cell>
          <cell r="V109">
            <v>1211</v>
          </cell>
          <cell r="W109">
            <v>1804</v>
          </cell>
          <cell r="X109">
            <v>1166</v>
          </cell>
          <cell r="Y109">
            <v>1283</v>
          </cell>
          <cell r="Z109">
            <v>896</v>
          </cell>
          <cell r="AA109">
            <v>1377</v>
          </cell>
          <cell r="AB109">
            <v>1358</v>
          </cell>
          <cell r="AC109">
            <v>1402</v>
          </cell>
          <cell r="AD109">
            <v>1204</v>
          </cell>
          <cell r="AE109">
            <v>1647</v>
          </cell>
          <cell r="AF109">
            <v>1511</v>
          </cell>
          <cell r="AG109">
            <v>2101</v>
          </cell>
        </row>
        <row r="110">
          <cell r="A110">
            <v>1993</v>
          </cell>
          <cell r="B110">
            <v>2998.3643390000002</v>
          </cell>
          <cell r="C110">
            <v>6458</v>
          </cell>
          <cell r="D110">
            <v>4481</v>
          </cell>
          <cell r="E110">
            <v>2040</v>
          </cell>
          <cell r="F110">
            <v>1862</v>
          </cell>
          <cell r="G110">
            <v>1906</v>
          </cell>
          <cell r="H110">
            <v>3693</v>
          </cell>
          <cell r="I110">
            <v>2246</v>
          </cell>
          <cell r="J110">
            <v>2672</v>
          </cell>
          <cell r="K110">
            <v>8650</v>
          </cell>
          <cell r="L110">
            <v>3106</v>
          </cell>
          <cell r="M110">
            <v>3212</v>
          </cell>
          <cell r="N110">
            <v>1390</v>
          </cell>
          <cell r="O110">
            <v>2557</v>
          </cell>
          <cell r="P110">
            <v>1472</v>
          </cell>
          <cell r="Q110">
            <v>2556</v>
          </cell>
          <cell r="R110">
            <v>1452</v>
          </cell>
          <cell r="S110">
            <v>1962</v>
          </cell>
          <cell r="T110">
            <v>1595</v>
          </cell>
          <cell r="U110">
            <v>3699</v>
          </cell>
          <cell r="V110">
            <v>1490</v>
          </cell>
          <cell r="W110">
            <v>2719</v>
          </cell>
          <cell r="X110">
            <v>1427</v>
          </cell>
          <cell r="Y110">
            <v>1477</v>
          </cell>
          <cell r="Z110">
            <v>1034</v>
          </cell>
          <cell r="AA110">
            <v>1622</v>
          </cell>
          <cell r="AB110">
            <v>1468</v>
          </cell>
          <cell r="AC110">
            <v>1571</v>
          </cell>
          <cell r="AD110">
            <v>1384</v>
          </cell>
          <cell r="AE110">
            <v>1912</v>
          </cell>
          <cell r="AF110">
            <v>1718</v>
          </cell>
          <cell r="AG110">
            <v>2477</v>
          </cell>
        </row>
        <row r="111">
          <cell r="A111">
            <v>1994</v>
          </cell>
          <cell r="B111">
            <v>4044.0041150000002</v>
          </cell>
          <cell r="C111">
            <v>8006</v>
          </cell>
          <cell r="D111">
            <v>5800</v>
          </cell>
          <cell r="E111">
            <v>2682</v>
          </cell>
          <cell r="F111">
            <v>2271</v>
          </cell>
          <cell r="G111">
            <v>2423</v>
          </cell>
          <cell r="H111">
            <v>5015</v>
          </cell>
          <cell r="I111">
            <v>2826</v>
          </cell>
          <cell r="J111">
            <v>3306</v>
          </cell>
          <cell r="K111">
            <v>10729</v>
          </cell>
          <cell r="L111">
            <v>4321</v>
          </cell>
          <cell r="M111">
            <v>4469</v>
          </cell>
          <cell r="N111">
            <v>1785</v>
          </cell>
          <cell r="O111">
            <v>3556</v>
          </cell>
          <cell r="P111">
            <v>1835</v>
          </cell>
          <cell r="Q111">
            <v>3212</v>
          </cell>
          <cell r="R111">
            <v>1865</v>
          </cell>
          <cell r="S111">
            <v>2361</v>
          </cell>
          <cell r="T111">
            <v>1997</v>
          </cell>
          <cell r="U111">
            <v>5085</v>
          </cell>
          <cell r="V111">
            <v>1982</v>
          </cell>
          <cell r="W111">
            <v>3755</v>
          </cell>
          <cell r="X111">
            <v>1870</v>
          </cell>
          <cell r="Y111">
            <v>1854</v>
          </cell>
          <cell r="Z111">
            <v>1234</v>
          </cell>
          <cell r="AA111">
            <v>2030</v>
          </cell>
          <cell r="AB111">
            <v>1624</v>
          </cell>
          <cell r="AC111">
            <v>1981</v>
          </cell>
          <cell r="AD111">
            <v>1600</v>
          </cell>
          <cell r="AE111">
            <v>2364</v>
          </cell>
          <cell r="AF111">
            <v>2148</v>
          </cell>
          <cell r="AG111">
            <v>2964</v>
          </cell>
        </row>
        <row r="112">
          <cell r="A112">
            <v>1995</v>
          </cell>
          <cell r="B112">
            <v>5045.7299190000003</v>
          </cell>
          <cell r="C112">
            <v>10240</v>
          </cell>
          <cell r="D112">
            <v>7751</v>
          </cell>
          <cell r="E112">
            <v>3439</v>
          </cell>
          <cell r="F112">
            <v>2729</v>
          </cell>
          <cell r="G112">
            <v>3094</v>
          </cell>
          <cell r="H112">
            <v>6103</v>
          </cell>
          <cell r="I112">
            <v>3657</v>
          </cell>
          <cell r="J112">
            <v>4390</v>
          </cell>
          <cell r="K112">
            <v>13807</v>
          </cell>
          <cell r="L112">
            <v>5801</v>
          </cell>
          <cell r="M112">
            <v>6201</v>
          </cell>
          <cell r="N112">
            <v>2257</v>
          </cell>
          <cell r="O112">
            <v>5193</v>
          </cell>
          <cell r="P112">
            <v>2376</v>
          </cell>
          <cell r="Q112">
            <v>4441</v>
          </cell>
          <cell r="R112">
            <v>2467</v>
          </cell>
          <cell r="S112">
            <v>2991</v>
          </cell>
          <cell r="T112">
            <v>2630</v>
          </cell>
          <cell r="U112">
            <v>6530</v>
          </cell>
          <cell r="V112">
            <v>2675</v>
          </cell>
          <cell r="W112">
            <v>4702</v>
          </cell>
          <cell r="X112">
            <v>2541</v>
          </cell>
          <cell r="Y112">
            <v>2481</v>
          </cell>
          <cell r="Z112">
            <v>1527</v>
          </cell>
          <cell r="AA112">
            <v>2515</v>
          </cell>
          <cell r="AB112">
            <v>1964</v>
          </cell>
          <cell r="AC112">
            <v>2424</v>
          </cell>
          <cell r="AD112">
            <v>1921</v>
          </cell>
          <cell r="AE112">
            <v>2942</v>
          </cell>
          <cell r="AF112">
            <v>2740</v>
          </cell>
          <cell r="AG112">
            <v>3888</v>
          </cell>
        </row>
        <row r="113">
          <cell r="A113">
            <v>1996</v>
          </cell>
          <cell r="B113">
            <v>5845.8865470000001</v>
          </cell>
          <cell r="C113">
            <v>12690</v>
          </cell>
          <cell r="D113">
            <v>9769</v>
          </cell>
          <cell r="E113">
            <v>4444</v>
          </cell>
          <cell r="F113">
            <v>3515</v>
          </cell>
          <cell r="G113">
            <v>3772</v>
          </cell>
          <cell r="H113">
            <v>6880</v>
          </cell>
          <cell r="I113">
            <v>4402</v>
          </cell>
          <cell r="J113">
            <v>5402</v>
          </cell>
          <cell r="K113">
            <v>17022</v>
          </cell>
          <cell r="L113">
            <v>7319</v>
          </cell>
          <cell r="M113">
            <v>8149</v>
          </cell>
          <cell r="N113">
            <v>3070</v>
          </cell>
          <cell r="O113">
            <v>6526</v>
          </cell>
          <cell r="P113">
            <v>2896</v>
          </cell>
          <cell r="Q113">
            <v>5701</v>
          </cell>
          <cell r="R113">
            <v>3297</v>
          </cell>
          <cell r="S113">
            <v>3671</v>
          </cell>
          <cell r="T113">
            <v>3359</v>
          </cell>
          <cell r="U113">
            <v>8129</v>
          </cell>
          <cell r="V113">
            <v>3304</v>
          </cell>
          <cell r="W113">
            <v>5063</v>
          </cell>
          <cell r="X113">
            <v>3395</v>
          </cell>
          <cell r="Y113">
            <v>3043</v>
          </cell>
          <cell r="Z113">
            <v>1826</v>
          </cell>
          <cell r="AA113">
            <v>3083</v>
          </cell>
          <cell r="AB113">
            <v>2358</v>
          </cell>
          <cell r="AC113">
            <v>2965</v>
          </cell>
          <cell r="AD113">
            <v>2316</v>
          </cell>
          <cell r="AE113">
            <v>3513</v>
          </cell>
          <cell r="AF113">
            <v>3448</v>
          </cell>
          <cell r="AG113">
            <v>4701</v>
          </cell>
        </row>
        <row r="114">
          <cell r="A114">
            <v>1997</v>
          </cell>
          <cell r="B114">
            <v>6420.1804769999999</v>
          </cell>
          <cell r="C114">
            <v>14254</v>
          </cell>
          <cell r="D114">
            <v>11734</v>
          </cell>
          <cell r="E114">
            <v>5345</v>
          </cell>
          <cell r="F114">
            <v>4177</v>
          </cell>
          <cell r="G114">
            <v>4457</v>
          </cell>
          <cell r="H114">
            <v>7730</v>
          </cell>
          <cell r="I114">
            <v>5178</v>
          </cell>
          <cell r="J114">
            <v>6382</v>
          </cell>
          <cell r="K114">
            <v>19779</v>
          </cell>
          <cell r="L114">
            <v>8471</v>
          </cell>
          <cell r="M114">
            <v>9552</v>
          </cell>
          <cell r="N114">
            <v>3524</v>
          </cell>
          <cell r="O114">
            <v>7646</v>
          </cell>
          <cell r="P114">
            <v>3452</v>
          </cell>
          <cell r="Q114">
            <v>6746</v>
          </cell>
          <cell r="R114">
            <v>3978</v>
          </cell>
          <cell r="S114">
            <v>4311</v>
          </cell>
          <cell r="T114">
            <v>3963</v>
          </cell>
          <cell r="U114">
            <v>9139</v>
          </cell>
          <cell r="V114">
            <v>3706</v>
          </cell>
          <cell r="W114">
            <v>5346</v>
          </cell>
          <cell r="X114">
            <v>4130</v>
          </cell>
          <cell r="Y114">
            <v>3550</v>
          </cell>
          <cell r="Z114">
            <v>2048</v>
          </cell>
          <cell r="AA114">
            <v>3779</v>
          </cell>
          <cell r="AB114">
            <v>2688</v>
          </cell>
          <cell r="AC114">
            <v>3446</v>
          </cell>
          <cell r="AD114">
            <v>2946</v>
          </cell>
          <cell r="AE114">
            <v>3799</v>
          </cell>
          <cell r="AF114">
            <v>3926</v>
          </cell>
          <cell r="AG114">
            <v>5102</v>
          </cell>
        </row>
        <row r="115">
          <cell r="A115">
            <v>1998</v>
          </cell>
          <cell r="B115">
            <v>6796.0303690000001</v>
          </cell>
          <cell r="C115">
            <v>16609</v>
          </cell>
          <cell r="D115">
            <v>13142</v>
          </cell>
          <cell r="E115">
            <v>6079</v>
          </cell>
          <cell r="F115">
            <v>4723</v>
          </cell>
          <cell r="G115">
            <v>4980</v>
          </cell>
          <cell r="H115">
            <v>8725</v>
          </cell>
          <cell r="I115">
            <v>5591</v>
          </cell>
          <cell r="J115">
            <v>7133</v>
          </cell>
          <cell r="K115">
            <v>22583</v>
          </cell>
          <cell r="L115">
            <v>9371</v>
          </cell>
          <cell r="M115">
            <v>10624</v>
          </cell>
          <cell r="N115">
            <v>3929</v>
          </cell>
          <cell r="O115">
            <v>8775</v>
          </cell>
          <cell r="P115">
            <v>3890</v>
          </cell>
          <cell r="Q115">
            <v>7461</v>
          </cell>
          <cell r="R115">
            <v>4389</v>
          </cell>
          <cell r="S115">
            <v>4884</v>
          </cell>
          <cell r="T115">
            <v>4420</v>
          </cell>
          <cell r="U115">
            <v>10130</v>
          </cell>
          <cell r="V115">
            <v>3928</v>
          </cell>
          <cell r="W115">
            <v>5567</v>
          </cell>
          <cell r="X115">
            <v>4733</v>
          </cell>
          <cell r="Y115">
            <v>4032</v>
          </cell>
          <cell r="Z115">
            <v>2250</v>
          </cell>
          <cell r="AA115">
            <v>4121</v>
          </cell>
          <cell r="AB115">
            <v>3144</v>
          </cell>
          <cell r="AC115">
            <v>3834</v>
          </cell>
          <cell r="AD115">
            <v>3199</v>
          </cell>
          <cell r="AE115">
            <v>4122</v>
          </cell>
          <cell r="AF115">
            <v>4277</v>
          </cell>
          <cell r="AG115">
            <v>5848</v>
          </cell>
        </row>
        <row r="116">
          <cell r="A116">
            <v>1999</v>
          </cell>
          <cell r="B116">
            <v>7158.5015789999998</v>
          </cell>
          <cell r="C116">
            <v>19118</v>
          </cell>
          <cell r="D116">
            <v>14243</v>
          </cell>
          <cell r="E116">
            <v>6501</v>
          </cell>
          <cell r="F116">
            <v>5104</v>
          </cell>
          <cell r="G116">
            <v>5406</v>
          </cell>
          <cell r="H116">
            <v>9415</v>
          </cell>
          <cell r="I116">
            <v>5983</v>
          </cell>
          <cell r="J116">
            <v>7375</v>
          </cell>
          <cell r="K116">
            <v>24513</v>
          </cell>
          <cell r="L116">
            <v>10049</v>
          </cell>
          <cell r="M116">
            <v>11394</v>
          </cell>
          <cell r="N116">
            <v>4235</v>
          </cell>
          <cell r="O116">
            <v>9603</v>
          </cell>
          <cell r="P116">
            <v>4124</v>
          </cell>
          <cell r="Q116">
            <v>7968</v>
          </cell>
          <cell r="R116">
            <v>4643</v>
          </cell>
          <cell r="S116">
            <v>5287</v>
          </cell>
          <cell r="T116">
            <v>4667</v>
          </cell>
          <cell r="U116">
            <v>10819</v>
          </cell>
          <cell r="V116">
            <v>4346</v>
          </cell>
          <cell r="W116">
            <v>5912</v>
          </cell>
          <cell r="X116">
            <v>5016</v>
          </cell>
          <cell r="Y116">
            <v>4294</v>
          </cell>
          <cell r="Z116">
            <v>2364</v>
          </cell>
          <cell r="AA116">
            <v>4446</v>
          </cell>
          <cell r="AB116">
            <v>3666</v>
          </cell>
          <cell r="AC116">
            <v>4070</v>
          </cell>
          <cell r="AD116">
            <v>3541</v>
          </cell>
          <cell r="AE116">
            <v>4426</v>
          </cell>
          <cell r="AF116">
            <v>4607</v>
          </cell>
          <cell r="AG116">
            <v>6174</v>
          </cell>
        </row>
        <row r="117">
          <cell r="A117">
            <v>2000</v>
          </cell>
          <cell r="B117">
            <v>7857.676093</v>
          </cell>
          <cell r="C117">
            <v>21397</v>
          </cell>
          <cell r="D117">
            <v>15405</v>
          </cell>
          <cell r="E117">
            <v>6849</v>
          </cell>
          <cell r="F117">
            <v>5229</v>
          </cell>
          <cell r="G117">
            <v>5861</v>
          </cell>
          <cell r="H117">
            <v>10086</v>
          </cell>
          <cell r="I117">
            <v>6382</v>
          </cell>
          <cell r="J117">
            <v>7578</v>
          </cell>
          <cell r="K117">
            <v>26527</v>
          </cell>
          <cell r="L117">
            <v>10695</v>
          </cell>
          <cell r="M117">
            <v>12214</v>
          </cell>
          <cell r="N117">
            <v>4495</v>
          </cell>
          <cell r="O117">
            <v>10323</v>
          </cell>
          <cell r="P117">
            <v>4402</v>
          </cell>
          <cell r="Q117">
            <v>8483</v>
          </cell>
          <cell r="R117">
            <v>4832</v>
          </cell>
          <cell r="S117">
            <v>5452</v>
          </cell>
          <cell r="T117">
            <v>4933</v>
          </cell>
          <cell r="U117">
            <v>11415</v>
          </cell>
          <cell r="V117">
            <v>4444</v>
          </cell>
          <cell r="W117">
            <v>6294</v>
          </cell>
          <cell r="X117">
            <v>5207</v>
          </cell>
          <cell r="Y117">
            <v>4540</v>
          </cell>
          <cell r="Z117">
            <v>2545</v>
          </cell>
          <cell r="AA117">
            <v>4558</v>
          </cell>
          <cell r="AB117">
            <v>4180</v>
          </cell>
          <cell r="AC117">
            <v>4415</v>
          </cell>
          <cell r="AD117">
            <v>3778</v>
          </cell>
          <cell r="AE117">
            <v>4728</v>
          </cell>
          <cell r="AF117">
            <v>4900</v>
          </cell>
          <cell r="AG117">
            <v>6443</v>
          </cell>
        </row>
        <row r="118">
          <cell r="A118">
            <v>2001</v>
          </cell>
          <cell r="B118">
            <v>8621.70622</v>
          </cell>
          <cell r="C118">
            <v>24122</v>
          </cell>
          <cell r="D118">
            <v>17353</v>
          </cell>
          <cell r="E118">
            <v>7592</v>
          </cell>
          <cell r="F118">
            <v>5722</v>
          </cell>
          <cell r="G118">
            <v>6502</v>
          </cell>
          <cell r="H118">
            <v>11177</v>
          </cell>
          <cell r="I118">
            <v>7351</v>
          </cell>
          <cell r="J118">
            <v>8294</v>
          </cell>
          <cell r="K118">
            <v>29671</v>
          </cell>
          <cell r="L118">
            <v>11765</v>
          </cell>
          <cell r="M118">
            <v>13416</v>
          </cell>
          <cell r="N118">
            <v>4779</v>
          </cell>
          <cell r="O118">
            <v>11194</v>
          </cell>
          <cell r="P118">
            <v>4851</v>
          </cell>
          <cell r="Q118">
            <v>9326</v>
          </cell>
          <cell r="R118">
            <v>5450</v>
          </cell>
          <cell r="S118">
            <v>6293</v>
          </cell>
          <cell r="T118">
            <v>5425</v>
          </cell>
          <cell r="U118">
            <v>12736</v>
          </cell>
          <cell r="V118">
            <v>4652</v>
          </cell>
          <cell r="W118">
            <v>6798</v>
          </cell>
          <cell r="X118">
            <v>5616</v>
          </cell>
          <cell r="Y118">
            <v>4956</v>
          </cell>
          <cell r="Z118">
            <v>2759</v>
          </cell>
          <cell r="AA118">
            <v>4769</v>
          </cell>
          <cell r="AB118">
            <v>4572</v>
          </cell>
          <cell r="AC118">
            <v>4968</v>
          </cell>
          <cell r="AD118">
            <v>4129</v>
          </cell>
          <cell r="AE118">
            <v>5138</v>
          </cell>
          <cell r="AF118">
            <v>5376</v>
          </cell>
          <cell r="AG118">
            <v>7372</v>
          </cell>
        </row>
        <row r="119">
          <cell r="A119">
            <v>2002</v>
          </cell>
          <cell r="B119">
            <v>9398.0544580000005</v>
          </cell>
          <cell r="C119">
            <v>26998</v>
          </cell>
          <cell r="D119">
            <v>19141</v>
          </cell>
          <cell r="E119">
            <v>8251</v>
          </cell>
          <cell r="F119">
            <v>6226</v>
          </cell>
          <cell r="G119">
            <v>7216</v>
          </cell>
          <cell r="H119">
            <v>12015</v>
          </cell>
          <cell r="I119">
            <v>7893</v>
          </cell>
          <cell r="J119">
            <v>8900</v>
          </cell>
          <cell r="K119">
            <v>32201</v>
          </cell>
          <cell r="L119">
            <v>12882</v>
          </cell>
          <cell r="M119">
            <v>14713</v>
          </cell>
          <cell r="N119">
            <v>5313</v>
          </cell>
          <cell r="O119">
            <v>11892</v>
          </cell>
          <cell r="P119">
            <v>5221</v>
          </cell>
          <cell r="Q119">
            <v>10195</v>
          </cell>
          <cell r="R119">
            <v>5959</v>
          </cell>
          <cell r="S119">
            <v>6867</v>
          </cell>
          <cell r="T119">
            <v>6120</v>
          </cell>
          <cell r="U119">
            <v>13849</v>
          </cell>
          <cell r="V119">
            <v>5058</v>
          </cell>
          <cell r="W119">
            <v>7052</v>
          </cell>
          <cell r="X119">
            <v>6219</v>
          </cell>
          <cell r="Y119">
            <v>5376</v>
          </cell>
          <cell r="Z119">
            <v>3000</v>
          </cell>
          <cell r="AA119">
            <v>5015</v>
          </cell>
          <cell r="AB119">
            <v>5324</v>
          </cell>
          <cell r="AC119">
            <v>5506</v>
          </cell>
          <cell r="AD119">
            <v>4386</v>
          </cell>
          <cell r="AE119">
            <v>5774</v>
          </cell>
          <cell r="AF119">
            <v>6039</v>
          </cell>
          <cell r="AG119">
            <v>7945</v>
          </cell>
        </row>
        <row r="120">
          <cell r="A120">
            <v>2003</v>
          </cell>
          <cell r="B120">
            <v>10541.971138999999</v>
          </cell>
          <cell r="C120">
            <v>30840</v>
          </cell>
          <cell r="D120">
            <v>21387</v>
          </cell>
          <cell r="E120">
            <v>8960</v>
          </cell>
          <cell r="F120">
            <v>7082</v>
          </cell>
          <cell r="G120">
            <v>8162</v>
          </cell>
          <cell r="H120">
            <v>13000</v>
          </cell>
          <cell r="I120">
            <v>8714</v>
          </cell>
          <cell r="J120">
            <v>9541</v>
          </cell>
          <cell r="K120">
            <v>35329</v>
          </cell>
          <cell r="L120">
            <v>14396</v>
          </cell>
          <cell r="M120">
            <v>16978</v>
          </cell>
          <cell r="N120">
            <v>5736</v>
          </cell>
          <cell r="O120">
            <v>12938</v>
          </cell>
          <cell r="P120">
            <v>5829</v>
          </cell>
          <cell r="Q120">
            <v>11340</v>
          </cell>
          <cell r="R120">
            <v>6487</v>
          </cell>
          <cell r="S120">
            <v>7437</v>
          </cell>
          <cell r="T120">
            <v>6734</v>
          </cell>
          <cell r="U120">
            <v>15361</v>
          </cell>
          <cell r="V120">
            <v>5558</v>
          </cell>
          <cell r="W120">
            <v>7781</v>
          </cell>
          <cell r="X120">
            <v>7052</v>
          </cell>
          <cell r="Y120">
            <v>5890</v>
          </cell>
          <cell r="Z120">
            <v>3257</v>
          </cell>
          <cell r="AA120">
            <v>5366</v>
          </cell>
          <cell r="AB120">
            <v>6117</v>
          </cell>
          <cell r="AC120">
            <v>6145</v>
          </cell>
          <cell r="AD120">
            <v>4768</v>
          </cell>
          <cell r="AE120">
            <v>6478</v>
          </cell>
          <cell r="AF120">
            <v>6647</v>
          </cell>
          <cell r="AG120">
            <v>8457</v>
          </cell>
        </row>
        <row r="121">
          <cell r="A121">
            <v>2004</v>
          </cell>
          <cell r="B121">
            <v>12335.577642</v>
          </cell>
          <cell r="C121">
            <v>34892</v>
          </cell>
          <cell r="D121">
            <v>25544</v>
          </cell>
          <cell r="E121">
            <v>10251</v>
          </cell>
          <cell r="F121">
            <v>8642</v>
          </cell>
          <cell r="G121">
            <v>10039</v>
          </cell>
          <cell r="H121">
            <v>14270</v>
          </cell>
          <cell r="I121">
            <v>9854</v>
          </cell>
          <cell r="J121">
            <v>10638</v>
          </cell>
          <cell r="K121">
            <v>39128</v>
          </cell>
          <cell r="L121">
            <v>16830</v>
          </cell>
          <cell r="M121">
            <v>20444</v>
          </cell>
          <cell r="N121">
            <v>6375</v>
          </cell>
          <cell r="O121">
            <v>14333</v>
          </cell>
          <cell r="P121">
            <v>6624</v>
          </cell>
          <cell r="Q121">
            <v>13268</v>
          </cell>
          <cell r="R121">
            <v>7376</v>
          </cell>
          <cell r="S121">
            <v>8378</v>
          </cell>
          <cell r="T121">
            <v>7589</v>
          </cell>
          <cell r="U121">
            <v>17795</v>
          </cell>
          <cell r="V121">
            <v>6169</v>
          </cell>
          <cell r="W121">
            <v>8592</v>
          </cell>
          <cell r="X121">
            <v>8091</v>
          </cell>
          <cell r="Y121">
            <v>6623</v>
          </cell>
          <cell r="Z121">
            <v>3701</v>
          </cell>
          <cell r="AA121">
            <v>5871</v>
          </cell>
          <cell r="AB121">
            <v>6893</v>
          </cell>
          <cell r="AC121">
            <v>7028</v>
          </cell>
          <cell r="AD121">
            <v>5429</v>
          </cell>
          <cell r="AE121">
            <v>7346</v>
          </cell>
          <cell r="AF121">
            <v>7734</v>
          </cell>
          <cell r="AG121">
            <v>9828</v>
          </cell>
        </row>
        <row r="122">
          <cell r="A122">
            <v>2005</v>
          </cell>
          <cell r="B122">
            <v>14053</v>
          </cell>
          <cell r="C122">
            <v>41099</v>
          </cell>
          <cell r="D122">
            <v>30575</v>
          </cell>
          <cell r="E122">
            <v>12487</v>
          </cell>
          <cell r="F122">
            <v>10742</v>
          </cell>
          <cell r="G122">
            <v>12767</v>
          </cell>
          <cell r="H122">
            <v>15835</v>
          </cell>
          <cell r="I122">
            <v>11537</v>
          </cell>
          <cell r="J122">
            <v>12449</v>
          </cell>
          <cell r="K122">
            <v>46338</v>
          </cell>
          <cell r="L122">
            <v>20223</v>
          </cell>
          <cell r="M122">
            <v>24352</v>
          </cell>
          <cell r="N122">
            <v>7682</v>
          </cell>
          <cell r="O122">
            <v>16469</v>
          </cell>
          <cell r="P122">
            <v>8097</v>
          </cell>
          <cell r="Q122">
            <v>16413</v>
          </cell>
          <cell r="R122">
            <v>9201</v>
          </cell>
          <cell r="S122">
            <v>9898</v>
          </cell>
          <cell r="T122">
            <v>9165</v>
          </cell>
          <cell r="U122">
            <v>20870</v>
          </cell>
          <cell r="V122">
            <v>7461</v>
          </cell>
          <cell r="W122">
            <v>9812</v>
          </cell>
          <cell r="X122">
            <v>9624</v>
          </cell>
          <cell r="Y122">
            <v>7895</v>
          </cell>
          <cell r="Z122">
            <v>4317</v>
          </cell>
          <cell r="AA122">
            <v>7012</v>
          </cell>
          <cell r="AB122">
            <v>8103</v>
          </cell>
          <cell r="AC122">
            <v>8587</v>
          </cell>
          <cell r="AD122">
            <v>6566</v>
          </cell>
          <cell r="AE122">
            <v>8693</v>
          </cell>
          <cell r="AF122">
            <v>9199</v>
          </cell>
          <cell r="AG122">
            <v>11337</v>
          </cell>
        </row>
        <row r="123">
          <cell r="A123">
            <v>2006</v>
          </cell>
          <cell r="B123">
            <v>16165</v>
          </cell>
          <cell r="C123">
            <v>45444</v>
          </cell>
          <cell r="D123">
            <v>35783</v>
          </cell>
          <cell r="E123">
            <v>14782</v>
          </cell>
          <cell r="F123">
            <v>12495</v>
          </cell>
          <cell r="G123">
            <v>16331</v>
          </cell>
          <cell r="H123">
            <v>18632</v>
          </cell>
          <cell r="I123">
            <v>13348</v>
          </cell>
          <cell r="J123">
            <v>14434</v>
          </cell>
          <cell r="K123">
            <v>51529</v>
          </cell>
          <cell r="L123">
            <v>24560</v>
          </cell>
          <cell r="M123">
            <v>27703</v>
          </cell>
          <cell r="N123">
            <v>8670</v>
          </cell>
          <cell r="O123">
            <v>18646</v>
          </cell>
          <cell r="P123">
            <v>9440</v>
          </cell>
          <cell r="Q123">
            <v>20096</v>
          </cell>
          <cell r="R123">
            <v>11346</v>
          </cell>
          <cell r="S123">
            <v>11431</v>
          </cell>
          <cell r="T123">
            <v>10426</v>
          </cell>
          <cell r="U123">
            <v>24435</v>
          </cell>
          <cell r="V123">
            <v>8788</v>
          </cell>
          <cell r="W123">
            <v>10871</v>
          </cell>
          <cell r="X123">
            <v>10970</v>
          </cell>
          <cell r="Y123">
            <v>9060</v>
          </cell>
          <cell r="Z123">
            <v>5052</v>
          </cell>
          <cell r="AA123">
            <v>7835</v>
          </cell>
          <cell r="AB123">
            <v>9114</v>
          </cell>
          <cell r="AC123">
            <v>10161</v>
          </cell>
          <cell r="AD123">
            <v>7477</v>
          </cell>
          <cell r="AE123">
            <v>10045</v>
          </cell>
          <cell r="AF123">
            <v>10242</v>
          </cell>
          <cell r="AG123">
            <v>13108</v>
          </cell>
        </row>
        <row r="124">
          <cell r="A124">
            <v>2007</v>
          </cell>
          <cell r="B124">
            <v>18934</v>
          </cell>
          <cell r="C124">
            <v>50467</v>
          </cell>
          <cell r="D124">
            <v>41163</v>
          </cell>
          <cell r="E124">
            <v>16962</v>
          </cell>
          <cell r="F124">
            <v>14123</v>
          </cell>
          <cell r="G124">
            <v>20053</v>
          </cell>
          <cell r="H124">
            <v>21788</v>
          </cell>
          <cell r="I124">
            <v>15720</v>
          </cell>
          <cell r="J124">
            <v>16195</v>
          </cell>
          <cell r="K124">
            <v>57695</v>
          </cell>
          <cell r="L124">
            <v>28814</v>
          </cell>
          <cell r="M124">
            <v>31874</v>
          </cell>
          <cell r="N124">
            <v>10055</v>
          </cell>
          <cell r="O124">
            <v>21471</v>
          </cell>
          <cell r="P124">
            <v>10798</v>
          </cell>
          <cell r="Q124">
            <v>23794</v>
          </cell>
          <cell r="R124">
            <v>13313</v>
          </cell>
          <cell r="S124">
            <v>13296</v>
          </cell>
          <cell r="T124">
            <v>11950</v>
          </cell>
          <cell r="U124">
            <v>28332</v>
          </cell>
          <cell r="V124">
            <v>10296</v>
          </cell>
          <cell r="W124">
            <v>12654</v>
          </cell>
          <cell r="X124">
            <v>12457</v>
          </cell>
          <cell r="Y124">
            <v>10546</v>
          </cell>
          <cell r="Z124">
            <v>5787</v>
          </cell>
          <cell r="AA124">
            <v>8970</v>
          </cell>
          <cell r="AB124">
            <v>10430</v>
          </cell>
          <cell r="AC124">
            <v>12138</v>
          </cell>
          <cell r="AD124">
            <v>8757</v>
          </cell>
          <cell r="AE124">
            <v>11762</v>
          </cell>
          <cell r="AF124">
            <v>11847</v>
          </cell>
          <cell r="AG124">
            <v>15000</v>
          </cell>
        </row>
        <row r="126">
          <cell r="B126" t="str">
            <v>Penetration</v>
          </cell>
          <cell r="C126" t="str">
            <v>GDP  Per Capita</v>
          </cell>
        </row>
        <row r="127">
          <cell r="A127">
            <v>1991</v>
          </cell>
          <cell r="B127">
            <v>1.5993369192647402</v>
          </cell>
          <cell r="C127">
            <v>1892.759642</v>
          </cell>
        </row>
        <row r="128">
          <cell r="A128">
            <v>1992</v>
          </cell>
          <cell r="B128">
            <v>1.9301704346638673</v>
          </cell>
          <cell r="C128">
            <v>2311.0875350000001</v>
          </cell>
        </row>
        <row r="129">
          <cell r="A129">
            <v>1993</v>
          </cell>
          <cell r="B129">
            <v>2.4129871663980693</v>
          </cell>
          <cell r="C129">
            <v>2998.3643390000002</v>
          </cell>
        </row>
        <row r="130">
          <cell r="A130">
            <v>1994</v>
          </cell>
          <cell r="B130">
            <v>2.9181476846057572</v>
          </cell>
          <cell r="C130">
            <v>4044.0041150000002</v>
          </cell>
        </row>
        <row r="131">
          <cell r="A131">
            <v>1995</v>
          </cell>
          <cell r="B131">
            <v>3.4502687395249376</v>
          </cell>
          <cell r="C131">
            <v>5045.7299190000003</v>
          </cell>
        </row>
        <row r="132">
          <cell r="A132">
            <v>1996</v>
          </cell>
          <cell r="B132">
            <v>3.9874498525194251</v>
          </cell>
          <cell r="C132">
            <v>5845.8865470000001</v>
          </cell>
        </row>
        <row r="133">
          <cell r="A133">
            <v>1997</v>
          </cell>
          <cell r="B133">
            <v>4.6960849659456754</v>
          </cell>
          <cell r="C133">
            <v>6420.1804769999999</v>
          </cell>
        </row>
        <row r="134">
          <cell r="A134">
            <v>1998</v>
          </cell>
          <cell r="B134">
            <v>5.2486947042745733</v>
          </cell>
          <cell r="C134">
            <v>6796.0303690000001</v>
          </cell>
        </row>
        <row r="135">
          <cell r="A135">
            <v>1999</v>
          </cell>
          <cell r="B135">
            <v>5.8848417152942298</v>
          </cell>
          <cell r="C135">
            <v>7158.5015789999998</v>
          </cell>
        </row>
        <row r="136">
          <cell r="A136">
            <v>2000</v>
          </cell>
          <cell r="B136">
            <v>6.7359404464151869</v>
          </cell>
          <cell r="C136">
            <v>7857.676093</v>
          </cell>
        </row>
        <row r="137">
          <cell r="A137">
            <v>2001</v>
          </cell>
          <cell r="B137">
            <v>7.7880033221810425</v>
          </cell>
          <cell r="C137">
            <v>8621.70622</v>
          </cell>
        </row>
        <row r="138">
          <cell r="A138">
            <v>2002</v>
          </cell>
          <cell r="B138">
            <v>9.3603886246331349</v>
          </cell>
          <cell r="C138">
            <v>9398.0544580000005</v>
          </cell>
        </row>
        <row r="139">
          <cell r="A139">
            <v>2003</v>
          </cell>
          <cell r="B139">
            <v>11.443492459006245</v>
          </cell>
          <cell r="C139">
            <v>10541.971138999999</v>
          </cell>
        </row>
        <row r="140">
          <cell r="A140">
            <v>2004</v>
          </cell>
          <cell r="B140">
            <v>13.354351940179093</v>
          </cell>
          <cell r="C140">
            <v>12335.577642</v>
          </cell>
        </row>
        <row r="141">
          <cell r="A141">
            <v>2005</v>
          </cell>
          <cell r="B141">
            <v>16.308661170424301</v>
          </cell>
          <cell r="C141">
            <v>14053</v>
          </cell>
        </row>
        <row r="142">
          <cell r="A142">
            <v>2006</v>
          </cell>
          <cell r="B142">
            <v>19.928554257196762</v>
          </cell>
          <cell r="C142">
            <v>16165</v>
          </cell>
        </row>
        <row r="143">
          <cell r="A143">
            <v>2007</v>
          </cell>
          <cell r="B143">
            <v>24.188439328232256</v>
          </cell>
          <cell r="C143">
            <v>18934</v>
          </cell>
        </row>
        <row r="147">
          <cell r="C147">
            <v>1991</v>
          </cell>
          <cell r="D147">
            <v>1992</v>
          </cell>
          <cell r="E147">
            <v>1993</v>
          </cell>
          <cell r="F147">
            <v>1994</v>
          </cell>
          <cell r="G147">
            <v>1995</v>
          </cell>
          <cell r="H147">
            <v>1996</v>
          </cell>
          <cell r="I147">
            <v>1997</v>
          </cell>
          <cell r="J147">
            <v>1998</v>
          </cell>
          <cell r="K147">
            <v>1999</v>
          </cell>
          <cell r="L147">
            <v>2000</v>
          </cell>
          <cell r="M147">
            <v>2001</v>
          </cell>
          <cell r="N147">
            <v>2002</v>
          </cell>
          <cell r="O147">
            <v>2003</v>
          </cell>
          <cell r="P147">
            <v>2004</v>
          </cell>
          <cell r="Q147">
            <v>2005</v>
          </cell>
          <cell r="R147">
            <v>2006</v>
          </cell>
          <cell r="S147">
            <v>2007</v>
          </cell>
        </row>
        <row r="148">
          <cell r="B148" t="str">
            <v>Total</v>
          </cell>
          <cell r="C148">
            <v>1.5993369192647402</v>
          </cell>
          <cell r="D148">
            <v>1.9301704346638673</v>
          </cell>
          <cell r="E148">
            <v>2.4129871663980693</v>
          </cell>
          <cell r="F148">
            <v>2.9181476846057572</v>
          </cell>
          <cell r="G148">
            <v>3.4502687395249376</v>
          </cell>
          <cell r="H148">
            <v>3.9874498525194251</v>
          </cell>
          <cell r="I148">
            <v>4.6960849659456754</v>
          </cell>
          <cell r="J148">
            <v>5.2486947042745733</v>
          </cell>
          <cell r="K148">
            <v>5.8848417152942298</v>
          </cell>
          <cell r="L148">
            <v>6.7359404464151869</v>
          </cell>
          <cell r="M148">
            <v>7.7880033221810425</v>
          </cell>
          <cell r="N148">
            <v>9.3603886246331349</v>
          </cell>
          <cell r="O148">
            <v>11.443492459006245</v>
          </cell>
          <cell r="P148">
            <v>13.354351940179093</v>
          </cell>
          <cell r="Q148">
            <v>16.308661170424301</v>
          </cell>
          <cell r="R148">
            <v>19.928554257196762</v>
          </cell>
          <cell r="S148">
            <v>24.188439328232256</v>
          </cell>
        </row>
        <row r="149">
          <cell r="B149" t="str">
            <v>Beijing</v>
          </cell>
          <cell r="C149">
            <v>11.316270566727605</v>
          </cell>
          <cell r="D149">
            <v>14.627949183303086</v>
          </cell>
          <cell r="E149">
            <v>20.098920863309353</v>
          </cell>
          <cell r="F149">
            <v>24.61333333333333</v>
          </cell>
          <cell r="G149">
            <v>29.456434852118306</v>
          </cell>
          <cell r="H149">
            <v>34.193804606830817</v>
          </cell>
          <cell r="I149">
            <v>46.33064516129032</v>
          </cell>
          <cell r="J149">
            <v>55.401284109149273</v>
          </cell>
          <cell r="K149">
            <v>59.05322195704057</v>
          </cell>
          <cell r="L149">
            <v>59.448625180897253</v>
          </cell>
          <cell r="M149">
            <v>66.23282718727404</v>
          </cell>
          <cell r="N149">
            <v>79.286115795390685</v>
          </cell>
          <cell r="O149">
            <v>97.095852787695691</v>
          </cell>
          <cell r="P149">
            <v>108.12728612581229</v>
          </cell>
          <cell r="Q149">
            <v>122.43582574772432</v>
          </cell>
          <cell r="R149">
            <v>137.60600885515495</v>
          </cell>
          <cell r="S149">
            <v>154.09338640538886</v>
          </cell>
        </row>
        <row r="150">
          <cell r="B150" t="str">
            <v>Tianjin</v>
          </cell>
          <cell r="C150">
            <v>4.0044004400440043</v>
          </cell>
          <cell r="D150">
            <v>4.8695652173913047</v>
          </cell>
          <cell r="E150">
            <v>6.1745689655172411</v>
          </cell>
          <cell r="F150">
            <v>8</v>
          </cell>
          <cell r="G150">
            <v>9.4904458598726116</v>
          </cell>
          <cell r="H150">
            <v>12.953586497890294</v>
          </cell>
          <cell r="I150">
            <v>16.337880377754459</v>
          </cell>
          <cell r="J150">
            <v>19.352142110762799</v>
          </cell>
          <cell r="K150">
            <v>22.558602711157455</v>
          </cell>
          <cell r="L150">
            <v>25.360739260739262</v>
          </cell>
          <cell r="M150">
            <v>28.237051792828687</v>
          </cell>
          <cell r="N150">
            <v>32.198812526062873</v>
          </cell>
          <cell r="O150">
            <v>37.827695351137486</v>
          </cell>
          <cell r="P150">
            <v>44.005957031249999</v>
          </cell>
          <cell r="Q150">
            <v>52.028475551294349</v>
          </cell>
          <cell r="R150">
            <v>60.298697674418605</v>
          </cell>
          <cell r="S150">
            <v>69.419730941704032</v>
          </cell>
        </row>
        <row r="151">
          <cell r="B151" t="str">
            <v>Shanghai</v>
          </cell>
          <cell r="C151">
            <v>4.6417910447761193</v>
          </cell>
          <cell r="D151">
            <v>5.9182156133828991</v>
          </cell>
          <cell r="E151">
            <v>8.4358784284655304</v>
          </cell>
          <cell r="F151">
            <v>10.449852507374629</v>
          </cell>
          <cell r="G151">
            <v>12.014134275618375</v>
          </cell>
          <cell r="H151">
            <v>13.854827343199437</v>
          </cell>
          <cell r="I151">
            <v>15.552505147563487</v>
          </cell>
          <cell r="J151">
            <v>16.687158469945356</v>
          </cell>
          <cell r="K151">
            <v>18.781275440976934</v>
          </cell>
          <cell r="L151">
            <v>19.525866188769417</v>
          </cell>
          <cell r="M151">
            <v>23.042131350681533</v>
          </cell>
          <cell r="N151">
            <v>27.747692307692308</v>
          </cell>
          <cell r="O151">
            <v>31.578550555230859</v>
          </cell>
          <cell r="P151">
            <v>37.135476463834671</v>
          </cell>
          <cell r="Q151">
            <v>42.743982002249716</v>
          </cell>
          <cell r="R151">
            <v>47.965344352617088</v>
          </cell>
          <cell r="S151">
            <v>53.242142088266959</v>
          </cell>
        </row>
        <row r="152">
          <cell r="B152" t="str">
            <v>Zhejiang</v>
          </cell>
          <cell r="C152">
            <v>1.3017610661589718</v>
          </cell>
          <cell r="D152">
            <v>1.6855524079320114</v>
          </cell>
          <cell r="E152">
            <v>2.0651664322550398</v>
          </cell>
          <cell r="F152">
            <v>2.5314392175128089</v>
          </cell>
          <cell r="G152">
            <v>3.1627691595276684</v>
          </cell>
          <cell r="H152">
            <v>3.4054800828920104</v>
          </cell>
          <cell r="I152">
            <v>4.0563697857948142</v>
          </cell>
          <cell r="J152">
            <v>4.6925493716337519</v>
          </cell>
          <cell r="K152">
            <v>5.998703910614525</v>
          </cell>
          <cell r="L152">
            <v>6.9098353645499246</v>
          </cell>
          <cell r="M152">
            <v>9.2369390851940167</v>
          </cell>
          <cell r="N152">
            <v>12.649020873681945</v>
          </cell>
          <cell r="O152">
            <v>18.1291452991453</v>
          </cell>
          <cell r="P152">
            <v>22.773473007074795</v>
          </cell>
          <cell r="Q152">
            <v>29.30002041649653</v>
          </cell>
          <cell r="R152">
            <v>37.041566265060247</v>
          </cell>
          <cell r="S152">
            <v>46.033893280632412</v>
          </cell>
        </row>
        <row r="153">
          <cell r="B153" t="str">
            <v>Guangdong</v>
          </cell>
          <cell r="C153">
            <v>2.5951234663767666</v>
          </cell>
          <cell r="D153">
            <v>3.1984674329501912</v>
          </cell>
          <cell r="E153">
            <v>4.1380354169819888</v>
          </cell>
          <cell r="F153">
            <v>5.2877859171774553</v>
          </cell>
          <cell r="G153">
            <v>6.5128130460104829</v>
          </cell>
          <cell r="H153">
            <v>7.1225398649619311</v>
          </cell>
          <cell r="I153">
            <v>7.9506452985392144</v>
          </cell>
          <cell r="J153">
            <v>8.7708245835083289</v>
          </cell>
          <cell r="K153">
            <v>9.6218431911966995</v>
          </cell>
          <cell r="L153">
            <v>9.8747396436010177</v>
          </cell>
          <cell r="M153">
            <v>12.726455094436593</v>
          </cell>
          <cell r="N153">
            <v>16.579331125979504</v>
          </cell>
          <cell r="O153">
            <v>20.082763389489564</v>
          </cell>
          <cell r="P153">
            <v>23.933080595203116</v>
          </cell>
          <cell r="Q153">
            <v>26.912877963889493</v>
          </cell>
          <cell r="R153">
            <v>32.511532674118655</v>
          </cell>
          <cell r="S153">
            <v>39.547200761985401</v>
          </cell>
        </row>
        <row r="154">
          <cell r="B154" t="str">
            <v>Jiangsu</v>
          </cell>
          <cell r="C154">
            <v>1.5853302162478085</v>
          </cell>
          <cell r="D154">
            <v>1.9027637100274923</v>
          </cell>
          <cell r="E154">
            <v>2.3309889478972297</v>
          </cell>
          <cell r="F154">
            <v>2.7517447657028913</v>
          </cell>
          <cell r="G154">
            <v>3.1120860458533826</v>
          </cell>
          <cell r="H154">
            <v>3.2644163150492265</v>
          </cell>
          <cell r="I154">
            <v>3.6877448237269168</v>
          </cell>
          <cell r="J154">
            <v>4.1102756892230579</v>
          </cell>
          <cell r="K154">
            <v>4.6435186468875642</v>
          </cell>
          <cell r="L154">
            <v>5.5337859639688096</v>
          </cell>
          <cell r="M154">
            <v>6.8225696804894636</v>
          </cell>
          <cell r="N154">
            <v>8.8294269069231817</v>
          </cell>
          <cell r="O154">
            <v>11.791776937618147</v>
          </cell>
          <cell r="P154">
            <v>15.215459132189705</v>
          </cell>
          <cell r="Q154">
            <v>19.350284299953174</v>
          </cell>
          <cell r="R154">
            <v>25.263421418636995</v>
          </cell>
          <cell r="S154">
            <v>31.673473670404615</v>
          </cell>
        </row>
        <row r="155">
          <cell r="B155" t="str">
            <v>Shanxi</v>
          </cell>
          <cell r="C155">
            <v>1.8048946295037389</v>
          </cell>
          <cell r="D155">
            <v>2.1617992614971469</v>
          </cell>
          <cell r="E155">
            <v>2.6460823373173969</v>
          </cell>
          <cell r="F155">
            <v>3.0706075533661741</v>
          </cell>
          <cell r="G155">
            <v>3.4741631459213522</v>
          </cell>
          <cell r="H155">
            <v>4.4515921518173052</v>
          </cell>
          <cell r="I155">
            <v>5.0939191340337473</v>
          </cell>
          <cell r="J155">
            <v>5.8385876418663303</v>
          </cell>
          <cell r="K155">
            <v>6.541791510611735</v>
          </cell>
          <cell r="L155">
            <v>7.6882317258113435</v>
          </cell>
          <cell r="M155">
            <v>8.4474327628361863</v>
          </cell>
          <cell r="N155">
            <v>10.116251886170913</v>
          </cell>
          <cell r="O155">
            <v>12.270760410380205</v>
          </cell>
          <cell r="P155">
            <v>14.319999280374923</v>
          </cell>
          <cell r="Q155">
            <v>20.199808655792033</v>
          </cell>
          <cell r="R155">
            <v>24.678095181651159</v>
          </cell>
          <cell r="S155">
            <v>30.317722795040943</v>
          </cell>
        </row>
        <row r="156">
          <cell r="B156" t="str">
            <v>Liaoning</v>
          </cell>
          <cell r="C156">
            <v>3.1278195488721803</v>
          </cell>
          <cell r="D156">
            <v>3.700199203187251</v>
          </cell>
          <cell r="E156">
            <v>4.6486887679366653</v>
          </cell>
          <cell r="F156">
            <v>5.6085566756823209</v>
          </cell>
          <cell r="G156">
            <v>6.3367546432062563</v>
          </cell>
          <cell r="H156">
            <v>7.0383867832847429</v>
          </cell>
          <cell r="I156">
            <v>8.5016916384726926</v>
          </cell>
          <cell r="J156">
            <v>8.6167909550156363</v>
          </cell>
          <cell r="K156">
            <v>11.490697674418604</v>
          </cell>
          <cell r="L156">
            <v>10.333718735252477</v>
          </cell>
          <cell r="M156">
            <v>11.869337148307107</v>
          </cell>
          <cell r="N156">
            <v>12.47204377825363</v>
          </cell>
          <cell r="O156">
            <v>15.34209026128266</v>
          </cell>
          <cell r="P156">
            <v>17.42959449845862</v>
          </cell>
          <cell r="Q156">
            <v>21.232433072731581</v>
          </cell>
          <cell r="R156">
            <v>25.131444626551158</v>
          </cell>
          <cell r="S156">
            <v>28.88064215914379</v>
          </cell>
        </row>
        <row r="157">
          <cell r="B157" t="str">
            <v>Shandong</v>
          </cell>
          <cell r="C157">
            <v>1.3967327887981331</v>
          </cell>
          <cell r="D157">
            <v>1.6933797909407668</v>
          </cell>
          <cell r="E157">
            <v>2.1383938903031705</v>
          </cell>
          <cell r="F157">
            <v>2.6202283473647792</v>
          </cell>
          <cell r="G157">
            <v>2.9109707064905228</v>
          </cell>
          <cell r="H157">
            <v>3.5122453650720988</v>
          </cell>
          <cell r="I157">
            <v>3.9260102447353442</v>
          </cell>
          <cell r="J157">
            <v>4.3652410047522068</v>
          </cell>
          <cell r="K157">
            <v>4.9542722053360357</v>
          </cell>
          <cell r="L157">
            <v>5.8324154642581778</v>
          </cell>
          <cell r="M157">
            <v>7.2779559783209828</v>
          </cell>
          <cell r="N157">
            <v>9.0442633781105481</v>
          </cell>
          <cell r="O157">
            <v>11.418969863013698</v>
          </cell>
          <cell r="P157">
            <v>14.40806100217865</v>
          </cell>
          <cell r="Q157">
            <v>17.993436418685118</v>
          </cell>
          <cell r="R157">
            <v>22.942958427328392</v>
          </cell>
          <cell r="S157">
            <v>28.678808583324436</v>
          </cell>
        </row>
        <row r="158">
          <cell r="B158" t="str">
            <v>Inner Mongolia</v>
          </cell>
          <cell r="C158">
            <v>1.8818681318681318</v>
          </cell>
          <cell r="D158">
            <v>2.1748980516538285</v>
          </cell>
          <cell r="E158">
            <v>2.6030465949820787</v>
          </cell>
          <cell r="F158">
            <v>2.8938053097345136</v>
          </cell>
          <cell r="G158">
            <v>3.7565674255691768</v>
          </cell>
          <cell r="H158">
            <v>4.0832249674902474</v>
          </cell>
          <cell r="I158">
            <v>5.1160791057609627</v>
          </cell>
          <cell r="J158">
            <v>6.1492537313432836</v>
          </cell>
          <cell r="K158">
            <v>7.1651566469093995</v>
          </cell>
          <cell r="L158">
            <v>7.9189393939393931</v>
          </cell>
          <cell r="M158">
            <v>10.155658392932269</v>
          </cell>
          <cell r="N158">
            <v>9.9933153675076394</v>
          </cell>
          <cell r="O158">
            <v>12.037016806722688</v>
          </cell>
          <cell r="P158">
            <v>14.317151424916643</v>
          </cell>
          <cell r="Q158">
            <v>16.115278243379148</v>
          </cell>
          <cell r="R158">
            <v>21.459025644241017</v>
          </cell>
          <cell r="S158">
            <v>26.762242937806128</v>
          </cell>
        </row>
        <row r="159">
          <cell r="B159" t="str">
            <v>Hebei</v>
          </cell>
          <cell r="C159">
            <v>1.697749196141479</v>
          </cell>
          <cell r="D159">
            <v>2.0191235059760957</v>
          </cell>
          <cell r="E159">
            <v>2.4613198610672562</v>
          </cell>
          <cell r="F159">
            <v>3.0306825297432685</v>
          </cell>
          <cell r="G159">
            <v>3.6600901040857541</v>
          </cell>
          <cell r="H159">
            <v>4.1116594694632944</v>
          </cell>
          <cell r="I159">
            <v>4.8827586206896552</v>
          </cell>
          <cell r="J159">
            <v>5.4757192875627947</v>
          </cell>
          <cell r="K159">
            <v>6.3528122165104328</v>
          </cell>
          <cell r="L159">
            <v>7.4432384341637015</v>
          </cell>
          <cell r="M159">
            <v>8.9371547992237659</v>
          </cell>
          <cell r="N159">
            <v>10.63314821964185</v>
          </cell>
          <cell r="O159">
            <v>12.910917417639238</v>
          </cell>
          <cell r="P159">
            <v>15.133896313702452</v>
          </cell>
          <cell r="Q159">
            <v>17.513239329713318</v>
          </cell>
          <cell r="R159">
            <v>21.676781002638524</v>
          </cell>
          <cell r="S159">
            <v>26.689739601336559</v>
          </cell>
        </row>
        <row r="160">
          <cell r="B160" t="str">
            <v>Jilin</v>
          </cell>
          <cell r="C160">
            <v>1.972897568752491</v>
          </cell>
          <cell r="D160">
            <v>2.5908372827804107</v>
          </cell>
          <cell r="E160">
            <v>3.3542074363992174</v>
          </cell>
          <cell r="F160">
            <v>3.7334887334887337</v>
          </cell>
          <cell r="G160">
            <v>4.0432098765432096</v>
          </cell>
          <cell r="H160">
            <v>5.7739463601532561</v>
          </cell>
          <cell r="I160">
            <v>6.5753424657534252</v>
          </cell>
          <cell r="J160">
            <v>6.7057488653555222</v>
          </cell>
          <cell r="K160">
            <v>6.46030850263356</v>
          </cell>
          <cell r="L160">
            <v>8.1778592375366568</v>
          </cell>
          <cell r="M160">
            <v>9.0189520624303228</v>
          </cell>
          <cell r="N160">
            <v>10.99503593391124</v>
          </cell>
          <cell r="O160">
            <v>12.908912721893492</v>
          </cell>
          <cell r="P160">
            <v>14.557844222960503</v>
          </cell>
          <cell r="Q160">
            <v>17.143483063328425</v>
          </cell>
          <cell r="R160">
            <v>19.618178479618066</v>
          </cell>
          <cell r="S160">
            <v>23.550710303243438</v>
          </cell>
        </row>
        <row r="161">
          <cell r="B161" t="str">
            <v>Tibet</v>
          </cell>
          <cell r="C161">
            <v>3.0973451327433632</v>
          </cell>
          <cell r="D161">
            <v>3.7280701754385968</v>
          </cell>
          <cell r="E161">
            <v>3.6637931034482762</v>
          </cell>
          <cell r="F161">
            <v>3.4322033898305087</v>
          </cell>
          <cell r="G161">
            <v>3.7916666666666665</v>
          </cell>
          <cell r="H161">
            <v>4.6721311475409841</v>
          </cell>
          <cell r="I161">
            <v>6.4516129032258069</v>
          </cell>
          <cell r="J161">
            <v>7.1825396825396828</v>
          </cell>
          <cell r="K161">
            <v>7.3386718750000002</v>
          </cell>
          <cell r="L161">
            <v>8.7706106870229004</v>
          </cell>
          <cell r="M161">
            <v>9.8859315589353614</v>
          </cell>
          <cell r="N161">
            <v>11.685393258426966</v>
          </cell>
          <cell r="O161">
            <v>13.844814814814814</v>
          </cell>
          <cell r="P161">
            <v>18.060143232972813</v>
          </cell>
          <cell r="Q161">
            <v>11.219494584837545</v>
          </cell>
          <cell r="R161">
            <v>20.04306049822064</v>
          </cell>
          <cell r="S161">
            <v>22.62924511701566</v>
          </cell>
        </row>
        <row r="162">
          <cell r="B162" t="str">
            <v>Xinjiang</v>
          </cell>
          <cell r="C162">
            <v>2.4565916398713825</v>
          </cell>
          <cell r="D162">
            <v>2.8273244781783684</v>
          </cell>
          <cell r="E162">
            <v>3.8006230529595015</v>
          </cell>
          <cell r="F162">
            <v>4.6691176470588234</v>
          </cell>
          <cell r="G162">
            <v>5.629139072847682</v>
          </cell>
          <cell r="H162">
            <v>6.512729425695678</v>
          </cell>
          <cell r="I162">
            <v>7.4214202561117579</v>
          </cell>
          <cell r="J162">
            <v>8.4029765311963374</v>
          </cell>
          <cell r="K162">
            <v>9.0466741826381067</v>
          </cell>
          <cell r="L162">
            <v>9.3336103896103886</v>
          </cell>
          <cell r="M162">
            <v>10.890191897654583</v>
          </cell>
          <cell r="N162">
            <v>12.45545063746923</v>
          </cell>
          <cell r="O162">
            <v>13.260031023784903</v>
          </cell>
          <cell r="P162">
            <v>13.727300049411394</v>
          </cell>
          <cell r="Q162">
            <v>16.648941726565024</v>
          </cell>
          <cell r="R162">
            <v>18.716097560975609</v>
          </cell>
          <cell r="S162">
            <v>21.777738534452727</v>
          </cell>
        </row>
        <row r="163">
          <cell r="B163" t="str">
            <v>Fujian</v>
          </cell>
          <cell r="C163">
            <v>1.3738226696979539</v>
          </cell>
          <cell r="D163">
            <v>1.6174582798459562</v>
          </cell>
          <cell r="E163">
            <v>2.0253968253968253</v>
          </cell>
          <cell r="F163">
            <v>2.4002513352183477</v>
          </cell>
          <cell r="G163">
            <v>2.5424776027185665</v>
          </cell>
          <cell r="H163">
            <v>2.6801594602882552</v>
          </cell>
          <cell r="I163">
            <v>3.1139549055453992</v>
          </cell>
          <cell r="J163">
            <v>3.5071233707183995</v>
          </cell>
          <cell r="K163">
            <v>3.9087153196622442</v>
          </cell>
          <cell r="L163">
            <v>4.5200230481129351</v>
          </cell>
          <cell r="M163">
            <v>5.0697674418604652</v>
          </cell>
          <cell r="N163">
            <v>6.5464512406231972</v>
          </cell>
          <cell r="O163">
            <v>8.4298738532110082</v>
          </cell>
          <cell r="P163">
            <v>10.100825975505554</v>
          </cell>
          <cell r="Q163">
            <v>12.718302687411597</v>
          </cell>
          <cell r="R163">
            <v>16.903485103991009</v>
          </cell>
          <cell r="S163">
            <v>21.61376710416085</v>
          </cell>
        </row>
        <row r="164">
          <cell r="B164" t="str">
            <v>Heilongjiang</v>
          </cell>
          <cell r="C164">
            <v>2.1762237762237762</v>
          </cell>
          <cell r="D164">
            <v>2.4390243902439024</v>
          </cell>
          <cell r="E164">
            <v>2.8901098901098905</v>
          </cell>
          <cell r="F164">
            <v>3.4477124183006533</v>
          </cell>
          <cell r="G164">
            <v>3.358551742772224</v>
          </cell>
          <cell r="H164">
            <v>4.2086909871244638</v>
          </cell>
          <cell r="I164">
            <v>5.4385497200746471</v>
          </cell>
          <cell r="J164">
            <v>5.5897164060429372</v>
          </cell>
          <cell r="K164">
            <v>6.0892141350210967</v>
          </cell>
          <cell r="L164">
            <v>8.5259148820818655</v>
          </cell>
          <cell r="M164">
            <v>8.9215429021254273</v>
          </cell>
          <cell r="N164">
            <v>9.4230264883293984</v>
          </cell>
          <cell r="O164">
            <v>12.582280471821758</v>
          </cell>
          <cell r="P164">
            <v>12.730585831062671</v>
          </cell>
          <cell r="Q164">
            <v>15.096465968586385</v>
          </cell>
          <cell r="R164">
            <v>17.222521579911067</v>
          </cell>
          <cell r="S164">
            <v>20.139147489539749</v>
          </cell>
        </row>
        <row r="165">
          <cell r="B165" t="str">
            <v>Yunnan</v>
          </cell>
          <cell r="C165">
            <v>1.1660497091485986</v>
          </cell>
          <cell r="D165">
            <v>1.4431106471816284</v>
          </cell>
          <cell r="E165">
            <v>1.9330759330759328</v>
          </cell>
          <cell r="F165">
            <v>2.4701700939324702</v>
          </cell>
          <cell r="G165">
            <v>2.9348370927318297</v>
          </cell>
          <cell r="H165">
            <v>3.4838242394978272</v>
          </cell>
          <cell r="I165">
            <v>4.6433805569125548</v>
          </cell>
          <cell r="J165">
            <v>5.2388996138996138</v>
          </cell>
          <cell r="K165">
            <v>6.0518368320610687</v>
          </cell>
          <cell r="L165">
            <v>6.5956623134328352</v>
          </cell>
          <cell r="M165">
            <v>7.7350128294844893</v>
          </cell>
          <cell r="N165">
            <v>8.8112436823521261</v>
          </cell>
          <cell r="O165">
            <v>10.123331809872029</v>
          </cell>
          <cell r="P165">
            <v>11.848296792897264</v>
          </cell>
          <cell r="Q165">
            <v>14.04098507999281</v>
          </cell>
          <cell r="R165">
            <v>16.609502565246487</v>
          </cell>
          <cell r="S165">
            <v>19.755183872396987</v>
          </cell>
        </row>
        <row r="166">
          <cell r="B166" t="str">
            <v>Ningxia</v>
          </cell>
          <cell r="C166">
            <v>1.9791666666666667</v>
          </cell>
          <cell r="D166">
            <v>2.3203285420944559</v>
          </cell>
          <cell r="E166">
            <v>2.606060606060606</v>
          </cell>
          <cell r="F166">
            <v>2.8373015873015874</v>
          </cell>
          <cell r="G166">
            <v>3.1968810916179335</v>
          </cell>
          <cell r="H166">
            <v>3.7428023032629558</v>
          </cell>
          <cell r="I166">
            <v>4.5283018867924527</v>
          </cell>
          <cell r="J166">
            <v>5.2044609665427508</v>
          </cell>
          <cell r="K166">
            <v>6.1930018416206263</v>
          </cell>
          <cell r="L166">
            <v>6.695551601423487</v>
          </cell>
          <cell r="M166">
            <v>7.3001776198934287</v>
          </cell>
          <cell r="N166">
            <v>8.5558316128354974</v>
          </cell>
          <cell r="O166">
            <v>10.274137931034483</v>
          </cell>
          <cell r="P166">
            <v>10.269727891156464</v>
          </cell>
          <cell r="Q166">
            <v>13.482723918148274</v>
          </cell>
          <cell r="R166">
            <v>15.745946035479436</v>
          </cell>
          <cell r="S166">
            <v>19.377140516181893</v>
          </cell>
        </row>
        <row r="167">
          <cell r="B167" t="str">
            <v>Hainan</v>
          </cell>
          <cell r="C167">
            <v>2.7002967359050443</v>
          </cell>
          <cell r="D167">
            <v>3.9212827988338188</v>
          </cell>
          <cell r="E167">
            <v>5.1069900142653353</v>
          </cell>
          <cell r="F167">
            <v>6.5963431786216589</v>
          </cell>
          <cell r="G167">
            <v>7.4861878453038679</v>
          </cell>
          <cell r="H167">
            <v>7.6430517711171664</v>
          </cell>
          <cell r="I167">
            <v>6.9851951547779274</v>
          </cell>
          <cell r="J167">
            <v>6.6799468791500658</v>
          </cell>
          <cell r="K167">
            <v>7.0397637795275587</v>
          </cell>
          <cell r="L167">
            <v>6.6302414231257938</v>
          </cell>
          <cell r="M167">
            <v>6.2060301507537687</v>
          </cell>
          <cell r="N167">
            <v>7.7820527187379378</v>
          </cell>
          <cell r="O167">
            <v>9.2064118372379795</v>
          </cell>
          <cell r="P167">
            <v>10.868640181944903</v>
          </cell>
          <cell r="Q167">
            <v>12.733454106280195</v>
          </cell>
          <cell r="R167">
            <v>15.029310427334066</v>
          </cell>
          <cell r="S167">
            <v>18.370945410222124</v>
          </cell>
        </row>
        <row r="168">
          <cell r="B168" t="str">
            <v>Shaanxi</v>
          </cell>
          <cell r="C168">
            <v>1.3916146297948258</v>
          </cell>
          <cell r="D168">
            <v>1.6446402349486051</v>
          </cell>
          <cell r="E168">
            <v>1.9634040081324424</v>
          </cell>
          <cell r="F168">
            <v>2.3182993392703244</v>
          </cell>
          <cell r="G168">
            <v>2.5668753557199775</v>
          </cell>
          <cell r="H168">
            <v>2.9240756421112049</v>
          </cell>
          <cell r="I168">
            <v>3.5658263305322127</v>
          </cell>
          <cell r="J168">
            <v>4.0072302558398221</v>
          </cell>
          <cell r="K168">
            <v>4.8811498065229406</v>
          </cell>
          <cell r="L168">
            <v>5.3873786407766993</v>
          </cell>
          <cell r="M168">
            <v>7.2697458321945883</v>
          </cell>
          <cell r="N168">
            <v>8.8140022320820961</v>
          </cell>
          <cell r="O168">
            <v>9.4817886178861794</v>
          </cell>
          <cell r="P168">
            <v>11.293344488826513</v>
          </cell>
          <cell r="Q168">
            <v>11.515564516129032</v>
          </cell>
          <cell r="R168">
            <v>15.026599376179703</v>
          </cell>
          <cell r="S168">
            <v>18.285512273212383</v>
          </cell>
        </row>
        <row r="169">
          <cell r="B169" t="str">
            <v>Qinghai</v>
          </cell>
          <cell r="C169">
            <v>2.5550660792951541</v>
          </cell>
          <cell r="D169">
            <v>3.080260303687635</v>
          </cell>
          <cell r="E169">
            <v>3.6402569593147751</v>
          </cell>
          <cell r="F169">
            <v>4.3037974683544302</v>
          </cell>
          <cell r="G169">
            <v>4.9272349272349274</v>
          </cell>
          <cell r="H169">
            <v>5.942622950819672</v>
          </cell>
          <cell r="I169">
            <v>6.6129032258064511</v>
          </cell>
          <cell r="J169">
            <v>7.216699801192842</v>
          </cell>
          <cell r="K169">
            <v>7.797843137254902</v>
          </cell>
          <cell r="L169">
            <v>8.7536679536679536</v>
          </cell>
          <cell r="M169">
            <v>8.699808795411089</v>
          </cell>
          <cell r="N169">
            <v>9.4400302686341284</v>
          </cell>
          <cell r="O169">
            <v>10.816853932584269</v>
          </cell>
          <cell r="P169">
            <v>10.907352395098403</v>
          </cell>
          <cell r="Q169">
            <v>13.024668630338732</v>
          </cell>
          <cell r="R169">
            <v>14.941208690889171</v>
          </cell>
          <cell r="S169">
            <v>18.028281363306743</v>
          </cell>
        </row>
        <row r="170">
          <cell r="B170" t="str">
            <v>Sichuan</v>
          </cell>
          <cell r="C170">
            <v>0.900247774616867</v>
          </cell>
          <cell r="D170">
            <v>1.072013093289689</v>
          </cell>
          <cell r="E170">
            <v>1.3130403458213258</v>
          </cell>
          <cell r="F170">
            <v>1.5685749955412878</v>
          </cell>
          <cell r="G170">
            <v>2.158057395143488</v>
          </cell>
          <cell r="H170">
            <v>2.7226596675415573</v>
          </cell>
          <cell r="I170">
            <v>3.3345195729537371</v>
          </cell>
          <cell r="J170">
            <v>4.0292005180737069</v>
          </cell>
          <cell r="K170">
            <v>4.3476374269005849</v>
          </cell>
          <cell r="L170">
            <v>5.2694801296674267</v>
          </cell>
          <cell r="M170">
            <v>5.7152777777777777</v>
          </cell>
          <cell r="N170">
            <v>7.025007782504928</v>
          </cell>
          <cell r="O170">
            <v>8.4388045977011501</v>
          </cell>
          <cell r="P170">
            <v>9.5428329092451225</v>
          </cell>
          <cell r="Q170">
            <v>11.827812956648806</v>
          </cell>
          <cell r="R170">
            <v>14.09467499081895</v>
          </cell>
          <cell r="S170">
            <v>16.87366802017965</v>
          </cell>
        </row>
        <row r="171">
          <cell r="B171" t="str">
            <v>Henan</v>
          </cell>
          <cell r="C171">
            <v>1.0669861919433985</v>
          </cell>
          <cell r="D171">
            <v>1.2086671933190385</v>
          </cell>
          <cell r="E171">
            <v>1.4683204827355014</v>
          </cell>
          <cell r="F171">
            <v>1.8311731472249919</v>
          </cell>
          <cell r="G171">
            <v>2.1637362637362636</v>
          </cell>
          <cell r="H171">
            <v>2.5828608809419973</v>
          </cell>
          <cell r="I171">
            <v>3.1775397598182407</v>
          </cell>
          <cell r="J171">
            <v>3.750939345142243</v>
          </cell>
          <cell r="K171">
            <v>4.2139128582081602</v>
          </cell>
          <cell r="L171">
            <v>4.9272687986171126</v>
          </cell>
          <cell r="M171">
            <v>5.3532182103610673</v>
          </cell>
          <cell r="N171">
            <v>6.1344013315302206</v>
          </cell>
          <cell r="O171">
            <v>7.1673011275473266</v>
          </cell>
          <cell r="P171">
            <v>8.0696511268910154</v>
          </cell>
          <cell r="Q171">
            <v>10.541535181236675</v>
          </cell>
          <cell r="R171">
            <v>12.913649914821123</v>
          </cell>
          <cell r="S171">
            <v>15.638878205128206</v>
          </cell>
        </row>
        <row r="172">
          <cell r="B172" t="str">
            <v>Hubei</v>
          </cell>
          <cell r="C172">
            <v>1.2772133526850509</v>
          </cell>
          <cell r="D172">
            <v>1.5250896057347669</v>
          </cell>
          <cell r="E172">
            <v>1.8149655050415707</v>
          </cell>
          <cell r="F172">
            <v>2.2276621787025706</v>
          </cell>
          <cell r="G172">
            <v>2.5918225918225919</v>
          </cell>
          <cell r="H172">
            <v>3.0523605150214594</v>
          </cell>
          <cell r="I172">
            <v>3.4718201941086329</v>
          </cell>
          <cell r="J172">
            <v>3.7125444388014222</v>
          </cell>
          <cell r="K172">
            <v>3.9907039407207812</v>
          </cell>
          <cell r="L172">
            <v>4.0964499004644992</v>
          </cell>
          <cell r="M172">
            <v>4.7213389121338913</v>
          </cell>
          <cell r="N172">
            <v>5.6563126252505009</v>
          </cell>
          <cell r="O172">
            <v>6.9753415528157285</v>
          </cell>
          <cell r="P172">
            <v>7.6877212812287024</v>
          </cell>
          <cell r="Q172">
            <v>9.3523817863397536</v>
          </cell>
          <cell r="R172">
            <v>11.485947655014931</v>
          </cell>
          <cell r="S172">
            <v>13.794858747148622</v>
          </cell>
        </row>
        <row r="173">
          <cell r="B173" t="str">
            <v>Chongqing</v>
          </cell>
          <cell r="C173" t="e">
            <v>#DIV/0!</v>
          </cell>
          <cell r="D173" t="e">
            <v>#DIV/0!</v>
          </cell>
          <cell r="E173" t="e">
            <v>#DIV/0!</v>
          </cell>
          <cell r="F173" t="e">
            <v>#DIV/0!</v>
          </cell>
          <cell r="G173" t="e">
            <v>#DIV/0!</v>
          </cell>
          <cell r="H173" t="e">
            <v>#DIV/0!</v>
          </cell>
          <cell r="I173">
            <v>2.6758711374095991</v>
          </cell>
          <cell r="J173">
            <v>2.6960784313725488</v>
          </cell>
          <cell r="K173">
            <v>3.0999674796747967</v>
          </cell>
          <cell r="L173">
            <v>3.535760517799353</v>
          </cell>
          <cell r="M173">
            <v>4.649660962221505</v>
          </cell>
          <cell r="N173">
            <v>4.7891857096878017</v>
          </cell>
          <cell r="O173">
            <v>5.7495527156549526</v>
          </cell>
          <cell r="P173">
            <v>6.2071428571428573</v>
          </cell>
          <cell r="Q173">
            <v>9.3189421015010723</v>
          </cell>
          <cell r="R173">
            <v>11.471118233618233</v>
          </cell>
          <cell r="S173">
            <v>13.631889204545455</v>
          </cell>
        </row>
        <row r="174">
          <cell r="B174" t="str">
            <v>Hunan</v>
          </cell>
          <cell r="C174">
            <v>0.92607505234337251</v>
          </cell>
          <cell r="D174">
            <v>1.1169618637306526</v>
          </cell>
          <cell r="E174">
            <v>1.3452701632070989</v>
          </cell>
          <cell r="F174">
            <v>1.6978756884343038</v>
          </cell>
          <cell r="G174">
            <v>1.9602628285356696</v>
          </cell>
          <cell r="H174">
            <v>2.263534536403236</v>
          </cell>
          <cell r="I174">
            <v>2.5351894818252125</v>
          </cell>
          <cell r="J174">
            <v>2.9160258382036299</v>
          </cell>
          <cell r="K174">
            <v>3.0514237599510103</v>
          </cell>
          <cell r="L174">
            <v>3.4250776397515521</v>
          </cell>
          <cell r="M174">
            <v>3.8144329896907219</v>
          </cell>
          <cell r="N174">
            <v>4.6903522667270119</v>
          </cell>
          <cell r="O174">
            <v>5.5211766471559356</v>
          </cell>
          <cell r="P174">
            <v>6.1582711257091667</v>
          </cell>
          <cell r="Q174">
            <v>7.8190009484666456</v>
          </cell>
          <cell r="R174">
            <v>9.5763481551561025</v>
          </cell>
          <cell r="S174">
            <v>11.842140047206923</v>
          </cell>
        </row>
        <row r="175">
          <cell r="B175" t="str">
            <v>Guangxi</v>
          </cell>
          <cell r="C175">
            <v>1.0013876040703051</v>
          </cell>
          <cell r="D175">
            <v>1.3424657534246576</v>
          </cell>
          <cell r="E175">
            <v>1.6922036953582693</v>
          </cell>
          <cell r="F175">
            <v>2.0365012241264191</v>
          </cell>
          <cell r="G175">
            <v>2.359674224081004</v>
          </cell>
          <cell r="H175">
            <v>2.3294835476138593</v>
          </cell>
          <cell r="I175">
            <v>2.7476796891862723</v>
          </cell>
          <cell r="J175">
            <v>2.9283422459893051</v>
          </cell>
          <cell r="K175">
            <v>3.0625928283471251</v>
          </cell>
          <cell r="L175">
            <v>3.3924036533749162</v>
          </cell>
          <cell r="M175">
            <v>4.0371762740183792</v>
          </cell>
          <cell r="N175">
            <v>4.8133554541683949</v>
          </cell>
          <cell r="O175">
            <v>5.2121062384187766</v>
          </cell>
          <cell r="P175">
            <v>6.0716301902229493</v>
          </cell>
          <cell r="Q175">
            <v>8.1542274678111593</v>
          </cell>
          <cell r="R175">
            <v>9.6453485908031364</v>
          </cell>
          <cell r="S175">
            <v>11.675335570469798</v>
          </cell>
        </row>
        <row r="176">
          <cell r="B176" t="str">
            <v>Anhui</v>
          </cell>
          <cell r="C176">
            <v>0.83839611178614815</v>
          </cell>
          <cell r="D176">
            <v>1.0010284538909837</v>
          </cell>
          <cell r="E176">
            <v>1.1785653722231644</v>
          </cell>
          <cell r="F176">
            <v>1.2879932829554996</v>
          </cell>
          <cell r="G176">
            <v>1.548311990686845</v>
          </cell>
          <cell r="H176">
            <v>1.8747940691927512</v>
          </cell>
          <cell r="I176">
            <v>2.0776889179043576</v>
          </cell>
          <cell r="J176">
            <v>2.3479948253557565</v>
          </cell>
          <cell r="K176">
            <v>2.4683662016995349</v>
          </cell>
          <cell r="L176">
            <v>3.1396592048112262</v>
          </cell>
          <cell r="M176">
            <v>3.4054993678887482</v>
          </cell>
          <cell r="N176">
            <v>4.2174187440833073</v>
          </cell>
          <cell r="O176">
            <v>4.9796411856474263</v>
          </cell>
          <cell r="P176">
            <v>5.4955734406438639</v>
          </cell>
          <cell r="Q176">
            <v>7.130261437908497</v>
          </cell>
          <cell r="R176">
            <v>8.7592962356792139</v>
          </cell>
          <cell r="S176">
            <v>10.915021248774108</v>
          </cell>
        </row>
        <row r="177">
          <cell r="B177" t="str">
            <v>Guizhou</v>
          </cell>
          <cell r="C177">
            <v>0.95324283559577683</v>
          </cell>
          <cell r="D177">
            <v>0.99970246950312414</v>
          </cell>
          <cell r="E177">
            <v>1.1498973305954825</v>
          </cell>
          <cell r="F177">
            <v>1.3475997686524004</v>
          </cell>
          <cell r="G177">
            <v>1.5421892816419613</v>
          </cell>
          <cell r="H177">
            <v>1.7440225035161745</v>
          </cell>
          <cell r="I177">
            <v>1.9412090959511923</v>
          </cell>
          <cell r="J177">
            <v>2.2553307818480044</v>
          </cell>
          <cell r="K177">
            <v>2.4786792452830189</v>
          </cell>
          <cell r="L177">
            <v>2.8941560283687946</v>
          </cell>
          <cell r="M177">
            <v>3.3113977362463802</v>
          </cell>
          <cell r="N177">
            <v>4.0810157194679562</v>
          </cell>
          <cell r="O177">
            <v>4.6092248062015502</v>
          </cell>
          <cell r="P177">
            <v>4.9353227459016393</v>
          </cell>
          <cell r="Q177">
            <v>7.036809651474532</v>
          </cell>
          <cell r="R177">
            <v>8.1407225747730898</v>
          </cell>
          <cell r="S177">
            <v>10.729000531632112</v>
          </cell>
        </row>
        <row r="178">
          <cell r="B178" t="str">
            <v>Gansu</v>
          </cell>
          <cell r="C178">
            <v>1.536105032822757</v>
          </cell>
          <cell r="D178">
            <v>1.72428694900605</v>
          </cell>
          <cell r="E178">
            <v>1.9872068230277187</v>
          </cell>
          <cell r="F178">
            <v>2.1656854499579477</v>
          </cell>
          <cell r="G178">
            <v>2.3789991796554553</v>
          </cell>
          <cell r="H178">
            <v>2.7714748784440846</v>
          </cell>
          <cell r="I178">
            <v>2.9711307137129106</v>
          </cell>
          <cell r="J178">
            <v>3.4696308058753473</v>
          </cell>
          <cell r="K178">
            <v>3.8143138025953602</v>
          </cell>
          <cell r="L178">
            <v>4.3596409055425447</v>
          </cell>
          <cell r="M178">
            <v>4.7728155339805829</v>
          </cell>
          <cell r="N178">
            <v>5.2033109875105108</v>
          </cell>
          <cell r="O178">
            <v>5.7720706876680756</v>
          </cell>
          <cell r="P178">
            <v>3.8453783823001553</v>
          </cell>
          <cell r="Q178">
            <v>7.4419124562512522</v>
          </cell>
          <cell r="R178">
            <v>8.7143514965464313</v>
          </cell>
          <cell r="S178">
            <v>10.385455990462942</v>
          </cell>
        </row>
        <row r="179">
          <cell r="B179" t="str">
            <v>Jiangxi</v>
          </cell>
          <cell r="C179">
            <v>0.84346701164294957</v>
          </cell>
          <cell r="D179">
            <v>1.0043444927165857</v>
          </cell>
          <cell r="E179">
            <v>1.1926374180534545</v>
          </cell>
          <cell r="F179">
            <v>1.3648816936488168</v>
          </cell>
          <cell r="G179">
            <v>1.5235047994093034</v>
          </cell>
          <cell r="H179">
            <v>1.6394640682095007</v>
          </cell>
          <cell r="I179">
            <v>1.9060240963855419</v>
          </cell>
          <cell r="J179">
            <v>2.0281555714626585</v>
          </cell>
          <cell r="K179">
            <v>2.1410068541715903</v>
          </cell>
          <cell r="L179">
            <v>2.4346376811594204</v>
          </cell>
          <cell r="M179">
            <v>2.7639751552795033</v>
          </cell>
          <cell r="N179">
            <v>3.2753651333473854</v>
          </cell>
          <cell r="O179">
            <v>4.2504701457451812</v>
          </cell>
          <cell r="P179">
            <v>4.977833909566086</v>
          </cell>
          <cell r="Q179">
            <v>6.3035349786602328</v>
          </cell>
          <cell r="R179">
            <v>7.941522839831948</v>
          </cell>
          <cell r="S179">
            <v>9.8677550870911848</v>
          </cell>
        </row>
        <row r="181">
          <cell r="C181">
            <v>1991</v>
          </cell>
          <cell r="D181">
            <v>1992</v>
          </cell>
          <cell r="E181">
            <v>1993</v>
          </cell>
          <cell r="F181">
            <v>1994</v>
          </cell>
          <cell r="G181">
            <v>1995</v>
          </cell>
          <cell r="H181">
            <v>1996</v>
          </cell>
          <cell r="I181">
            <v>1997</v>
          </cell>
          <cell r="J181">
            <v>1998</v>
          </cell>
          <cell r="K181">
            <v>1999</v>
          </cell>
          <cell r="L181">
            <v>2000</v>
          </cell>
          <cell r="M181">
            <v>2001</v>
          </cell>
          <cell r="N181">
            <v>2002</v>
          </cell>
          <cell r="O181">
            <v>2003</v>
          </cell>
          <cell r="P181">
            <v>2004</v>
          </cell>
          <cell r="Q181">
            <v>2005</v>
          </cell>
          <cell r="R181">
            <v>2006</v>
          </cell>
          <cell r="S181">
            <v>2007</v>
          </cell>
        </row>
        <row r="182">
          <cell r="B182" t="str">
            <v>Beijing</v>
          </cell>
          <cell r="D182">
            <v>0.29264752879915812</v>
          </cell>
          <cell r="E182">
            <v>0.37400811360836883</v>
          </cell>
          <cell r="F182">
            <v>0.22460969425801625</v>
          </cell>
          <cell r="G182">
            <v>0.19676739648368002</v>
          </cell>
          <cell r="H182">
            <v>0.16082631107585743</v>
          </cell>
          <cell r="I182">
            <v>0.35494267730695728</v>
          </cell>
          <cell r="J182">
            <v>0.19578054474055873</v>
          </cell>
          <cell r="K182">
            <v>6.5917927835326129E-2</v>
          </cell>
          <cell r="L182">
            <v>6.6957095777826492E-3</v>
          </cell>
          <cell r="M182">
            <v>0.11411873673668693</v>
          </cell>
          <cell r="N182">
            <v>0.19708185747844231</v>
          </cell>
          <cell r="O182">
            <v>0.22462617589018508</v>
          </cell>
          <cell r="P182">
            <v>0.11361384674417874</v>
          </cell>
          <cell r="Q182">
            <v>0.13233051651054328</v>
          </cell>
          <cell r="R182">
            <v>0.12390313876502446</v>
          </cell>
          <cell r="S182">
            <v>0.11981582553991976</v>
          </cell>
          <cell r="T182">
            <v>0.17728074857733533</v>
          </cell>
          <cell r="U182">
            <v>0.14213481852683918</v>
          </cell>
        </row>
        <row r="183">
          <cell r="B183" t="str">
            <v>Tianjin</v>
          </cell>
          <cell r="D183">
            <v>0.21605351170568565</v>
          </cell>
          <cell r="E183">
            <v>0.26799184113300489</v>
          </cell>
          <cell r="F183">
            <v>0.29563699825479928</v>
          </cell>
          <cell r="G183">
            <v>0.18630573248407645</v>
          </cell>
          <cell r="H183">
            <v>0.36490810749582292</v>
          </cell>
          <cell r="I183">
            <v>0.26126307802208704</v>
          </cell>
          <cell r="J183">
            <v>0.18449527498760099</v>
          </cell>
          <cell r="K183">
            <v>0.1656902156899398</v>
          </cell>
          <cell r="L183">
            <v>0.12421587389346023</v>
          </cell>
          <cell r="M183">
            <v>0.11341595773362245</v>
          </cell>
          <cell r="N183">
            <v>0.14030362526162699</v>
          </cell>
          <cell r="O183">
            <v>0.17481647251799703</v>
          </cell>
          <cell r="P183">
            <v>0.16332640999570525</v>
          </cell>
          <cell r="Q183">
            <v>0.18230528458561435</v>
          </cell>
          <cell r="R183">
            <v>0.15895568792844461</v>
          </cell>
          <cell r="S183">
            <v>0.15126418345772952</v>
          </cell>
          <cell r="T183">
            <v>0.19518212456010797</v>
          </cell>
          <cell r="U183">
            <v>0.16608071825369941</v>
          </cell>
        </row>
        <row r="184">
          <cell r="B184" t="str">
            <v>Shanghai</v>
          </cell>
          <cell r="D184">
            <v>0.27498535722396866</v>
          </cell>
          <cell r="E184">
            <v>0.42540910631735418</v>
          </cell>
          <cell r="F184">
            <v>0.23873910654203634</v>
          </cell>
          <cell r="G184">
            <v>0.14969414804082692</v>
          </cell>
          <cell r="H184">
            <v>0.1532106288604238</v>
          </cell>
          <cell r="I184">
            <v>0.12253330642892091</v>
          </cell>
          <cell r="J184">
            <v>7.2956305856592296E-2</v>
          </cell>
          <cell r="K184">
            <v>0.12549272392919497</v>
          </cell>
          <cell r="L184">
            <v>3.964537712747318E-2</v>
          </cell>
          <cell r="M184">
            <v>0.18008241621232379</v>
          </cell>
          <cell r="N184">
            <v>0.20421552526526998</v>
          </cell>
          <cell r="O184">
            <v>0.13806042697383325</v>
          </cell>
          <cell r="P184">
            <v>0.1759715316535746</v>
          </cell>
          <cell r="Q184">
            <v>0.15102823694417999</v>
          </cell>
          <cell r="R184">
            <v>0.12215432689665073</v>
          </cell>
          <cell r="S184">
            <v>0.11001271453108963</v>
          </cell>
          <cell r="T184">
            <v>0.16472425836735161</v>
          </cell>
          <cell r="U184">
            <v>0.13921509273509569</v>
          </cell>
        </row>
        <row r="185">
          <cell r="B185" t="str">
            <v>Zhejiang</v>
          </cell>
          <cell r="D185">
            <v>0.29482471995069703</v>
          </cell>
          <cell r="E185">
            <v>0.22521638753954454</v>
          </cell>
          <cell r="F185">
            <v>0.22577976185126469</v>
          </cell>
          <cell r="G185">
            <v>0.24939565510688189</v>
          </cell>
          <cell r="H185">
            <v>7.6740005710878023E-2</v>
          </cell>
          <cell r="I185">
            <v>0.19113008652514374</v>
          </cell>
          <cell r="J185">
            <v>0.1568347116840294</v>
          </cell>
          <cell r="K185">
            <v>0.27834646703483146</v>
          </cell>
          <cell r="L185">
            <v>0.1518880524046502</v>
          </cell>
          <cell r="M185">
            <v>0.33678135554184352</v>
          </cell>
          <cell r="N185">
            <v>0.36939528961029833</v>
          </cell>
          <cell r="O185">
            <v>0.43324495075073521</v>
          </cell>
          <cell r="P185">
            <v>0.25618018010746768</v>
          </cell>
          <cell r="Q185">
            <v>0.28658551145862554</v>
          </cell>
          <cell r="R185">
            <v>0.26421639775394357</v>
          </cell>
          <cell r="S185">
            <v>0.24276314212053851</v>
          </cell>
          <cell r="T185">
            <v>0.24963779472061409</v>
          </cell>
          <cell r="U185">
            <v>0.29480437886261868</v>
          </cell>
        </row>
        <row r="186">
          <cell r="B186" t="str">
            <v>Guangdong</v>
          </cell>
          <cell r="D186">
            <v>0.23249143032712638</v>
          </cell>
          <cell r="E186">
            <v>0.29375568259738771</v>
          </cell>
          <cell r="F186">
            <v>0.27784936191629295</v>
          </cell>
          <cell r="G186">
            <v>0.23167109032411992</v>
          </cell>
          <cell r="H186">
            <v>9.3619579534060859E-2</v>
          </cell>
          <cell r="I186">
            <v>0.11626546839716556</v>
          </cell>
          <cell r="J186">
            <v>0.10315883229249412</v>
          </cell>
          <cell r="K186">
            <v>9.7028346603639681E-2</v>
          </cell>
          <cell r="L186">
            <v>2.6283576584962498E-2</v>
          </cell>
          <cell r="M186">
            <v>0.28878892545623014</v>
          </cell>
          <cell r="N186">
            <v>0.30274542305399765</v>
          </cell>
          <cell r="O186">
            <v>0.21131324520204831</v>
          </cell>
          <cell r="P186">
            <v>0.19172248017066407</v>
          </cell>
          <cell r="Q186">
            <v>0.12450538311744186</v>
          </cell>
          <cell r="R186">
            <v>0.20802883726300814</v>
          </cell>
          <cell r="S186">
            <v>0.21640530326235918</v>
          </cell>
          <cell r="T186">
            <v>0.18559090140771639</v>
          </cell>
          <cell r="U186">
            <v>0.18989803855798382</v>
          </cell>
        </row>
        <row r="187">
          <cell r="B187" t="str">
            <v>Jiangsu</v>
          </cell>
          <cell r="D187">
            <v>0.20023178169844758</v>
          </cell>
          <cell r="E187">
            <v>0.22505434364393562</v>
          </cell>
          <cell r="F187">
            <v>0.18050528218300776</v>
          </cell>
          <cell r="G187">
            <v>0.13095011014164593</v>
          </cell>
          <cell r="H187">
            <v>4.8947961898037073E-2</v>
          </cell>
          <cell r="I187">
            <v>0.12967969395512191</v>
          </cell>
          <cell r="J187">
            <v>0.1145770343917456</v>
          </cell>
          <cell r="K187">
            <v>0.12973410982203548</v>
          </cell>
          <cell r="L187">
            <v>0.19172256747110716</v>
          </cell>
          <cell r="M187">
            <v>0.23289366898396335</v>
          </cell>
          <cell r="N187">
            <v>0.29414975887644479</v>
          </cell>
          <cell r="O187">
            <v>0.33550875520269363</v>
          </cell>
          <cell r="P187">
            <v>0.29034489141745223</v>
          </cell>
          <cell r="Q187">
            <v>0.27175158710892044</v>
          </cell>
          <cell r="R187">
            <v>0.30558399179169315</v>
          </cell>
          <cell r="S187">
            <v>0.25372858828372635</v>
          </cell>
          <cell r="T187">
            <v>0.2058297580580426</v>
          </cell>
          <cell r="U187">
            <v>0.29107846135123117</v>
          </cell>
        </row>
        <row r="188">
          <cell r="B188" t="str">
            <v>Shanxi</v>
          </cell>
          <cell r="D188">
            <v>0.19774264168071687</v>
          </cell>
          <cell r="E188">
            <v>0.22401852218455365</v>
          </cell>
          <cell r="F188">
            <v>0.16043537650425566</v>
          </cell>
          <cell r="G188">
            <v>0.13142532399256868</v>
          </cell>
          <cell r="H188">
            <v>0.28134228729109889</v>
          </cell>
          <cell r="I188">
            <v>0.14429151645310112</v>
          </cell>
          <cell r="J188">
            <v>0.14618773644388394</v>
          </cell>
          <cell r="K188">
            <v>0.12044074900974211</v>
          </cell>
          <cell r="L188">
            <v>0.17524866289913343</v>
          </cell>
          <cell r="M188">
            <v>9.8748459216702944E-2</v>
          </cell>
          <cell r="N188">
            <v>0.19755340707493585</v>
          </cell>
          <cell r="O188">
            <v>0.21297497812945343</v>
          </cell>
          <cell r="P188">
            <v>0.1670017832196613</v>
          </cell>
          <cell r="Q188">
            <v>0.41060123400112114</v>
          </cell>
          <cell r="R188">
            <v>0.22169945281016479</v>
          </cell>
          <cell r="S188">
            <v>0.22852767087076487</v>
          </cell>
          <cell r="T188">
            <v>0.19282791838328484</v>
          </cell>
          <cell r="U188">
            <v>0.24547607302181618</v>
          </cell>
        </row>
        <row r="189">
          <cell r="B189" t="str">
            <v>Liaoning</v>
          </cell>
          <cell r="D189">
            <v>0.18299637986515482</v>
          </cell>
          <cell r="E189">
            <v>0.25633473028490217</v>
          </cell>
          <cell r="F189">
            <v>0.20648143071356784</v>
          </cell>
          <cell r="G189">
            <v>0.12983696334589423</v>
          </cell>
          <cell r="H189">
            <v>0.1107242081450508</v>
          </cell>
          <cell r="I189">
            <v>0.20790344438914743</v>
          </cell>
          <cell r="J189">
            <v>1.3538401701384428E-2</v>
          </cell>
          <cell r="K189">
            <v>0.33352401542596688</v>
          </cell>
          <cell r="L189">
            <v>-0.10068831083615348</v>
          </cell>
          <cell r="M189">
            <v>0.14860269109280244</v>
          </cell>
          <cell r="N189">
            <v>5.0778457332175897E-2</v>
          </cell>
          <cell r="O189">
            <v>0.23011837787430389</v>
          </cell>
          <cell r="P189">
            <v>0.13606387406310549</v>
          </cell>
          <cell r="Q189">
            <v>0.2181828484081636</v>
          </cell>
          <cell r="R189">
            <v>0.18363470359065936</v>
          </cell>
          <cell r="S189">
            <v>0.14918352638716348</v>
          </cell>
          <cell r="T189">
            <v>0.14904046240987223</v>
          </cell>
          <cell r="U189">
            <v>0.18286135634924117</v>
          </cell>
        </row>
        <row r="190">
          <cell r="B190" t="str">
            <v>Shandong</v>
          </cell>
          <cell r="D190">
            <v>0.21238636661339783</v>
          </cell>
          <cell r="E190">
            <v>0.26279639201030824</v>
          </cell>
          <cell r="F190">
            <v>0.22532539923844275</v>
          </cell>
          <cell r="G190">
            <v>0.11096069524556884</v>
          </cell>
          <cell r="H190">
            <v>0.20655469230278678</v>
          </cell>
          <cell r="I190">
            <v>0.11780637075586298</v>
          </cell>
          <cell r="J190">
            <v>0.11187713037831659</v>
          </cell>
          <cell r="K190">
            <v>0.13493669649455375</v>
          </cell>
          <cell r="L190">
            <v>0.17724969935570578</v>
          </cell>
          <cell r="M190">
            <v>0.24784594357539702</v>
          </cell>
          <cell r="N190">
            <v>0.24269278421728657</v>
          </cell>
          <cell r="O190">
            <v>0.26256494151315324</v>
          </cell>
          <cell r="P190">
            <v>0.26176539346571759</v>
          </cell>
          <cell r="Q190">
            <v>0.24884510247175662</v>
          </cell>
          <cell r="R190">
            <v>0.27507374875337809</v>
          </cell>
          <cell r="S190">
            <v>0.2500048184354382</v>
          </cell>
          <cell r="T190">
            <v>0.2078916694532893</v>
          </cell>
          <cell r="U190">
            <v>0.25961429555035376</v>
          </cell>
        </row>
        <row r="191">
          <cell r="B191" t="str">
            <v>Inner Mongolia</v>
          </cell>
          <cell r="D191">
            <v>0.15571224934597616</v>
          </cell>
          <cell r="E191">
            <v>0.19685913231780172</v>
          </cell>
          <cell r="F191">
            <v>0.11169938921298361</v>
          </cell>
          <cell r="G191">
            <v>0.29814103697038807</v>
          </cell>
          <cell r="H191">
            <v>8.6956389947287382E-2</v>
          </cell>
          <cell r="I191">
            <v>0.25295058354464328</v>
          </cell>
          <cell r="J191">
            <v>0.20194656967264524</v>
          </cell>
          <cell r="K191">
            <v>0.16520751296827618</v>
          </cell>
          <cell r="L191">
            <v>0.10520115388616502</v>
          </cell>
          <cell r="M191">
            <v>0.28245183953607533</v>
          </cell>
          <cell r="N191">
            <v>-1.5985475204405297E-2</v>
          </cell>
          <cell r="O191">
            <v>0.20450684923443507</v>
          </cell>
          <cell r="P191">
            <v>0.18942688664524399</v>
          </cell>
          <cell r="Q191">
            <v>0.12559249847236797</v>
          </cell>
          <cell r="R191">
            <v>0.3315951062189888</v>
          </cell>
          <cell r="S191">
            <v>0.24713225015360107</v>
          </cell>
          <cell r="T191">
            <v>0.18047918186214384</v>
          </cell>
          <cell r="U191">
            <v>0.21776246344527461</v>
          </cell>
        </row>
        <row r="192">
          <cell r="B192" t="str">
            <v>Hebei</v>
          </cell>
          <cell r="D192">
            <v>0.18929433780031402</v>
          </cell>
          <cell r="E192">
            <v>0.21900411430126532</v>
          </cell>
          <cell r="F192">
            <v>0.23132412722218487</v>
          </cell>
          <cell r="G192">
            <v>0.20767849095556801</v>
          </cell>
          <cell r="H192">
            <v>0.12337657066787888</v>
          </cell>
          <cell r="I192">
            <v>0.1875396435315726</v>
          </cell>
          <cell r="J192">
            <v>0.12143968459972498</v>
          </cell>
          <cell r="K192">
            <v>0.1601785779887972</v>
          </cell>
          <cell r="L192">
            <v>0.17164464814800295</v>
          </cell>
          <cell r="M192">
            <v>0.20070784756849136</v>
          </cell>
          <cell r="N192">
            <v>0.18976883119059207</v>
          </cell>
          <cell r="O192">
            <v>0.21421399861518231</v>
          </cell>
          <cell r="P192">
            <v>0.17217822902546964</v>
          </cell>
          <cell r="Q192">
            <v>0.15721946065248082</v>
          </cell>
          <cell r="R192">
            <v>0.23773681125120327</v>
          </cell>
          <cell r="S192">
            <v>0.23125936448257023</v>
          </cell>
          <cell r="T192">
            <v>0.18789874961823783</v>
          </cell>
          <cell r="U192">
            <v>0.20208864216938283</v>
          </cell>
        </row>
        <row r="193">
          <cell r="B193" t="str">
            <v>Jilin</v>
          </cell>
          <cell r="D193">
            <v>0.31321429141334356</v>
          </cell>
          <cell r="E193">
            <v>0.29464226051262488</v>
          </cell>
          <cell r="F193">
            <v>0.11307627935399234</v>
          </cell>
          <cell r="G193">
            <v>8.2957567348826311E-2</v>
          </cell>
          <cell r="H193">
            <v>0.42806001579362984</v>
          </cell>
          <cell r="I193">
            <v>0.13879521138795226</v>
          </cell>
          <cell r="J193">
            <v>1.9832639939485475E-2</v>
          </cell>
          <cell r="K193">
            <v>-3.6601484435243581E-2</v>
          </cell>
          <cell r="L193">
            <v>0.26586203030442479</v>
          </cell>
          <cell r="M193">
            <v>0.10285000028283942</v>
          </cell>
          <cell r="N193">
            <v>0.21910348982921901</v>
          </cell>
          <cell r="O193">
            <v>0.17406735180186295</v>
          </cell>
          <cell r="P193">
            <v>0.12773589353272374</v>
          </cell>
          <cell r="Q193">
            <v>0.17761138261734355</v>
          </cell>
          <cell r="R193">
            <v>0.14435196203408962</v>
          </cell>
          <cell r="S193">
            <v>0.20045346349106774</v>
          </cell>
          <cell r="T193">
            <v>0.16763261388368789</v>
          </cell>
          <cell r="U193">
            <v>0.16455893394517696</v>
          </cell>
        </row>
        <row r="194">
          <cell r="B194" t="str">
            <v>Tibet</v>
          </cell>
          <cell r="D194">
            <v>0.2036340852130325</v>
          </cell>
          <cell r="E194">
            <v>-1.7241379310344751E-2</v>
          </cell>
          <cell r="F194">
            <v>-6.3210368893320101E-2</v>
          </cell>
          <cell r="G194">
            <v>0.10473251028806585</v>
          </cell>
          <cell r="H194">
            <v>0.23221041253828156</v>
          </cell>
          <cell r="I194">
            <v>0.38087153367289184</v>
          </cell>
          <cell r="J194">
            <v>0.11329365079365084</v>
          </cell>
          <cell r="K194">
            <v>2.1737741712707148E-2</v>
          </cell>
          <cell r="L194">
            <v>0.19512233772175569</v>
          </cell>
          <cell r="M194">
            <v>0.12716570278996686</v>
          </cell>
          <cell r="N194">
            <v>0.18202247191011245</v>
          </cell>
          <cell r="O194">
            <v>0.18479665242165244</v>
          </cell>
          <cell r="P194">
            <v>0.30446983036908049</v>
          </cell>
          <cell r="Q194">
            <v>-0.37877045380493668</v>
          </cell>
          <cell r="R194">
            <v>0.78644950061365515</v>
          </cell>
          <cell r="S194">
            <v>0.12903142307157189</v>
          </cell>
          <cell r="T194">
            <v>0.13234829138070325</v>
          </cell>
          <cell r="U194">
            <v>0.14131453139271799</v>
          </cell>
        </row>
        <row r="195">
          <cell r="B195" t="str">
            <v>Xinjiang</v>
          </cell>
          <cell r="D195">
            <v>0.1509134983160636</v>
          </cell>
          <cell r="E195">
            <v>0.34424721403332681</v>
          </cell>
          <cell r="F195">
            <v>0.22851374156219872</v>
          </cell>
          <cell r="G195">
            <v>0.20561088804296812</v>
          </cell>
          <cell r="H195">
            <v>0.15696722738829116</v>
          </cell>
          <cell r="I195">
            <v>0.13952534659752347</v>
          </cell>
          <cell r="J195">
            <v>0.13225989651727899</v>
          </cell>
          <cell r="K195">
            <v>7.6603528410679189E-2</v>
          </cell>
          <cell r="L195">
            <v>3.1717314139924957E-2</v>
          </cell>
          <cell r="M195">
            <v>0.1667716395979939</v>
          </cell>
          <cell r="N195">
            <v>0.14373105217289672</v>
          </cell>
          <cell r="O195">
            <v>6.459665007183979E-2</v>
          </cell>
          <cell r="P195">
            <v>3.5238908927764712E-2</v>
          </cell>
          <cell r="Q195">
            <v>0.21283440054760838</v>
          </cell>
          <cell r="R195">
            <v>0.12416139526227266</v>
          </cell>
          <cell r="S195">
            <v>0.16358329846820507</v>
          </cell>
          <cell r="T195">
            <v>0.1461197281744524</v>
          </cell>
          <cell r="U195">
            <v>0.11822878340684317</v>
          </cell>
        </row>
        <row r="196">
          <cell r="B196" t="str">
            <v>Fujian</v>
          </cell>
          <cell r="D196">
            <v>0.17734138147652478</v>
          </cell>
          <cell r="E196">
            <v>0.25220962459057694</v>
          </cell>
          <cell r="F196">
            <v>0.18507706989620609</v>
          </cell>
          <cell r="G196">
            <v>5.9254739457224703E-2</v>
          </cell>
          <cell r="H196">
            <v>5.4152633408637074E-2</v>
          </cell>
          <cell r="I196">
            <v>0.16185434176013125</v>
          </cell>
          <cell r="J196">
            <v>0.12626016660448003</v>
          </cell>
          <cell r="K196">
            <v>0.11450750558044454</v>
          </cell>
          <cell r="L196">
            <v>0.15639607350670781</v>
          </cell>
          <cell r="M196">
            <v>0.12162424569428754</v>
          </cell>
          <cell r="N196">
            <v>0.29127249241650222</v>
          </cell>
          <cell r="O196">
            <v>0.28770131226220164</v>
          </cell>
          <cell r="P196">
            <v>0.19821792726566922</v>
          </cell>
          <cell r="Q196">
            <v>0.25913491810010481</v>
          </cell>
          <cell r="R196">
            <v>0.32906768453638469</v>
          </cell>
          <cell r="S196">
            <v>0.27865744674497428</v>
          </cell>
          <cell r="T196">
            <v>0.18795499187095666</v>
          </cell>
          <cell r="U196">
            <v>0.2698280200518588</v>
          </cell>
        </row>
        <row r="197">
          <cell r="B197" t="str">
            <v>Heilongjiang</v>
          </cell>
          <cell r="D197">
            <v>0.12075992225217891</v>
          </cell>
          <cell r="E197">
            <v>0.18494505494505509</v>
          </cell>
          <cell r="F197">
            <v>0.19293471507741211</v>
          </cell>
          <cell r="G197">
            <v>-2.5860821527677103E-2</v>
          </cell>
          <cell r="H197">
            <v>0.25312673719610923</v>
          </cell>
          <cell r="I197">
            <v>0.29221882450212133</v>
          </cell>
          <cell r="J197">
            <v>2.7795403875836122E-2</v>
          </cell>
          <cell r="K197">
            <v>8.9360120030089973E-2</v>
          </cell>
          <cell r="L197">
            <v>0.40016670345792105</v>
          </cell>
          <cell r="M197">
            <v>4.6402999034744985E-2</v>
          </cell>
          <cell r="N197">
            <v>5.6210410206568584E-2</v>
          </cell>
          <cell r="O197">
            <v>0.33526956412625575</v>
          </cell>
          <cell r="P197">
            <v>1.1786842581759771E-2</v>
          </cell>
          <cell r="Q197">
            <v>0.18584220466515844</v>
          </cell>
          <cell r="R197">
            <v>0.14083134527966368</v>
          </cell>
          <cell r="S197">
            <v>0.16934952852843188</v>
          </cell>
          <cell r="T197">
            <v>0.1492012659280828</v>
          </cell>
          <cell r="U197">
            <v>0.16404597666840548</v>
          </cell>
        </row>
        <row r="198">
          <cell r="B198" t="str">
            <v>Yunnan</v>
          </cell>
          <cell r="D198">
            <v>0.23760645524737378</v>
          </cell>
          <cell r="E198">
            <v>0.33952024874267162</v>
          </cell>
          <cell r="F198">
            <v>0.27784431623537253</v>
          </cell>
          <cell r="G198">
            <v>0.18811133692401616</v>
          </cell>
          <cell r="H198">
            <v>0.18705881431224003</v>
          </cell>
          <cell r="I198">
            <v>0.33284007392458781</v>
          </cell>
          <cell r="J198">
            <v>0.1282511846031047</v>
          </cell>
          <cell r="K198">
            <v>0.15517327646527268</v>
          </cell>
          <cell r="L198">
            <v>8.9861226675960415E-2</v>
          </cell>
          <cell r="M198">
            <v>0.17274239673114167</v>
          </cell>
          <cell r="N198">
            <v>0.13913756532700727</v>
          </cell>
          <cell r="O198">
            <v>0.1489106617432292</v>
          </cell>
          <cell r="P198">
            <v>0.17039498609964454</v>
          </cell>
          <cell r="Q198">
            <v>0.18506358554505531</v>
          </cell>
          <cell r="R198">
            <v>0.18293000602312381</v>
          </cell>
          <cell r="S198">
            <v>0.18939045855187042</v>
          </cell>
          <cell r="T198">
            <v>0.19346654841585997</v>
          </cell>
          <cell r="U198">
            <v>0.17524597588981572</v>
          </cell>
        </row>
        <row r="199">
          <cell r="B199" t="str">
            <v>Ningxia</v>
          </cell>
          <cell r="D199">
            <v>0.17237652653193569</v>
          </cell>
          <cell r="E199">
            <v>0.12314293376240282</v>
          </cell>
          <cell r="F199">
            <v>8.8732004429678879E-2</v>
          </cell>
          <cell r="G199">
            <v>0.12673291620660021</v>
          </cell>
          <cell r="H199">
            <v>0.17076681803286364</v>
          </cell>
          <cell r="I199">
            <v>0.20986937590711174</v>
          </cell>
          <cell r="J199">
            <v>0.14931846344485744</v>
          </cell>
          <cell r="K199">
            <v>0.18994106813996314</v>
          </cell>
          <cell r="L199">
            <v>8.114800748571227E-2</v>
          </cell>
          <cell r="M199">
            <v>9.0302644869676874E-2</v>
          </cell>
          <cell r="N199">
            <v>0.17200321119863382</v>
          </cell>
          <cell r="O199">
            <v>0.20083451801706498</v>
          </cell>
          <cell r="P199">
            <v>-4.2923697419883222E-4</v>
          </cell>
          <cell r="Q199">
            <v>0.31286087236630733</v>
          </cell>
          <cell r="R199">
            <v>0.16786089599333676</v>
          </cell>
          <cell r="S199">
            <v>0.23061138864063757</v>
          </cell>
          <cell r="T199">
            <v>0.15325529569336971</v>
          </cell>
          <cell r="U199">
            <v>0.17762086537200261</v>
          </cell>
        </row>
        <row r="200">
          <cell r="B200" t="str">
            <v>Hainan</v>
          </cell>
          <cell r="D200">
            <v>0.4521673661615353</v>
          </cell>
          <cell r="E200">
            <v>0.30237737910260987</v>
          </cell>
          <cell r="F200">
            <v>0.29163032631669905</v>
          </cell>
          <cell r="G200">
            <v>0.13489969253966971</v>
          </cell>
          <cell r="H200">
            <v>2.0953779020078889E-2</v>
          </cell>
          <cell r="I200">
            <v>-8.6072505595900406E-2</v>
          </cell>
          <cell r="J200">
            <v>-4.3699319613005994E-2</v>
          </cell>
          <cell r="K200">
            <v>5.386523379408592E-2</v>
          </cell>
          <cell r="L200">
            <v>-5.8172741192354049E-2</v>
          </cell>
          <cell r="M200">
            <v>-6.3981270861782957E-2</v>
          </cell>
          <cell r="N200">
            <v>0.25395019516506045</v>
          </cell>
          <cell r="O200">
            <v>0.18303128621455023</v>
          </cell>
          <cell r="P200">
            <v>0.18055116087502876</v>
          </cell>
          <cell r="Q200">
            <v>0.17157748284216279</v>
          </cell>
          <cell r="R200">
            <v>0.18030114232096262</v>
          </cell>
          <cell r="S200">
            <v>0.22234120447805572</v>
          </cell>
          <cell r="T200">
            <v>0.12731426075585794</v>
          </cell>
          <cell r="U200">
            <v>0.18742849783409854</v>
          </cell>
        </row>
        <row r="201">
          <cell r="B201" t="str">
            <v>Shaanxi</v>
          </cell>
          <cell r="D201">
            <v>0.18182160472909414</v>
          </cell>
          <cell r="E201">
            <v>0.193819758516244</v>
          </cell>
          <cell r="F201">
            <v>0.18075512205735622</v>
          </cell>
          <cell r="G201">
            <v>0.10722343410919977</v>
          </cell>
          <cell r="H201">
            <v>0.1391576282016378</v>
          </cell>
          <cell r="I201">
            <v>0.2194713020343273</v>
          </cell>
          <cell r="J201">
            <v>0.12378727520409782</v>
          </cell>
          <cell r="K201">
            <v>0.21808568384847282</v>
          </cell>
          <cell r="L201">
            <v>0.10371098087939412</v>
          </cell>
          <cell r="M201">
            <v>0.34940317303305557</v>
          </cell>
          <cell r="N201">
            <v>0.21242233711234548</v>
          </cell>
          <cell r="O201">
            <v>7.5764263296122847E-2</v>
          </cell>
          <cell r="P201">
            <v>0.19105634431915774</v>
          </cell>
          <cell r="Q201">
            <v>1.9677078612308385E-2</v>
          </cell>
          <cell r="R201">
            <v>0.30489472358328706</v>
          </cell>
          <cell r="S201">
            <v>0.2168762748941544</v>
          </cell>
          <cell r="T201">
            <v>0.17465886100176498</v>
          </cell>
          <cell r="U201">
            <v>0.15714236754809119</v>
          </cell>
        </row>
        <row r="202">
          <cell r="B202" t="str">
            <v>Qinghai</v>
          </cell>
          <cell r="D202">
            <v>0.20555015333981586</v>
          </cell>
          <cell r="E202">
            <v>0.18180173115782505</v>
          </cell>
          <cell r="F202">
            <v>0.18227848101265831</v>
          </cell>
          <cell r="G202">
            <v>0.14485752721046841</v>
          </cell>
          <cell r="H202">
            <v>0.20607664107352841</v>
          </cell>
          <cell r="I202">
            <v>0.11279199110122362</v>
          </cell>
          <cell r="J202">
            <v>9.1305823595015267E-2</v>
          </cell>
          <cell r="K202">
            <v>8.0527575217414826E-2</v>
          </cell>
          <cell r="L202">
            <v>0.12257553782359532</v>
          </cell>
          <cell r="M202">
            <v>-6.1527531706633276E-3</v>
          </cell>
          <cell r="N202">
            <v>8.5084797911131771E-2</v>
          </cell>
          <cell r="O202">
            <v>0.14584949674630154</v>
          </cell>
          <cell r="P202">
            <v>8.3664310416100562E-3</v>
          </cell>
          <cell r="Q202">
            <v>0.19411825698341034</v>
          </cell>
          <cell r="R202">
            <v>0.14714693440155457</v>
          </cell>
          <cell r="S202">
            <v>0.20661465456271966</v>
          </cell>
          <cell r="T202">
            <v>0.12988569936537586</v>
          </cell>
          <cell r="U202">
            <v>0.13814131346569969</v>
          </cell>
        </row>
        <row r="203">
          <cell r="B203" t="str">
            <v>Sichuan</v>
          </cell>
          <cell r="D203">
            <v>0.19079782646052412</v>
          </cell>
          <cell r="E203">
            <v>0.22483610885012228</v>
          </cell>
          <cell r="F203">
            <v>0.19461294584982558</v>
          </cell>
          <cell r="G203">
            <v>0.37580759688112986</v>
          </cell>
          <cell r="H203">
            <v>0.26162523465254228</v>
          </cell>
          <cell r="I203">
            <v>0.22472875060608022</v>
          </cell>
          <cell r="J203">
            <v>0.20833014469446254</v>
          </cell>
          <cell r="K203">
            <v>7.9032281316968822E-2</v>
          </cell>
          <cell r="L203">
            <v>0.21203302213359132</v>
          </cell>
          <cell r="M203">
            <v>8.4599929621233194E-2</v>
          </cell>
          <cell r="N203">
            <v>0.22916296559016969</v>
          </cell>
          <cell r="O203">
            <v>0.20125199273332339</v>
          </cell>
          <cell r="P203">
            <v>0.1308275714601479</v>
          </cell>
          <cell r="Q203">
            <v>0.2394446250012392</v>
          </cell>
          <cell r="R203">
            <v>0.19165521491408644</v>
          </cell>
          <cell r="S203">
            <v>0.19716616602872317</v>
          </cell>
          <cell r="T203">
            <v>0.20102753777130378</v>
          </cell>
          <cell r="U203">
            <v>0.19155073292752234</v>
          </cell>
        </row>
        <row r="204">
          <cell r="B204" t="str">
            <v>Henan</v>
          </cell>
          <cell r="D204">
            <v>0.13278616203793936</v>
          </cell>
          <cell r="E204">
            <v>0.21482612488508668</v>
          </cell>
          <cell r="F204">
            <v>0.24712088999364146</v>
          </cell>
          <cell r="G204">
            <v>0.18161205400769798</v>
          </cell>
          <cell r="H204">
            <v>0.19370411460498604</v>
          </cell>
          <cell r="I204">
            <v>0.23024038315968354</v>
          </cell>
          <cell r="J204">
            <v>0.18045394508511259</v>
          </cell>
          <cell r="K204">
            <v>0.12342868558125408</v>
          </cell>
          <cell r="L204">
            <v>0.16928587856757105</v>
          </cell>
          <cell r="M204">
            <v>8.6447366513371815E-2</v>
          </cell>
          <cell r="N204">
            <v>0.14592775606590935</v>
          </cell>
          <cell r="O204">
            <v>0.16837825570819809</v>
          </cell>
          <cell r="P204">
            <v>0.12589815654256964</v>
          </cell>
          <cell r="Q204">
            <v>0.30631857752913771</v>
          </cell>
          <cell r="R204">
            <v>0.22502554825284604</v>
          </cell>
          <cell r="S204">
            <v>0.21103470423023563</v>
          </cell>
          <cell r="T204">
            <v>0.18270906327949277</v>
          </cell>
          <cell r="U204">
            <v>0.20583165995718455</v>
          </cell>
        </row>
        <row r="205">
          <cell r="B205" t="str">
            <v>Hubei</v>
          </cell>
          <cell r="D205">
            <v>0.1940758390355164</v>
          </cell>
          <cell r="E205">
            <v>0.19007138873466101</v>
          </cell>
          <cell r="F205">
            <v>0.22738540898690363</v>
          </cell>
          <cell r="G205">
            <v>0.16347200962585573</v>
          </cell>
          <cell r="H205">
            <v>0.17768882972619404</v>
          </cell>
          <cell r="I205">
            <v>0.13742140779993162</v>
          </cell>
          <cell r="J205">
            <v>6.9336610548344835E-2</v>
          </cell>
          <cell r="K205">
            <v>7.4924221515624945E-2</v>
          </cell>
          <cell r="L205">
            <v>2.6498071847599558E-2</v>
          </cell>
          <cell r="M205">
            <v>0.15254403858290466</v>
          </cell>
          <cell r="N205">
            <v>0.19803147592597448</v>
          </cell>
          <cell r="O205">
            <v>0.23319590251728917</v>
          </cell>
          <cell r="P205">
            <v>0.10212829336298346</v>
          </cell>
          <cell r="Q205">
            <v>0.21653497105516739</v>
          </cell>
          <cell r="R205">
            <v>0.22813074972960368</v>
          </cell>
          <cell r="S205">
            <v>0.20102051319427594</v>
          </cell>
          <cell r="T205">
            <v>0.16035495991132542</v>
          </cell>
          <cell r="U205">
            <v>0.19518950402406055</v>
          </cell>
        </row>
        <row r="206">
          <cell r="B206" t="str">
            <v>Chongqing</v>
          </cell>
          <cell r="D206" t="e">
            <v>#DIV/0!</v>
          </cell>
          <cell r="E206" t="e">
            <v>#DIV/0!</v>
          </cell>
          <cell r="F206" t="e">
            <v>#DIV/0!</v>
          </cell>
          <cell r="G206" t="e">
            <v>#DIV/0!</v>
          </cell>
          <cell r="H206" t="e">
            <v>#DIV/0!</v>
          </cell>
          <cell r="I206" t="e">
            <v>#DIV/0!</v>
          </cell>
          <cell r="J206">
            <v>7.5516693163750759E-3</v>
          </cell>
          <cell r="K206">
            <v>0.14980611973392466</v>
          </cell>
          <cell r="L206">
            <v>0.14057987413799355</v>
          </cell>
          <cell r="M206">
            <v>0.31503843057658232</v>
          </cell>
          <cell r="N206">
            <v>3.0007509923827724E-2</v>
          </cell>
          <cell r="O206">
            <v>0.20052824513037226</v>
          </cell>
          <cell r="P206">
            <v>7.9587085138287827E-2</v>
          </cell>
          <cell r="Q206">
            <v>0.50132553994263529</v>
          </cell>
          <cell r="R206">
            <v>0.23094640021108126</v>
          </cell>
          <cell r="S206">
            <v>0.18836620170077967</v>
          </cell>
          <cell r="T206" t="e">
            <v>#DIV/0!</v>
          </cell>
          <cell r="U206">
            <v>0.23270419502881801</v>
          </cell>
        </row>
        <row r="207">
          <cell r="B207" t="str">
            <v>Hunan</v>
          </cell>
          <cell r="D207">
            <v>0.20612455859193424</v>
          </cell>
          <cell r="E207">
            <v>0.20440115897412703</v>
          </cell>
          <cell r="F207">
            <v>0.26210759360528746</v>
          </cell>
          <cell r="G207">
            <v>0.15453848705692108</v>
          </cell>
          <cell r="H207">
            <v>0.15470971721384563</v>
          </cell>
          <cell r="I207">
            <v>0.12001360750326229</v>
          </cell>
          <cell r="J207">
            <v>0.15022007589911346</v>
          </cell>
          <cell r="K207">
            <v>4.643234637138538E-2</v>
          </cell>
          <cell r="L207">
            <v>0.12245230724903999</v>
          </cell>
          <cell r="M207">
            <v>0.11367781723260806</v>
          </cell>
          <cell r="N207">
            <v>0.22963289154735178</v>
          </cell>
          <cell r="O207">
            <v>0.17713475090617958</v>
          </cell>
          <cell r="P207">
            <v>0.11539106956148748</v>
          </cell>
          <cell r="Q207">
            <v>0.26967468447830556</v>
          </cell>
          <cell r="R207">
            <v>0.22475342032463663</v>
          </cell>
          <cell r="S207">
            <v>0.23660291536402345</v>
          </cell>
          <cell r="T207">
            <v>0.17266510083308506</v>
          </cell>
          <cell r="U207">
            <v>0.20349681779002582</v>
          </cell>
        </row>
        <row r="208">
          <cell r="B208" t="str">
            <v>Guangxi</v>
          </cell>
          <cell r="D208">
            <v>0.34060552374323794</v>
          </cell>
          <cell r="E208">
            <v>0.26051907919544548</v>
          </cell>
          <cell r="F208">
            <v>0.20346104296578549</v>
          </cell>
          <cell r="G208">
            <v>0.15869030478644253</v>
          </cell>
          <cell r="H208">
            <v>-1.2794425670731191E-2</v>
          </cell>
          <cell r="I208">
            <v>0.1795231144692051</v>
          </cell>
          <cell r="J208">
            <v>6.5750952526979711E-2</v>
          </cell>
          <cell r="K208">
            <v>4.5845250001665949E-2</v>
          </cell>
          <cell r="L208">
            <v>0.10769006639573098</v>
          </cell>
          <cell r="M208">
            <v>0.19006365000285674</v>
          </cell>
          <cell r="N208">
            <v>0.1922579366041528</v>
          </cell>
          <cell r="O208">
            <v>8.2842579993767318E-2</v>
          </cell>
          <cell r="P208">
            <v>0.1649091389328492</v>
          </cell>
          <cell r="Q208">
            <v>0.34300463176129914</v>
          </cell>
          <cell r="R208">
            <v>0.18286479361511354</v>
          </cell>
          <cell r="S208">
            <v>0.21046279048973515</v>
          </cell>
          <cell r="T208">
            <v>0.16591448408340281</v>
          </cell>
          <cell r="U208">
            <v>0.19388992553731144</v>
          </cell>
        </row>
        <row r="209">
          <cell r="B209" t="str">
            <v>Anhui</v>
          </cell>
          <cell r="D209">
            <v>0.19398031529315896</v>
          </cell>
          <cell r="E209">
            <v>0.17735451738868879</v>
          </cell>
          <cell r="F209">
            <v>9.2848401379652001E-2</v>
          </cell>
          <cell r="G209">
            <v>0.20211185196090753</v>
          </cell>
          <cell r="H209">
            <v>0.21086323717035604</v>
          </cell>
          <cell r="I209">
            <v>0.10822247202807134</v>
          </cell>
          <cell r="J209">
            <v>0.13009931617868986</v>
          </cell>
          <cell r="K209">
            <v>5.1265605462116115E-2</v>
          </cell>
          <cell r="L209">
            <v>0.27195843252491803</v>
          </cell>
          <cell r="M209">
            <v>8.4671662029480066E-2</v>
          </cell>
          <cell r="N209">
            <v>0.23841419083801263</v>
          </cell>
          <cell r="O209">
            <v>0.18073198034543148</v>
          </cell>
          <cell r="P209">
            <v>0.10360831950773552</v>
          </cell>
          <cell r="Q209">
            <v>0.29745540022718941</v>
          </cell>
          <cell r="R209">
            <v>0.2284677514221074</v>
          </cell>
          <cell r="S209">
            <v>0.24610710211101061</v>
          </cell>
          <cell r="T209">
            <v>0.17398070233850826</v>
          </cell>
          <cell r="U209">
            <v>0.20947131403070252</v>
          </cell>
        </row>
        <row r="210">
          <cell r="B210" t="str">
            <v>Guizhou</v>
          </cell>
          <cell r="D210">
            <v>4.873850835533422E-2</v>
          </cell>
          <cell r="E210">
            <v>0.15023956194387389</v>
          </cell>
          <cell r="F210">
            <v>0.17193051309592677</v>
          </cell>
          <cell r="G210">
            <v>0.14439711071199612</v>
          </cell>
          <cell r="H210">
            <v>0.13087448102305732</v>
          </cell>
          <cell r="I210">
            <v>0.11306424775911106</v>
          </cell>
          <cell r="J210">
            <v>0.16181754276341498</v>
          </cell>
          <cell r="K210">
            <v>9.9031355060034354E-2</v>
          </cell>
          <cell r="L210">
            <v>0.16762022915084196</v>
          </cell>
          <cell r="M210">
            <v>0.14416697088468711</v>
          </cell>
          <cell r="N210">
            <v>0.23241484246890032</v>
          </cell>
          <cell r="O210">
            <v>0.12943078954923926</v>
          </cell>
          <cell r="P210">
            <v>7.0748976977936806E-2</v>
          </cell>
          <cell r="Q210">
            <v>0.42580536547847792</v>
          </cell>
          <cell r="R210">
            <v>0.15687690558280742</v>
          </cell>
          <cell r="S210">
            <v>0.3179420417641694</v>
          </cell>
          <cell r="T210">
            <v>0.16334822704038521</v>
          </cell>
          <cell r="U210">
            <v>0.21327206931690013</v>
          </cell>
        </row>
        <row r="211">
          <cell r="B211" t="str">
            <v>Gansu</v>
          </cell>
          <cell r="D211">
            <v>0.12250589130450829</v>
          </cell>
          <cell r="E211">
            <v>0.15248034799151422</v>
          </cell>
          <cell r="F211">
            <v>8.9813815483130277E-2</v>
          </cell>
          <cell r="G211">
            <v>9.8497096936053019E-2</v>
          </cell>
          <cell r="H211">
            <v>0.16497512993908248</v>
          </cell>
          <cell r="I211">
            <v>7.2039561614541281E-2</v>
          </cell>
          <cell r="J211">
            <v>0.16778127258476627</v>
          </cell>
          <cell r="K211">
            <v>9.9342845393330936E-2</v>
          </cell>
          <cell r="L211">
            <v>0.1429685996406822</v>
          </cell>
          <cell r="M211">
            <v>9.4772628615525711E-2</v>
          </cell>
          <cell r="N211">
            <v>9.0197379401103728E-2</v>
          </cell>
          <cell r="O211">
            <v>0.10930726637764998</v>
          </cell>
          <cell r="P211">
            <v>-0.33379568782556035</v>
          </cell>
          <cell r="Q211">
            <v>0.93528743244241941</v>
          </cell>
          <cell r="R211">
            <v>0.17098280150102041</v>
          </cell>
          <cell r="S211">
            <v>0.19176464187596554</v>
          </cell>
          <cell r="T211">
            <v>0.12687382468350239</v>
          </cell>
          <cell r="U211">
            <v>0.14823070783567305</v>
          </cell>
        </row>
        <row r="212">
          <cell r="B212" t="str">
            <v>Jiangxi</v>
          </cell>
          <cell r="D212">
            <v>0.19073357802135082</v>
          </cell>
          <cell r="E212">
            <v>0.1874784266776508</v>
          </cell>
          <cell r="F212">
            <v>0.14442300148228471</v>
          </cell>
          <cell r="G212">
            <v>0.11621747620955358</v>
          </cell>
          <cell r="H212">
            <v>7.6113490974992315E-2</v>
          </cell>
          <cell r="I212">
            <v>0.16258973486814998</v>
          </cell>
          <cell r="J212">
            <v>6.4076564041723572E-2</v>
          </cell>
          <cell r="K212">
            <v>5.5642320686251079E-2</v>
          </cell>
          <cell r="L212">
            <v>0.13714614057199892</v>
          </cell>
          <cell r="M212">
            <v>0.13527165732654156</v>
          </cell>
          <cell r="N212">
            <v>0.18501974487399786</v>
          </cell>
          <cell r="O212">
            <v>0.29770879663765903</v>
          </cell>
          <cell r="P212">
            <v>0.17112548468291511</v>
          </cell>
          <cell r="Q212">
            <v>0.26632087232691681</v>
          </cell>
          <cell r="R212">
            <v>0.25985226808717687</v>
          </cell>
          <cell r="S212">
            <v>0.24255199992599885</v>
          </cell>
          <cell r="T212">
            <v>0.16616335778628866</v>
          </cell>
          <cell r="U212">
            <v>0.24678545764214865</v>
          </cell>
        </row>
        <row r="222">
          <cell r="B222" t="str">
            <v>Total</v>
          </cell>
          <cell r="C222">
            <v>1892.759642</v>
          </cell>
          <cell r="D222">
            <v>2311.0875350000001</v>
          </cell>
          <cell r="E222">
            <v>2998.3643390000002</v>
          </cell>
          <cell r="F222">
            <v>4044.0041150000002</v>
          </cell>
          <cell r="G222">
            <v>5045.7299190000003</v>
          </cell>
          <cell r="H222">
            <v>5845.8865470000001</v>
          </cell>
          <cell r="I222">
            <v>6420.1804769999999</v>
          </cell>
          <cell r="J222">
            <v>6796.0303690000001</v>
          </cell>
          <cell r="K222">
            <v>7158.5015789999998</v>
          </cell>
          <cell r="L222">
            <v>7857.676093</v>
          </cell>
          <cell r="M222">
            <v>8621.70622</v>
          </cell>
          <cell r="N222">
            <v>9398.0544580000005</v>
          </cell>
          <cell r="O222">
            <v>10541.971138999999</v>
          </cell>
          <cell r="P222">
            <v>12335.577642</v>
          </cell>
          <cell r="Q222">
            <v>14053</v>
          </cell>
          <cell r="R222">
            <v>16165</v>
          </cell>
          <cell r="S222">
            <v>18934</v>
          </cell>
        </row>
        <row r="223">
          <cell r="B223" t="str">
            <v>Shanghai</v>
          </cell>
          <cell r="C223">
            <v>6107</v>
          </cell>
          <cell r="D223">
            <v>6954</v>
          </cell>
          <cell r="E223">
            <v>8650</v>
          </cell>
          <cell r="F223">
            <v>10729</v>
          </cell>
          <cell r="G223">
            <v>13807</v>
          </cell>
          <cell r="H223">
            <v>17022</v>
          </cell>
          <cell r="I223">
            <v>19779</v>
          </cell>
          <cell r="J223">
            <v>22583</v>
          </cell>
          <cell r="K223">
            <v>24513</v>
          </cell>
          <cell r="L223">
            <v>26527</v>
          </cell>
          <cell r="M223">
            <v>29671</v>
          </cell>
          <cell r="N223">
            <v>32201</v>
          </cell>
          <cell r="O223">
            <v>35329</v>
          </cell>
          <cell r="P223">
            <v>39128</v>
          </cell>
          <cell r="Q223">
            <v>46338</v>
          </cell>
          <cell r="R223">
            <v>51529</v>
          </cell>
          <cell r="S223">
            <v>57695</v>
          </cell>
        </row>
        <row r="224">
          <cell r="B224" t="str">
            <v>Beijing</v>
          </cell>
          <cell r="C224">
            <v>4635</v>
          </cell>
          <cell r="D224">
            <v>5494</v>
          </cell>
          <cell r="E224">
            <v>6458</v>
          </cell>
          <cell r="F224">
            <v>8006</v>
          </cell>
          <cell r="G224">
            <v>10240</v>
          </cell>
          <cell r="H224">
            <v>12690</v>
          </cell>
          <cell r="I224">
            <v>14254</v>
          </cell>
          <cell r="J224">
            <v>16609</v>
          </cell>
          <cell r="K224">
            <v>19118</v>
          </cell>
          <cell r="L224">
            <v>21397</v>
          </cell>
          <cell r="M224">
            <v>24122</v>
          </cell>
          <cell r="N224">
            <v>26998</v>
          </cell>
          <cell r="O224">
            <v>30840</v>
          </cell>
          <cell r="P224">
            <v>34892</v>
          </cell>
          <cell r="Q224">
            <v>41099</v>
          </cell>
          <cell r="R224">
            <v>45444</v>
          </cell>
          <cell r="S224">
            <v>50467</v>
          </cell>
        </row>
        <row r="225">
          <cell r="B225" t="str">
            <v>Tianjin</v>
          </cell>
          <cell r="C225">
            <v>3487</v>
          </cell>
          <cell r="D225">
            <v>3777</v>
          </cell>
          <cell r="E225">
            <v>4481</v>
          </cell>
          <cell r="F225">
            <v>5800</v>
          </cell>
          <cell r="G225">
            <v>7751</v>
          </cell>
          <cell r="H225">
            <v>9769</v>
          </cell>
          <cell r="I225">
            <v>11734</v>
          </cell>
          <cell r="J225">
            <v>13142</v>
          </cell>
          <cell r="K225">
            <v>14243</v>
          </cell>
          <cell r="L225">
            <v>15405</v>
          </cell>
          <cell r="M225">
            <v>17353</v>
          </cell>
          <cell r="N225">
            <v>19141</v>
          </cell>
          <cell r="O225">
            <v>21387</v>
          </cell>
          <cell r="P225">
            <v>25544</v>
          </cell>
          <cell r="Q225">
            <v>30575</v>
          </cell>
          <cell r="R225">
            <v>35783</v>
          </cell>
          <cell r="S225">
            <v>41163</v>
          </cell>
        </row>
        <row r="226">
          <cell r="B226" t="str">
            <v>Zhejiang</v>
          </cell>
          <cell r="C226">
            <v>2138</v>
          </cell>
          <cell r="D226">
            <v>2558</v>
          </cell>
          <cell r="E226">
            <v>3212</v>
          </cell>
          <cell r="F226">
            <v>4469</v>
          </cell>
          <cell r="G226">
            <v>6201</v>
          </cell>
          <cell r="H226">
            <v>8149</v>
          </cell>
          <cell r="I226">
            <v>9552</v>
          </cell>
          <cell r="J226">
            <v>10624</v>
          </cell>
          <cell r="K226">
            <v>11394</v>
          </cell>
          <cell r="L226">
            <v>12214</v>
          </cell>
          <cell r="M226">
            <v>13416</v>
          </cell>
          <cell r="N226">
            <v>14713</v>
          </cell>
          <cell r="O226">
            <v>16978</v>
          </cell>
          <cell r="P226">
            <v>20444</v>
          </cell>
          <cell r="Q226">
            <v>24352</v>
          </cell>
          <cell r="R226">
            <v>27703</v>
          </cell>
          <cell r="S226">
            <v>31874</v>
          </cell>
        </row>
        <row r="227">
          <cell r="B227" t="str">
            <v>Jiangsu</v>
          </cell>
          <cell r="C227">
            <v>2109</v>
          </cell>
          <cell r="D227">
            <v>2353</v>
          </cell>
          <cell r="E227">
            <v>3106</v>
          </cell>
          <cell r="F227">
            <v>4321</v>
          </cell>
          <cell r="G227">
            <v>5801</v>
          </cell>
          <cell r="H227">
            <v>7319</v>
          </cell>
          <cell r="I227">
            <v>8471</v>
          </cell>
          <cell r="J227">
            <v>9371</v>
          </cell>
          <cell r="K227">
            <v>10049</v>
          </cell>
          <cell r="L227">
            <v>10695</v>
          </cell>
          <cell r="M227">
            <v>11765</v>
          </cell>
          <cell r="N227">
            <v>12882</v>
          </cell>
          <cell r="O227">
            <v>14396</v>
          </cell>
          <cell r="P227">
            <v>16830</v>
          </cell>
          <cell r="Q227">
            <v>20223</v>
          </cell>
          <cell r="R227">
            <v>24560</v>
          </cell>
          <cell r="S227">
            <v>28814</v>
          </cell>
        </row>
        <row r="228">
          <cell r="B228" t="str">
            <v>Guangdong</v>
          </cell>
          <cell r="C228">
            <v>2484</v>
          </cell>
          <cell r="D228">
            <v>2941</v>
          </cell>
          <cell r="E228">
            <v>3699</v>
          </cell>
          <cell r="F228">
            <v>5085</v>
          </cell>
          <cell r="G228">
            <v>6530</v>
          </cell>
          <cell r="H228">
            <v>8129</v>
          </cell>
          <cell r="I228">
            <v>9139</v>
          </cell>
          <cell r="J228">
            <v>10130</v>
          </cell>
          <cell r="K228">
            <v>10819</v>
          </cell>
          <cell r="L228">
            <v>11415</v>
          </cell>
          <cell r="M228">
            <v>12736</v>
          </cell>
          <cell r="N228">
            <v>13849</v>
          </cell>
          <cell r="O228">
            <v>15361</v>
          </cell>
          <cell r="P228">
            <v>17795</v>
          </cell>
          <cell r="Q228">
            <v>20870</v>
          </cell>
          <cell r="R228">
            <v>24435</v>
          </cell>
          <cell r="S228">
            <v>28332</v>
          </cell>
        </row>
        <row r="229">
          <cell r="B229" t="str">
            <v>Shandong</v>
          </cell>
          <cell r="C229">
            <v>1815</v>
          </cell>
          <cell r="D229">
            <v>2122</v>
          </cell>
          <cell r="E229">
            <v>2556</v>
          </cell>
          <cell r="F229">
            <v>3212</v>
          </cell>
          <cell r="G229">
            <v>4441</v>
          </cell>
          <cell r="H229">
            <v>5701</v>
          </cell>
          <cell r="I229">
            <v>6746</v>
          </cell>
          <cell r="J229">
            <v>7461</v>
          </cell>
          <cell r="K229">
            <v>7968</v>
          </cell>
          <cell r="L229">
            <v>8483</v>
          </cell>
          <cell r="M229">
            <v>9326</v>
          </cell>
          <cell r="N229">
            <v>10195</v>
          </cell>
          <cell r="O229">
            <v>11340</v>
          </cell>
          <cell r="P229">
            <v>13268</v>
          </cell>
          <cell r="Q229">
            <v>16413</v>
          </cell>
          <cell r="R229">
            <v>20096</v>
          </cell>
          <cell r="S229">
            <v>23794</v>
          </cell>
        </row>
        <row r="230">
          <cell r="B230" t="str">
            <v>Liaoning</v>
          </cell>
          <cell r="C230">
            <v>2698</v>
          </cell>
          <cell r="D230">
            <v>3027</v>
          </cell>
          <cell r="E230">
            <v>3693</v>
          </cell>
          <cell r="F230">
            <v>5015</v>
          </cell>
          <cell r="G230">
            <v>6103</v>
          </cell>
          <cell r="H230">
            <v>6880</v>
          </cell>
          <cell r="I230">
            <v>7730</v>
          </cell>
          <cell r="J230">
            <v>8725</v>
          </cell>
          <cell r="K230">
            <v>9415</v>
          </cell>
          <cell r="L230">
            <v>10086</v>
          </cell>
          <cell r="M230">
            <v>11177</v>
          </cell>
          <cell r="N230">
            <v>12015</v>
          </cell>
          <cell r="O230">
            <v>13000</v>
          </cell>
          <cell r="P230">
            <v>14270</v>
          </cell>
          <cell r="Q230">
            <v>15835</v>
          </cell>
          <cell r="R230">
            <v>18632</v>
          </cell>
          <cell r="S230">
            <v>21788</v>
          </cell>
        </row>
        <row r="231">
          <cell r="B231" t="str">
            <v>Fujian</v>
          </cell>
          <cell r="C231">
            <v>1763</v>
          </cell>
          <cell r="D231">
            <v>2041</v>
          </cell>
          <cell r="E231">
            <v>2557</v>
          </cell>
          <cell r="F231">
            <v>3556</v>
          </cell>
          <cell r="G231">
            <v>5193</v>
          </cell>
          <cell r="H231">
            <v>6526</v>
          </cell>
          <cell r="I231">
            <v>7646</v>
          </cell>
          <cell r="J231">
            <v>8775</v>
          </cell>
          <cell r="K231">
            <v>9603</v>
          </cell>
          <cell r="L231">
            <v>10323</v>
          </cell>
          <cell r="M231">
            <v>11194</v>
          </cell>
          <cell r="N231">
            <v>11892</v>
          </cell>
          <cell r="O231">
            <v>12938</v>
          </cell>
          <cell r="P231">
            <v>14333</v>
          </cell>
          <cell r="Q231">
            <v>16469</v>
          </cell>
          <cell r="R231">
            <v>18646</v>
          </cell>
          <cell r="S231">
            <v>21471</v>
          </cell>
        </row>
        <row r="232">
          <cell r="B232" t="str">
            <v>Inner Mongolia</v>
          </cell>
          <cell r="C232">
            <v>1478</v>
          </cell>
          <cell r="D232">
            <v>1642</v>
          </cell>
          <cell r="E232">
            <v>1906</v>
          </cell>
          <cell r="F232">
            <v>2423</v>
          </cell>
          <cell r="G232">
            <v>3094</v>
          </cell>
          <cell r="H232">
            <v>3772</v>
          </cell>
          <cell r="I232">
            <v>4457</v>
          </cell>
          <cell r="J232">
            <v>4980</v>
          </cell>
          <cell r="K232">
            <v>5406</v>
          </cell>
          <cell r="L232">
            <v>5861</v>
          </cell>
          <cell r="M232">
            <v>6502</v>
          </cell>
          <cell r="N232">
            <v>7216</v>
          </cell>
          <cell r="O232">
            <v>8162</v>
          </cell>
          <cell r="P232">
            <v>10039</v>
          </cell>
          <cell r="Q232">
            <v>12767</v>
          </cell>
          <cell r="R232">
            <v>16331</v>
          </cell>
          <cell r="S232">
            <v>20053</v>
          </cell>
        </row>
        <row r="233">
          <cell r="B233" t="str">
            <v>Hebei</v>
          </cell>
          <cell r="C233">
            <v>1465</v>
          </cell>
          <cell r="D233">
            <v>1727</v>
          </cell>
          <cell r="E233">
            <v>2040</v>
          </cell>
          <cell r="F233">
            <v>2682</v>
          </cell>
          <cell r="G233">
            <v>3439</v>
          </cell>
          <cell r="H233">
            <v>4444</v>
          </cell>
          <cell r="I233">
            <v>5345</v>
          </cell>
          <cell r="J233">
            <v>6079</v>
          </cell>
          <cell r="K233">
            <v>6501</v>
          </cell>
          <cell r="L233">
            <v>6849</v>
          </cell>
          <cell r="M233">
            <v>7592</v>
          </cell>
          <cell r="N233">
            <v>8251</v>
          </cell>
          <cell r="O233">
            <v>8960</v>
          </cell>
          <cell r="P233">
            <v>10251</v>
          </cell>
          <cell r="Q233">
            <v>12487</v>
          </cell>
          <cell r="R233">
            <v>14782</v>
          </cell>
          <cell r="S233">
            <v>16962</v>
          </cell>
        </row>
        <row r="234">
          <cell r="B234" t="str">
            <v>Heilongjiang</v>
          </cell>
          <cell r="C234">
            <v>2028</v>
          </cell>
          <cell r="D234">
            <v>2310</v>
          </cell>
          <cell r="E234">
            <v>2672</v>
          </cell>
          <cell r="F234">
            <v>3306</v>
          </cell>
          <cell r="G234">
            <v>4390</v>
          </cell>
          <cell r="H234">
            <v>5402</v>
          </cell>
          <cell r="I234">
            <v>6382</v>
          </cell>
          <cell r="J234">
            <v>7133</v>
          </cell>
          <cell r="K234">
            <v>7375</v>
          </cell>
          <cell r="L234">
            <v>7578</v>
          </cell>
          <cell r="M234">
            <v>8294</v>
          </cell>
          <cell r="N234">
            <v>8900</v>
          </cell>
          <cell r="O234">
            <v>9541</v>
          </cell>
          <cell r="P234">
            <v>10638</v>
          </cell>
          <cell r="Q234">
            <v>12449</v>
          </cell>
          <cell r="R234">
            <v>14434</v>
          </cell>
          <cell r="S234">
            <v>16195</v>
          </cell>
        </row>
        <row r="235">
          <cell r="B235" t="str">
            <v>Jilin</v>
          </cell>
          <cell r="C235">
            <v>1746</v>
          </cell>
          <cell r="D235">
            <v>1878</v>
          </cell>
          <cell r="E235">
            <v>2246</v>
          </cell>
          <cell r="F235">
            <v>2826</v>
          </cell>
          <cell r="G235">
            <v>3657</v>
          </cell>
          <cell r="H235">
            <v>4402</v>
          </cell>
          <cell r="I235">
            <v>5178</v>
          </cell>
          <cell r="J235">
            <v>5591</v>
          </cell>
          <cell r="K235">
            <v>5983</v>
          </cell>
          <cell r="L235">
            <v>6382</v>
          </cell>
          <cell r="M235">
            <v>7351</v>
          </cell>
          <cell r="N235">
            <v>7893</v>
          </cell>
          <cell r="O235">
            <v>8714</v>
          </cell>
          <cell r="P235">
            <v>9854</v>
          </cell>
          <cell r="Q235">
            <v>11537</v>
          </cell>
          <cell r="R235">
            <v>13348</v>
          </cell>
          <cell r="S235">
            <v>15720</v>
          </cell>
        </row>
        <row r="236">
          <cell r="B236" t="str">
            <v>Xinjiang</v>
          </cell>
          <cell r="C236">
            <v>1713</v>
          </cell>
          <cell r="D236">
            <v>2101</v>
          </cell>
          <cell r="E236">
            <v>2477</v>
          </cell>
          <cell r="F236">
            <v>2964</v>
          </cell>
          <cell r="G236">
            <v>3888</v>
          </cell>
          <cell r="H236">
            <v>4701</v>
          </cell>
          <cell r="I236">
            <v>5102</v>
          </cell>
          <cell r="J236">
            <v>5848</v>
          </cell>
          <cell r="K236">
            <v>6174</v>
          </cell>
          <cell r="L236">
            <v>6443</v>
          </cell>
          <cell r="M236">
            <v>7372</v>
          </cell>
          <cell r="N236">
            <v>7945</v>
          </cell>
          <cell r="O236">
            <v>8457</v>
          </cell>
          <cell r="P236">
            <v>9828</v>
          </cell>
          <cell r="Q236">
            <v>11337</v>
          </cell>
          <cell r="R236">
            <v>13108</v>
          </cell>
          <cell r="S236">
            <v>15000</v>
          </cell>
        </row>
        <row r="237">
          <cell r="B237" t="str">
            <v>Shanxi</v>
          </cell>
          <cell r="C237">
            <v>1528</v>
          </cell>
          <cell r="D237">
            <v>1592</v>
          </cell>
          <cell r="E237">
            <v>1862</v>
          </cell>
          <cell r="F237">
            <v>2271</v>
          </cell>
          <cell r="G237">
            <v>2729</v>
          </cell>
          <cell r="H237">
            <v>3515</v>
          </cell>
          <cell r="I237">
            <v>4177</v>
          </cell>
          <cell r="J237">
            <v>4723</v>
          </cell>
          <cell r="K237">
            <v>5104</v>
          </cell>
          <cell r="L237">
            <v>5229</v>
          </cell>
          <cell r="M237">
            <v>5722</v>
          </cell>
          <cell r="N237">
            <v>6226</v>
          </cell>
          <cell r="O237">
            <v>7082</v>
          </cell>
          <cell r="P237">
            <v>8642</v>
          </cell>
          <cell r="Q237">
            <v>10742</v>
          </cell>
          <cell r="R237">
            <v>12495</v>
          </cell>
          <cell r="S237">
            <v>14123</v>
          </cell>
        </row>
        <row r="238">
          <cell r="B238" t="str">
            <v>Henan</v>
          </cell>
          <cell r="C238">
            <v>1091</v>
          </cell>
          <cell r="D238">
            <v>1201</v>
          </cell>
          <cell r="E238">
            <v>1452</v>
          </cell>
          <cell r="F238">
            <v>1865</v>
          </cell>
          <cell r="G238">
            <v>2467</v>
          </cell>
          <cell r="H238">
            <v>3297</v>
          </cell>
          <cell r="I238">
            <v>3978</v>
          </cell>
          <cell r="J238">
            <v>4389</v>
          </cell>
          <cell r="K238">
            <v>4643</v>
          </cell>
          <cell r="L238">
            <v>4832</v>
          </cell>
          <cell r="M238">
            <v>5450</v>
          </cell>
          <cell r="N238">
            <v>5959</v>
          </cell>
          <cell r="O238">
            <v>6487</v>
          </cell>
          <cell r="P238">
            <v>7376</v>
          </cell>
          <cell r="Q238">
            <v>9201</v>
          </cell>
          <cell r="R238">
            <v>11346</v>
          </cell>
          <cell r="S238">
            <v>13313</v>
          </cell>
        </row>
        <row r="239">
          <cell r="B239" t="str">
            <v>Hubei</v>
          </cell>
          <cell r="C239">
            <v>1541</v>
          </cell>
          <cell r="D239">
            <v>1668</v>
          </cell>
          <cell r="E239">
            <v>1962</v>
          </cell>
          <cell r="F239">
            <v>2361</v>
          </cell>
          <cell r="G239">
            <v>2991</v>
          </cell>
          <cell r="H239">
            <v>3671</v>
          </cell>
          <cell r="I239">
            <v>4311</v>
          </cell>
          <cell r="J239">
            <v>4884</v>
          </cell>
          <cell r="K239">
            <v>5287</v>
          </cell>
          <cell r="L239">
            <v>5452</v>
          </cell>
          <cell r="M239">
            <v>6293</v>
          </cell>
          <cell r="N239">
            <v>6867</v>
          </cell>
          <cell r="O239">
            <v>7437</v>
          </cell>
          <cell r="P239">
            <v>8378</v>
          </cell>
          <cell r="Q239">
            <v>9898</v>
          </cell>
          <cell r="R239">
            <v>11431</v>
          </cell>
          <cell r="S239">
            <v>13296</v>
          </cell>
        </row>
        <row r="240">
          <cell r="B240" t="str">
            <v>Hainan</v>
          </cell>
          <cell r="C240">
            <v>1562</v>
          </cell>
          <cell r="D240">
            <v>1804</v>
          </cell>
          <cell r="E240">
            <v>2719</v>
          </cell>
          <cell r="F240">
            <v>3755</v>
          </cell>
          <cell r="G240">
            <v>4702</v>
          </cell>
          <cell r="H240">
            <v>5063</v>
          </cell>
          <cell r="I240">
            <v>5346</v>
          </cell>
          <cell r="J240">
            <v>5567</v>
          </cell>
          <cell r="K240">
            <v>5912</v>
          </cell>
          <cell r="L240">
            <v>6294</v>
          </cell>
          <cell r="M240">
            <v>6798</v>
          </cell>
          <cell r="N240">
            <v>7052</v>
          </cell>
          <cell r="O240">
            <v>7781</v>
          </cell>
          <cell r="P240">
            <v>8592</v>
          </cell>
          <cell r="Q240">
            <v>9812</v>
          </cell>
          <cell r="R240">
            <v>10871</v>
          </cell>
          <cell r="S240">
            <v>12654</v>
          </cell>
        </row>
        <row r="241">
          <cell r="B241" t="str">
            <v>Chongqing</v>
          </cell>
          <cell r="C241">
            <v>1031</v>
          </cell>
          <cell r="D241">
            <v>1166</v>
          </cell>
          <cell r="E241">
            <v>1427</v>
          </cell>
          <cell r="F241">
            <v>1870</v>
          </cell>
          <cell r="G241">
            <v>2541</v>
          </cell>
          <cell r="H241">
            <v>3395</v>
          </cell>
          <cell r="I241">
            <v>4130</v>
          </cell>
          <cell r="J241">
            <v>4733</v>
          </cell>
          <cell r="K241">
            <v>5016</v>
          </cell>
          <cell r="L241">
            <v>5207</v>
          </cell>
          <cell r="M241">
            <v>5616</v>
          </cell>
          <cell r="N241">
            <v>6219</v>
          </cell>
          <cell r="O241">
            <v>7052</v>
          </cell>
          <cell r="P241">
            <v>8091</v>
          </cell>
          <cell r="Q241">
            <v>9624</v>
          </cell>
          <cell r="R241">
            <v>10970</v>
          </cell>
          <cell r="S241">
            <v>12457</v>
          </cell>
        </row>
        <row r="242">
          <cell r="B242" t="str">
            <v>Shaanxi</v>
          </cell>
          <cell r="C242">
            <v>1241</v>
          </cell>
          <cell r="D242">
            <v>1402</v>
          </cell>
          <cell r="E242">
            <v>1571</v>
          </cell>
          <cell r="F242">
            <v>1981</v>
          </cell>
          <cell r="G242">
            <v>2424</v>
          </cell>
          <cell r="H242">
            <v>2965</v>
          </cell>
          <cell r="I242">
            <v>3446</v>
          </cell>
          <cell r="J242">
            <v>3834</v>
          </cell>
          <cell r="K242">
            <v>4070</v>
          </cell>
          <cell r="L242">
            <v>4415</v>
          </cell>
          <cell r="M242">
            <v>4968</v>
          </cell>
          <cell r="N242">
            <v>5506</v>
          </cell>
          <cell r="O242">
            <v>6145</v>
          </cell>
          <cell r="P242">
            <v>7028</v>
          </cell>
          <cell r="Q242">
            <v>8587</v>
          </cell>
          <cell r="R242">
            <v>10161</v>
          </cell>
          <cell r="S242">
            <v>12138</v>
          </cell>
        </row>
        <row r="243">
          <cell r="B243" t="str">
            <v>Hunan</v>
          </cell>
          <cell r="C243">
            <v>1228</v>
          </cell>
          <cell r="D243">
            <v>1357</v>
          </cell>
          <cell r="E243">
            <v>1595</v>
          </cell>
          <cell r="F243">
            <v>1997</v>
          </cell>
          <cell r="G243">
            <v>2630</v>
          </cell>
          <cell r="H243">
            <v>3359</v>
          </cell>
          <cell r="I243">
            <v>3963</v>
          </cell>
          <cell r="J243">
            <v>4420</v>
          </cell>
          <cell r="K243">
            <v>4667</v>
          </cell>
          <cell r="L243">
            <v>4933</v>
          </cell>
          <cell r="M243">
            <v>5425</v>
          </cell>
          <cell r="N243">
            <v>6120</v>
          </cell>
          <cell r="O243">
            <v>6734</v>
          </cell>
          <cell r="P243">
            <v>7589</v>
          </cell>
          <cell r="Q243">
            <v>9165</v>
          </cell>
          <cell r="R243">
            <v>10426</v>
          </cell>
          <cell r="S243">
            <v>11950</v>
          </cell>
        </row>
        <row r="244">
          <cell r="B244" t="str">
            <v>Ningxia</v>
          </cell>
          <cell r="C244">
            <v>1393</v>
          </cell>
          <cell r="D244">
            <v>1511</v>
          </cell>
          <cell r="E244">
            <v>1718</v>
          </cell>
          <cell r="F244">
            <v>2148</v>
          </cell>
          <cell r="G244">
            <v>2740</v>
          </cell>
          <cell r="H244">
            <v>3448</v>
          </cell>
          <cell r="I244">
            <v>3926</v>
          </cell>
          <cell r="J244">
            <v>4277</v>
          </cell>
          <cell r="K244">
            <v>4607</v>
          </cell>
          <cell r="L244">
            <v>4900</v>
          </cell>
          <cell r="M244">
            <v>5376</v>
          </cell>
          <cell r="N244">
            <v>6039</v>
          </cell>
          <cell r="O244">
            <v>6647</v>
          </cell>
          <cell r="P244">
            <v>7734</v>
          </cell>
          <cell r="Q244">
            <v>9199</v>
          </cell>
          <cell r="R244">
            <v>10242</v>
          </cell>
          <cell r="S244">
            <v>11847</v>
          </cell>
        </row>
        <row r="245">
          <cell r="B245" t="str">
            <v>Qinghai</v>
          </cell>
          <cell r="C245">
            <v>1558</v>
          </cell>
          <cell r="D245">
            <v>1647</v>
          </cell>
          <cell r="E245">
            <v>1912</v>
          </cell>
          <cell r="F245">
            <v>2364</v>
          </cell>
          <cell r="G245">
            <v>2942</v>
          </cell>
          <cell r="H245">
            <v>3513</v>
          </cell>
          <cell r="I245">
            <v>3799</v>
          </cell>
          <cell r="J245">
            <v>4122</v>
          </cell>
          <cell r="K245">
            <v>4426</v>
          </cell>
          <cell r="L245">
            <v>4728</v>
          </cell>
          <cell r="M245">
            <v>5138</v>
          </cell>
          <cell r="N245">
            <v>5774</v>
          </cell>
          <cell r="O245">
            <v>6478</v>
          </cell>
          <cell r="P245">
            <v>7346</v>
          </cell>
          <cell r="Q245">
            <v>8693</v>
          </cell>
          <cell r="R245">
            <v>10045</v>
          </cell>
          <cell r="S245">
            <v>11762</v>
          </cell>
        </row>
        <row r="246">
          <cell r="B246" t="str">
            <v>Jiangxi</v>
          </cell>
          <cell r="C246">
            <v>1134</v>
          </cell>
          <cell r="D246">
            <v>1249</v>
          </cell>
          <cell r="E246">
            <v>1472</v>
          </cell>
          <cell r="F246">
            <v>1835</v>
          </cell>
          <cell r="G246">
            <v>2376</v>
          </cell>
          <cell r="H246">
            <v>2896</v>
          </cell>
          <cell r="I246">
            <v>3452</v>
          </cell>
          <cell r="J246">
            <v>3890</v>
          </cell>
          <cell r="K246">
            <v>4124</v>
          </cell>
          <cell r="L246">
            <v>4402</v>
          </cell>
          <cell r="M246">
            <v>4851</v>
          </cell>
          <cell r="N246">
            <v>5221</v>
          </cell>
          <cell r="O246">
            <v>5829</v>
          </cell>
          <cell r="P246">
            <v>6624</v>
          </cell>
          <cell r="Q246">
            <v>8097</v>
          </cell>
          <cell r="R246">
            <v>9440</v>
          </cell>
          <cell r="S246">
            <v>10798</v>
          </cell>
        </row>
        <row r="247">
          <cell r="B247" t="str">
            <v>Sichuan</v>
          </cell>
          <cell r="C247">
            <v>1134</v>
          </cell>
          <cell r="D247">
            <v>1283</v>
          </cell>
          <cell r="E247">
            <v>1477</v>
          </cell>
          <cell r="F247">
            <v>1854</v>
          </cell>
          <cell r="G247">
            <v>2481</v>
          </cell>
          <cell r="H247">
            <v>3043</v>
          </cell>
          <cell r="I247">
            <v>3550</v>
          </cell>
          <cell r="J247">
            <v>4032</v>
          </cell>
          <cell r="K247">
            <v>4294</v>
          </cell>
          <cell r="L247">
            <v>4540</v>
          </cell>
          <cell r="M247">
            <v>4956</v>
          </cell>
          <cell r="N247">
            <v>5376</v>
          </cell>
          <cell r="O247">
            <v>5890</v>
          </cell>
          <cell r="P247">
            <v>6623</v>
          </cell>
          <cell r="Q247">
            <v>7895</v>
          </cell>
          <cell r="R247">
            <v>9060</v>
          </cell>
          <cell r="S247">
            <v>10546</v>
          </cell>
        </row>
        <row r="248">
          <cell r="B248" t="str">
            <v>Tibet</v>
          </cell>
          <cell r="C248">
            <v>1276</v>
          </cell>
          <cell r="D248">
            <v>1358</v>
          </cell>
          <cell r="E248">
            <v>1468</v>
          </cell>
          <cell r="F248">
            <v>1624</v>
          </cell>
          <cell r="G248">
            <v>1964</v>
          </cell>
          <cell r="H248">
            <v>2358</v>
          </cell>
          <cell r="I248">
            <v>2688</v>
          </cell>
          <cell r="J248">
            <v>3144</v>
          </cell>
          <cell r="K248">
            <v>3666</v>
          </cell>
          <cell r="L248">
            <v>4180</v>
          </cell>
          <cell r="M248">
            <v>4572</v>
          </cell>
          <cell r="N248">
            <v>5324</v>
          </cell>
          <cell r="O248">
            <v>6117</v>
          </cell>
          <cell r="P248">
            <v>6893</v>
          </cell>
          <cell r="Q248">
            <v>8103</v>
          </cell>
          <cell r="R248">
            <v>9114</v>
          </cell>
          <cell r="S248">
            <v>10430</v>
          </cell>
        </row>
        <row r="249">
          <cell r="B249" t="str">
            <v>Guangxi</v>
          </cell>
          <cell r="C249">
            <v>1066</v>
          </cell>
          <cell r="D249">
            <v>1211</v>
          </cell>
          <cell r="E249">
            <v>1490</v>
          </cell>
          <cell r="F249">
            <v>1982</v>
          </cell>
          <cell r="G249">
            <v>2675</v>
          </cell>
          <cell r="H249">
            <v>3304</v>
          </cell>
          <cell r="I249">
            <v>3706</v>
          </cell>
          <cell r="J249">
            <v>3928</v>
          </cell>
          <cell r="K249">
            <v>4346</v>
          </cell>
          <cell r="L249">
            <v>4444</v>
          </cell>
          <cell r="M249">
            <v>4652</v>
          </cell>
          <cell r="N249">
            <v>5058</v>
          </cell>
          <cell r="O249">
            <v>5558</v>
          </cell>
          <cell r="P249">
            <v>6169</v>
          </cell>
          <cell r="Q249">
            <v>7461</v>
          </cell>
          <cell r="R249">
            <v>8788</v>
          </cell>
          <cell r="S249">
            <v>10296</v>
          </cell>
        </row>
        <row r="250">
          <cell r="B250" t="str">
            <v>Anhui</v>
          </cell>
          <cell r="C250">
            <v>1182</v>
          </cell>
          <cell r="D250">
            <v>1164</v>
          </cell>
          <cell r="E250">
            <v>1390</v>
          </cell>
          <cell r="F250">
            <v>1785</v>
          </cell>
          <cell r="G250">
            <v>2257</v>
          </cell>
          <cell r="H250">
            <v>3070</v>
          </cell>
          <cell r="I250">
            <v>3524</v>
          </cell>
          <cell r="J250">
            <v>3929</v>
          </cell>
          <cell r="K250">
            <v>4235</v>
          </cell>
          <cell r="L250">
            <v>4495</v>
          </cell>
          <cell r="M250">
            <v>4779</v>
          </cell>
          <cell r="N250">
            <v>5313</v>
          </cell>
          <cell r="O250">
            <v>5736</v>
          </cell>
          <cell r="P250">
            <v>6375</v>
          </cell>
          <cell r="Q250">
            <v>7682</v>
          </cell>
          <cell r="R250">
            <v>8670</v>
          </cell>
          <cell r="S250">
            <v>10055</v>
          </cell>
        </row>
        <row r="251">
          <cell r="B251" t="str">
            <v>Yunnan</v>
          </cell>
          <cell r="C251">
            <v>1224</v>
          </cell>
          <cell r="D251">
            <v>1377</v>
          </cell>
          <cell r="E251">
            <v>1622</v>
          </cell>
          <cell r="F251">
            <v>2030</v>
          </cell>
          <cell r="G251">
            <v>2515</v>
          </cell>
          <cell r="H251">
            <v>3083</v>
          </cell>
          <cell r="I251">
            <v>3779</v>
          </cell>
          <cell r="J251">
            <v>4121</v>
          </cell>
          <cell r="K251">
            <v>4446</v>
          </cell>
          <cell r="L251">
            <v>4558</v>
          </cell>
          <cell r="M251">
            <v>4769</v>
          </cell>
          <cell r="N251">
            <v>5015</v>
          </cell>
          <cell r="O251">
            <v>5366</v>
          </cell>
          <cell r="P251">
            <v>5871</v>
          </cell>
          <cell r="Q251">
            <v>7012</v>
          </cell>
          <cell r="R251">
            <v>7835</v>
          </cell>
          <cell r="S251">
            <v>8970</v>
          </cell>
        </row>
        <row r="252">
          <cell r="B252" t="str">
            <v>Gansu</v>
          </cell>
          <cell r="C252">
            <v>1099</v>
          </cell>
          <cell r="D252">
            <v>1204</v>
          </cell>
          <cell r="E252">
            <v>1384</v>
          </cell>
          <cell r="F252">
            <v>1600</v>
          </cell>
          <cell r="G252">
            <v>1921</v>
          </cell>
          <cell r="H252">
            <v>2316</v>
          </cell>
          <cell r="I252">
            <v>2946</v>
          </cell>
          <cell r="J252">
            <v>3199</v>
          </cell>
          <cell r="K252">
            <v>3541</v>
          </cell>
          <cell r="L252">
            <v>3778</v>
          </cell>
          <cell r="M252">
            <v>4129</v>
          </cell>
          <cell r="N252">
            <v>4386</v>
          </cell>
          <cell r="O252">
            <v>4768</v>
          </cell>
          <cell r="P252">
            <v>5429</v>
          </cell>
          <cell r="Q252">
            <v>6566</v>
          </cell>
          <cell r="R252">
            <v>7477</v>
          </cell>
          <cell r="S252">
            <v>8757</v>
          </cell>
        </row>
        <row r="253">
          <cell r="B253" t="str">
            <v>Guizhou</v>
          </cell>
          <cell r="C253">
            <v>810</v>
          </cell>
          <cell r="D253">
            <v>896</v>
          </cell>
          <cell r="E253">
            <v>1034</v>
          </cell>
          <cell r="F253">
            <v>1234</v>
          </cell>
          <cell r="G253">
            <v>1527</v>
          </cell>
          <cell r="H253">
            <v>1826</v>
          </cell>
          <cell r="I253">
            <v>2048</v>
          </cell>
          <cell r="J253">
            <v>2250</v>
          </cell>
          <cell r="K253">
            <v>2364</v>
          </cell>
          <cell r="L253">
            <v>2545</v>
          </cell>
          <cell r="M253">
            <v>2759</v>
          </cell>
          <cell r="N253">
            <v>3000</v>
          </cell>
          <cell r="O253">
            <v>3257</v>
          </cell>
          <cell r="P253">
            <v>3701</v>
          </cell>
          <cell r="Q253">
            <v>4317</v>
          </cell>
          <cell r="R253">
            <v>5052</v>
          </cell>
          <cell r="S253">
            <v>5787</v>
          </cell>
        </row>
        <row r="257">
          <cell r="C257">
            <v>1991</v>
          </cell>
          <cell r="D257">
            <v>1992</v>
          </cell>
          <cell r="E257">
            <v>1993</v>
          </cell>
          <cell r="F257">
            <v>1994</v>
          </cell>
          <cell r="G257">
            <v>1995</v>
          </cell>
          <cell r="H257">
            <v>1996</v>
          </cell>
          <cell r="I257">
            <v>1997</v>
          </cell>
          <cell r="J257">
            <v>1998</v>
          </cell>
          <cell r="K257">
            <v>1999</v>
          </cell>
          <cell r="L257">
            <v>2000</v>
          </cell>
          <cell r="M257">
            <v>2001</v>
          </cell>
          <cell r="N257">
            <v>2002</v>
          </cell>
          <cell r="O257">
            <v>2003</v>
          </cell>
          <cell r="P257">
            <v>2004</v>
          </cell>
          <cell r="Q257">
            <v>2005</v>
          </cell>
          <cell r="R257">
            <v>2006</v>
          </cell>
          <cell r="S257">
            <v>2007</v>
          </cell>
          <cell r="T257" t="str">
            <v>16 yr</v>
          </cell>
          <cell r="U257" t="str">
            <v>5 yr</v>
          </cell>
        </row>
        <row r="258">
          <cell r="B258" t="str">
            <v>Zhejiang</v>
          </cell>
          <cell r="D258">
            <v>0.29482471995069703</v>
          </cell>
          <cell r="E258">
            <v>0.22521638753954454</v>
          </cell>
          <cell r="F258">
            <v>0.22577976185126469</v>
          </cell>
          <cell r="G258">
            <v>0.24939565510688189</v>
          </cell>
          <cell r="H258">
            <v>7.6740005710878023E-2</v>
          </cell>
          <cell r="I258">
            <v>0.19113008652514374</v>
          </cell>
          <cell r="J258">
            <v>0.1568347116840294</v>
          </cell>
          <cell r="K258">
            <v>0.27834646703483146</v>
          </cell>
          <cell r="L258">
            <v>0.1518880524046502</v>
          </cell>
          <cell r="M258">
            <v>0.33678135554184352</v>
          </cell>
          <cell r="N258">
            <v>0.36939528961029833</v>
          </cell>
          <cell r="O258">
            <v>0.43324495075073521</v>
          </cell>
          <cell r="P258">
            <v>0.25618018010746768</v>
          </cell>
          <cell r="Q258">
            <v>0.28658551145862554</v>
          </cell>
          <cell r="R258">
            <v>0.26421639775394357</v>
          </cell>
          <cell r="S258">
            <v>0.24276314212053851</v>
          </cell>
          <cell r="T258">
            <v>0.24963779472061409</v>
          </cell>
          <cell r="U258">
            <v>0.29480437886261901</v>
          </cell>
        </row>
        <row r="259">
          <cell r="B259" t="str">
            <v>Jiangsu</v>
          </cell>
          <cell r="D259">
            <v>0.20023178169844758</v>
          </cell>
          <cell r="E259">
            <v>0.22505434364393562</v>
          </cell>
          <cell r="F259">
            <v>0.18050528218300776</v>
          </cell>
          <cell r="G259">
            <v>0.13095011014164593</v>
          </cell>
          <cell r="H259">
            <v>4.8947961898037073E-2</v>
          </cell>
          <cell r="I259">
            <v>0.12967969395512191</v>
          </cell>
          <cell r="J259">
            <v>0.1145770343917456</v>
          </cell>
          <cell r="K259">
            <v>0.12973410982203548</v>
          </cell>
          <cell r="L259">
            <v>0.19172256747110716</v>
          </cell>
          <cell r="M259">
            <v>0.23289366898396335</v>
          </cell>
          <cell r="N259">
            <v>0.29414975887644479</v>
          </cell>
          <cell r="O259">
            <v>0.33550875520269363</v>
          </cell>
          <cell r="P259">
            <v>0.29034489141745223</v>
          </cell>
          <cell r="Q259">
            <v>0.27175158710892044</v>
          </cell>
          <cell r="R259">
            <v>0.30558399179169315</v>
          </cell>
          <cell r="S259">
            <v>0.25372858828372635</v>
          </cell>
          <cell r="T259">
            <v>0.2058297580580426</v>
          </cell>
          <cell r="U259">
            <v>0.29107846135123117</v>
          </cell>
        </row>
        <row r="260">
          <cell r="B260" t="str">
            <v>Fujian</v>
          </cell>
          <cell r="D260">
            <v>0.17734138147652478</v>
          </cell>
          <cell r="E260">
            <v>0.25220962459057694</v>
          </cell>
          <cell r="F260">
            <v>0.18507706989620609</v>
          </cell>
          <cell r="G260">
            <v>5.9254739457224703E-2</v>
          </cell>
          <cell r="H260">
            <v>5.4152633408637074E-2</v>
          </cell>
          <cell r="I260">
            <v>0.16185434176013125</v>
          </cell>
          <cell r="J260">
            <v>0.12626016660448003</v>
          </cell>
          <cell r="K260">
            <v>0.11450750558044454</v>
          </cell>
          <cell r="L260">
            <v>0.15639607350670781</v>
          </cell>
          <cell r="M260">
            <v>0.12162424569428754</v>
          </cell>
          <cell r="N260">
            <v>0.29127249241650222</v>
          </cell>
          <cell r="O260">
            <v>0.28770131226220164</v>
          </cell>
          <cell r="P260">
            <v>0.19821792726566922</v>
          </cell>
          <cell r="Q260">
            <v>0.25913491810010481</v>
          </cell>
          <cell r="R260">
            <v>0.32906768453638469</v>
          </cell>
          <cell r="S260">
            <v>0.27865744674497428</v>
          </cell>
          <cell r="T260">
            <v>0.18795499187095666</v>
          </cell>
          <cell r="U260">
            <v>0.2698280200518588</v>
          </cell>
        </row>
        <row r="261">
          <cell r="B261" t="str">
            <v>Shandong</v>
          </cell>
          <cell r="D261">
            <v>0.21238636661339783</v>
          </cell>
          <cell r="E261">
            <v>0.26279639201030824</v>
          </cell>
          <cell r="F261">
            <v>0.22532539923844275</v>
          </cell>
          <cell r="G261">
            <v>0.11096069524556884</v>
          </cell>
          <cell r="H261">
            <v>0.20655469230278678</v>
          </cell>
          <cell r="I261">
            <v>0.11780637075586298</v>
          </cell>
          <cell r="J261">
            <v>0.11187713037831659</v>
          </cell>
          <cell r="K261">
            <v>0.13493669649455375</v>
          </cell>
          <cell r="L261">
            <v>0.17724969935570578</v>
          </cell>
          <cell r="M261">
            <v>0.24784594357539702</v>
          </cell>
          <cell r="N261">
            <v>0.24269278421728657</v>
          </cell>
          <cell r="O261">
            <v>0.26256494151315324</v>
          </cell>
          <cell r="P261">
            <v>0.26176539346571759</v>
          </cell>
          <cell r="Q261">
            <v>0.24884510247175662</v>
          </cell>
          <cell r="R261">
            <v>0.27507374875337809</v>
          </cell>
          <cell r="S261">
            <v>0.2500048184354382</v>
          </cell>
          <cell r="T261">
            <v>0.2078916694532893</v>
          </cell>
          <cell r="U261">
            <v>0.25961429555035376</v>
          </cell>
        </row>
        <row r="262">
          <cell r="B262" t="str">
            <v>Jiangxi</v>
          </cell>
          <cell r="D262">
            <v>0.19073357802135082</v>
          </cell>
          <cell r="E262">
            <v>0.1874784266776508</v>
          </cell>
          <cell r="F262">
            <v>0.14442300148228471</v>
          </cell>
          <cell r="G262">
            <v>0.11621747620955358</v>
          </cell>
          <cell r="H262">
            <v>7.6113490974992315E-2</v>
          </cell>
          <cell r="I262">
            <v>0.16258973486814998</v>
          </cell>
          <cell r="J262">
            <v>6.4076564041723572E-2</v>
          </cell>
          <cell r="K262">
            <v>5.5642320686251079E-2</v>
          </cell>
          <cell r="L262">
            <v>0.13714614057199892</v>
          </cell>
          <cell r="M262">
            <v>0.13527165732654156</v>
          </cell>
          <cell r="N262">
            <v>0.18501974487399786</v>
          </cell>
          <cell r="O262">
            <v>0.29770879663765903</v>
          </cell>
          <cell r="P262">
            <v>0.17112548468291511</v>
          </cell>
          <cell r="Q262">
            <v>0.26632087232691681</v>
          </cell>
          <cell r="R262">
            <v>0.25985226808717687</v>
          </cell>
          <cell r="S262">
            <v>0.24255199992599885</v>
          </cell>
          <cell r="T262">
            <v>0.16616335778628866</v>
          </cell>
          <cell r="U262">
            <v>0.24678545764214865</v>
          </cell>
        </row>
        <row r="263">
          <cell r="B263" t="str">
            <v>Shanxi</v>
          </cell>
          <cell r="D263">
            <v>0.19774264168071687</v>
          </cell>
          <cell r="E263">
            <v>0.22401852218455365</v>
          </cell>
          <cell r="F263">
            <v>0.16043537650425566</v>
          </cell>
          <cell r="G263">
            <v>0.13142532399256868</v>
          </cell>
          <cell r="H263">
            <v>0.28134228729109889</v>
          </cell>
          <cell r="I263">
            <v>0.14429151645310112</v>
          </cell>
          <cell r="J263">
            <v>0.14618773644388394</v>
          </cell>
          <cell r="K263">
            <v>0.12044074900974211</v>
          </cell>
          <cell r="L263">
            <v>0.17524866289913343</v>
          </cell>
          <cell r="M263">
            <v>9.8748459216702944E-2</v>
          </cell>
          <cell r="N263">
            <v>0.19755340707493585</v>
          </cell>
          <cell r="O263">
            <v>0.21297497812945343</v>
          </cell>
          <cell r="P263">
            <v>0.1670017832196613</v>
          </cell>
          <cell r="Q263">
            <v>0.41060123400112114</v>
          </cell>
          <cell r="R263">
            <v>0.22169945281016479</v>
          </cell>
          <cell r="S263">
            <v>0.22852767087076487</v>
          </cell>
          <cell r="T263">
            <v>0.19282791838328484</v>
          </cell>
          <cell r="U263">
            <v>0.24547607302181618</v>
          </cell>
        </row>
        <row r="264">
          <cell r="B264" t="str">
            <v>Chongqing</v>
          </cell>
          <cell r="D264" t="e">
            <v>#DIV/0!</v>
          </cell>
          <cell r="E264" t="e">
            <v>#DIV/0!</v>
          </cell>
          <cell r="F264" t="e">
            <v>#DIV/0!</v>
          </cell>
          <cell r="G264" t="e">
            <v>#DIV/0!</v>
          </cell>
          <cell r="H264" t="e">
            <v>#DIV/0!</v>
          </cell>
          <cell r="I264" t="e">
            <v>#DIV/0!</v>
          </cell>
          <cell r="J264">
            <v>7.5516693163750759E-3</v>
          </cell>
          <cell r="K264">
            <v>0.14980611973392466</v>
          </cell>
          <cell r="L264">
            <v>0.14057987413799355</v>
          </cell>
          <cell r="M264">
            <v>0.31503843057658232</v>
          </cell>
          <cell r="N264">
            <v>3.0007509923827724E-2</v>
          </cell>
          <cell r="O264">
            <v>0.20052824513037226</v>
          </cell>
          <cell r="P264">
            <v>7.9587085138287827E-2</v>
          </cell>
          <cell r="Q264">
            <v>0.50132553994263529</v>
          </cell>
          <cell r="R264">
            <v>0.23094640021108126</v>
          </cell>
          <cell r="S264">
            <v>0.18836620170077967</v>
          </cell>
          <cell r="T264" t="e">
            <v>#DIV/0!</v>
          </cell>
          <cell r="U264">
            <v>0.23270419502881801</v>
          </cell>
        </row>
        <row r="265">
          <cell r="B265" t="str">
            <v>Inner Mongolia</v>
          </cell>
          <cell r="D265">
            <v>0.15571224934597616</v>
          </cell>
          <cell r="E265">
            <v>0.19685913231780172</v>
          </cell>
          <cell r="F265">
            <v>0.11169938921298361</v>
          </cell>
          <cell r="G265">
            <v>0.29814103697038807</v>
          </cell>
          <cell r="H265">
            <v>8.6956389947287382E-2</v>
          </cell>
          <cell r="I265">
            <v>0.25295058354464328</v>
          </cell>
          <cell r="J265">
            <v>0.20194656967264524</v>
          </cell>
          <cell r="K265">
            <v>0.16520751296827618</v>
          </cell>
          <cell r="L265">
            <v>0.10520115388616502</v>
          </cell>
          <cell r="M265">
            <v>0.28245183953607533</v>
          </cell>
          <cell r="N265">
            <v>-1.5985475204405297E-2</v>
          </cell>
          <cell r="O265">
            <v>0.20450684923443507</v>
          </cell>
          <cell r="P265">
            <v>0.18942688664524399</v>
          </cell>
          <cell r="Q265">
            <v>0.12559249847236797</v>
          </cell>
          <cell r="R265">
            <v>0.3315951062189888</v>
          </cell>
          <cell r="S265">
            <v>0.24713225015360107</v>
          </cell>
          <cell r="T265">
            <v>0.18047918186214384</v>
          </cell>
          <cell r="U265">
            <v>0.21776246344527461</v>
          </cell>
        </row>
        <row r="266">
          <cell r="B266" t="str">
            <v>Guizhou</v>
          </cell>
          <cell r="D266">
            <v>4.873850835533422E-2</v>
          </cell>
          <cell r="E266">
            <v>0.15023956194387389</v>
          </cell>
          <cell r="F266">
            <v>0.17193051309592677</v>
          </cell>
          <cell r="G266">
            <v>0.14439711071199612</v>
          </cell>
          <cell r="H266">
            <v>0.13087448102305732</v>
          </cell>
          <cell r="I266">
            <v>0.11306424775911106</v>
          </cell>
          <cell r="J266">
            <v>0.16181754276341498</v>
          </cell>
          <cell r="K266">
            <v>9.9031355060034354E-2</v>
          </cell>
          <cell r="L266">
            <v>0.16762022915084196</v>
          </cell>
          <cell r="M266">
            <v>0.14416697088468711</v>
          </cell>
          <cell r="N266">
            <v>0.23241484246890032</v>
          </cell>
          <cell r="O266">
            <v>0.12943078954923926</v>
          </cell>
          <cell r="P266">
            <v>7.0748976977936806E-2</v>
          </cell>
          <cell r="Q266">
            <v>0.42580536547847792</v>
          </cell>
          <cell r="R266">
            <v>0.15687690558280742</v>
          </cell>
          <cell r="S266">
            <v>0.3179420417641694</v>
          </cell>
          <cell r="T266">
            <v>0.16334822704038521</v>
          </cell>
          <cell r="U266">
            <v>0.21327206931690013</v>
          </cell>
        </row>
        <row r="267">
          <cell r="B267" t="str">
            <v>Anhui</v>
          </cell>
          <cell r="D267">
            <v>0.19398031529315896</v>
          </cell>
          <cell r="E267">
            <v>0.17735451738868879</v>
          </cell>
          <cell r="F267">
            <v>9.2848401379652001E-2</v>
          </cell>
          <cell r="G267">
            <v>0.20211185196090753</v>
          </cell>
          <cell r="H267">
            <v>0.21086323717035604</v>
          </cell>
          <cell r="I267">
            <v>0.10822247202807134</v>
          </cell>
          <cell r="J267">
            <v>0.13009931617868986</v>
          </cell>
          <cell r="K267">
            <v>5.1265605462116115E-2</v>
          </cell>
          <cell r="L267">
            <v>0.27195843252491803</v>
          </cell>
          <cell r="M267">
            <v>8.4671662029480066E-2</v>
          </cell>
          <cell r="N267">
            <v>0.23841419083801263</v>
          </cell>
          <cell r="O267">
            <v>0.18073198034543148</v>
          </cell>
          <cell r="P267">
            <v>0.10360831950773552</v>
          </cell>
          <cell r="Q267">
            <v>0.29745540022718941</v>
          </cell>
          <cell r="R267">
            <v>0.2284677514221074</v>
          </cell>
          <cell r="S267">
            <v>0.24610710211101061</v>
          </cell>
          <cell r="T267">
            <v>0.17398070233850826</v>
          </cell>
          <cell r="U267">
            <v>0.20947131403070252</v>
          </cell>
        </row>
        <row r="268">
          <cell r="B268" t="str">
            <v>Henan</v>
          </cell>
          <cell r="D268">
            <v>0.13278616203793936</v>
          </cell>
          <cell r="E268">
            <v>0.21482612488508668</v>
          </cell>
          <cell r="F268">
            <v>0.24712088999364146</v>
          </cell>
          <cell r="G268">
            <v>0.18161205400769798</v>
          </cell>
          <cell r="H268">
            <v>0.19370411460498604</v>
          </cell>
          <cell r="I268">
            <v>0.23024038315968354</v>
          </cell>
          <cell r="J268">
            <v>0.18045394508511259</v>
          </cell>
          <cell r="K268">
            <v>0.12342868558125408</v>
          </cell>
          <cell r="L268">
            <v>0.16928587856757105</v>
          </cell>
          <cell r="M268">
            <v>8.6447366513371815E-2</v>
          </cell>
          <cell r="N268">
            <v>0.14592775606590935</v>
          </cell>
          <cell r="O268">
            <v>0.16837825570819809</v>
          </cell>
          <cell r="P268">
            <v>0.12589815654256964</v>
          </cell>
          <cell r="Q268">
            <v>0.30631857752913771</v>
          </cell>
          <cell r="R268">
            <v>0.22502554825284604</v>
          </cell>
          <cell r="S268">
            <v>0.21103470423023563</v>
          </cell>
          <cell r="T268">
            <v>0.18270906327949277</v>
          </cell>
          <cell r="U268">
            <v>0.20583165995718455</v>
          </cell>
        </row>
        <row r="269">
          <cell r="B269" t="str">
            <v>Hunan</v>
          </cell>
          <cell r="D269">
            <v>0.20612455859193424</v>
          </cell>
          <cell r="E269">
            <v>0.20440115897412703</v>
          </cell>
          <cell r="F269">
            <v>0.26210759360528746</v>
          </cell>
          <cell r="G269">
            <v>0.15453848705692108</v>
          </cell>
          <cell r="H269">
            <v>0.15470971721384563</v>
          </cell>
          <cell r="I269">
            <v>0.12001360750326229</v>
          </cell>
          <cell r="J269">
            <v>0.15022007589911346</v>
          </cell>
          <cell r="K269">
            <v>4.643234637138538E-2</v>
          </cell>
          <cell r="L269">
            <v>0.12245230724903999</v>
          </cell>
          <cell r="M269">
            <v>0.11367781723260806</v>
          </cell>
          <cell r="N269">
            <v>0.22963289154735178</v>
          </cell>
          <cell r="O269">
            <v>0.17713475090617958</v>
          </cell>
          <cell r="P269">
            <v>0.11539106956148748</v>
          </cell>
          <cell r="Q269">
            <v>0.26967468447830556</v>
          </cell>
          <cell r="R269">
            <v>0.22475342032463663</v>
          </cell>
          <cell r="S269">
            <v>0.23660291536402345</v>
          </cell>
          <cell r="T269">
            <v>0.17266510083308506</v>
          </cell>
          <cell r="U269">
            <v>0.20349681779002582</v>
          </cell>
        </row>
        <row r="270">
          <cell r="B270" t="str">
            <v>Hebei</v>
          </cell>
          <cell r="D270">
            <v>0.18929433780031402</v>
          </cell>
          <cell r="E270">
            <v>0.21900411430126532</v>
          </cell>
          <cell r="F270">
            <v>0.23132412722218487</v>
          </cell>
          <cell r="G270">
            <v>0.20767849095556801</v>
          </cell>
          <cell r="H270">
            <v>0.12337657066787888</v>
          </cell>
          <cell r="I270">
            <v>0.1875396435315726</v>
          </cell>
          <cell r="J270">
            <v>0.12143968459972498</v>
          </cell>
          <cell r="K270">
            <v>0.1601785779887972</v>
          </cell>
          <cell r="L270">
            <v>0.17164464814800295</v>
          </cell>
          <cell r="M270">
            <v>0.20070784756849136</v>
          </cell>
          <cell r="N270">
            <v>0.18976883119059207</v>
          </cell>
          <cell r="O270">
            <v>0.21421399861518231</v>
          </cell>
          <cell r="P270">
            <v>0.17217822902546964</v>
          </cell>
          <cell r="Q270">
            <v>0.15721946065248082</v>
          </cell>
          <cell r="R270">
            <v>0.23773681125120327</v>
          </cell>
          <cell r="S270">
            <v>0.23125936448257023</v>
          </cell>
          <cell r="T270">
            <v>0.18789874961823783</v>
          </cell>
          <cell r="U270">
            <v>0.20208864216938283</v>
          </cell>
        </row>
        <row r="271">
          <cell r="B271" t="str">
            <v>Hubei</v>
          </cell>
          <cell r="D271">
            <v>0.1940758390355164</v>
          </cell>
          <cell r="E271">
            <v>0.19007138873466101</v>
          </cell>
          <cell r="F271">
            <v>0.22738540898690363</v>
          </cell>
          <cell r="G271">
            <v>0.16347200962585573</v>
          </cell>
          <cell r="H271">
            <v>0.17768882972619404</v>
          </cell>
          <cell r="I271">
            <v>0.13742140779993162</v>
          </cell>
          <cell r="J271">
            <v>6.9336610548344835E-2</v>
          </cell>
          <cell r="K271">
            <v>7.4924221515624945E-2</v>
          </cell>
          <cell r="L271">
            <v>2.6498071847599558E-2</v>
          </cell>
          <cell r="M271">
            <v>0.15254403858290466</v>
          </cell>
          <cell r="N271">
            <v>0.19803147592597448</v>
          </cell>
          <cell r="O271">
            <v>0.23319590251728917</v>
          </cell>
          <cell r="P271">
            <v>0.10212829336298346</v>
          </cell>
          <cell r="Q271">
            <v>0.21653497105516739</v>
          </cell>
          <cell r="R271">
            <v>0.22813074972960368</v>
          </cell>
          <cell r="S271">
            <v>0.20102051319427594</v>
          </cell>
          <cell r="T271">
            <v>0.16035495991132542</v>
          </cell>
          <cell r="U271">
            <v>0.19518950402406055</v>
          </cell>
        </row>
        <row r="272">
          <cell r="B272" t="str">
            <v>Guangxi</v>
          </cell>
          <cell r="D272">
            <v>0.34060552374323794</v>
          </cell>
          <cell r="E272">
            <v>0.26051907919544548</v>
          </cell>
          <cell r="F272">
            <v>0.20346104296578549</v>
          </cell>
          <cell r="G272">
            <v>0.15869030478644253</v>
          </cell>
          <cell r="H272">
            <v>-1.2794425670731191E-2</v>
          </cell>
          <cell r="I272">
            <v>0.1795231144692051</v>
          </cell>
          <cell r="J272">
            <v>6.5750952526979711E-2</v>
          </cell>
          <cell r="K272">
            <v>4.5845250001665949E-2</v>
          </cell>
          <cell r="L272">
            <v>0.10769006639573098</v>
          </cell>
          <cell r="M272">
            <v>0.19006365000285674</v>
          </cell>
          <cell r="N272">
            <v>0.1922579366041528</v>
          </cell>
          <cell r="O272">
            <v>8.2842579993767318E-2</v>
          </cell>
          <cell r="P272">
            <v>0.1649091389328492</v>
          </cell>
          <cell r="Q272">
            <v>0.34300463176129914</v>
          </cell>
          <cell r="R272">
            <v>0.18286479361511354</v>
          </cell>
          <cell r="S272">
            <v>0.21046279048973515</v>
          </cell>
          <cell r="T272">
            <v>0.16591448408340281</v>
          </cell>
          <cell r="U272">
            <v>0.19388992553731144</v>
          </cell>
        </row>
        <row r="273">
          <cell r="B273" t="str">
            <v>Sichuan</v>
          </cell>
          <cell r="D273">
            <v>0.19079782646052412</v>
          </cell>
          <cell r="E273">
            <v>0.22483610885012228</v>
          </cell>
          <cell r="F273">
            <v>0.19461294584982558</v>
          </cell>
          <cell r="G273">
            <v>0.37580759688112986</v>
          </cell>
          <cell r="H273">
            <v>0.26162523465254228</v>
          </cell>
          <cell r="I273">
            <v>0.22472875060608022</v>
          </cell>
          <cell r="J273">
            <v>0.20833014469446254</v>
          </cell>
          <cell r="K273">
            <v>7.9032281316968822E-2</v>
          </cell>
          <cell r="L273">
            <v>0.21203302213359132</v>
          </cell>
          <cell r="M273">
            <v>8.4599929621233194E-2</v>
          </cell>
          <cell r="N273">
            <v>0.22916296559016969</v>
          </cell>
          <cell r="O273">
            <v>0.20125199273332339</v>
          </cell>
          <cell r="P273">
            <v>0.1308275714601479</v>
          </cell>
          <cell r="Q273">
            <v>0.2394446250012392</v>
          </cell>
          <cell r="R273">
            <v>0.19165521491408644</v>
          </cell>
          <cell r="S273">
            <v>0.19716616602872317</v>
          </cell>
          <cell r="T273">
            <v>0.20102753777130378</v>
          </cell>
          <cell r="U273">
            <v>0.19155073292752234</v>
          </cell>
        </row>
        <row r="274">
          <cell r="B274" t="str">
            <v>Guangdong</v>
          </cell>
          <cell r="D274">
            <v>0.23249143032712638</v>
          </cell>
          <cell r="E274">
            <v>0.29375568259738771</v>
          </cell>
          <cell r="F274">
            <v>0.27784936191629295</v>
          </cell>
          <cell r="G274">
            <v>0.23167109032411992</v>
          </cell>
          <cell r="H274">
            <v>9.3619579534060859E-2</v>
          </cell>
          <cell r="I274">
            <v>0.11626546839716556</v>
          </cell>
          <cell r="J274">
            <v>0.10315883229249412</v>
          </cell>
          <cell r="K274">
            <v>9.7028346603639681E-2</v>
          </cell>
          <cell r="L274">
            <v>2.6283576584962498E-2</v>
          </cell>
          <cell r="M274">
            <v>0.28878892545623014</v>
          </cell>
          <cell r="N274">
            <v>0.30274542305399765</v>
          </cell>
          <cell r="O274">
            <v>0.21131324520204831</v>
          </cell>
          <cell r="P274">
            <v>0.19172248017066407</v>
          </cell>
          <cell r="Q274">
            <v>0.12450538311744186</v>
          </cell>
          <cell r="R274">
            <v>0.20802883726300814</v>
          </cell>
          <cell r="S274">
            <v>0.21640530326235918</v>
          </cell>
          <cell r="T274">
            <v>0.18559090140771639</v>
          </cell>
          <cell r="U274">
            <v>0.18989803855798382</v>
          </cell>
        </row>
        <row r="275">
          <cell r="B275" t="str">
            <v>Hainan</v>
          </cell>
          <cell r="D275">
            <v>0.4521673661615353</v>
          </cell>
          <cell r="E275">
            <v>0.30237737910260987</v>
          </cell>
          <cell r="F275">
            <v>0.29163032631669905</v>
          </cell>
          <cell r="G275">
            <v>0.13489969253966971</v>
          </cell>
          <cell r="H275">
            <v>2.0953779020078889E-2</v>
          </cell>
          <cell r="I275">
            <v>-8.6072505595900406E-2</v>
          </cell>
          <cell r="J275">
            <v>-4.3699319613005994E-2</v>
          </cell>
          <cell r="K275">
            <v>5.386523379408592E-2</v>
          </cell>
          <cell r="L275">
            <v>-5.8172741192354049E-2</v>
          </cell>
          <cell r="M275">
            <v>-6.3981270861782957E-2</v>
          </cell>
          <cell r="N275">
            <v>0.25395019516506045</v>
          </cell>
          <cell r="O275">
            <v>0.18303128621455023</v>
          </cell>
          <cell r="P275">
            <v>0.18055116087502876</v>
          </cell>
          <cell r="Q275">
            <v>0.17157748284216279</v>
          </cell>
          <cell r="R275">
            <v>0.18030114232096262</v>
          </cell>
          <cell r="S275">
            <v>0.22234120447805572</v>
          </cell>
          <cell r="T275">
            <v>0.12731426075585794</v>
          </cell>
          <cell r="U275">
            <v>0.18742849783409854</v>
          </cell>
        </row>
        <row r="276">
          <cell r="B276" t="str">
            <v>Liaoning</v>
          </cell>
          <cell r="D276">
            <v>0.18299637986515482</v>
          </cell>
          <cell r="E276">
            <v>0.25633473028490217</v>
          </cell>
          <cell r="F276">
            <v>0.20648143071356784</v>
          </cell>
          <cell r="G276">
            <v>0.12983696334589423</v>
          </cell>
          <cell r="H276">
            <v>0.1107242081450508</v>
          </cell>
          <cell r="I276">
            <v>0.20790344438914743</v>
          </cell>
          <cell r="J276">
            <v>1.3538401701384428E-2</v>
          </cell>
          <cell r="K276">
            <v>0.33352401542596688</v>
          </cell>
          <cell r="L276">
            <v>-0.10068831083615348</v>
          </cell>
          <cell r="M276">
            <v>0.14860269109280244</v>
          </cell>
          <cell r="N276">
            <v>5.0778457332175897E-2</v>
          </cell>
          <cell r="O276">
            <v>0.23011837787430389</v>
          </cell>
          <cell r="P276">
            <v>0.13606387406310549</v>
          </cell>
          <cell r="Q276">
            <v>0.2181828484081636</v>
          </cell>
          <cell r="R276">
            <v>0.18363470359065936</v>
          </cell>
          <cell r="S276">
            <v>0.14918352638716348</v>
          </cell>
          <cell r="T276">
            <v>0.14904046240987223</v>
          </cell>
          <cell r="U276">
            <v>0.18286135634924117</v>
          </cell>
        </row>
        <row r="277">
          <cell r="B277" t="str">
            <v>Ningxia</v>
          </cell>
          <cell r="D277">
            <v>0.17237652653193569</v>
          </cell>
          <cell r="E277">
            <v>0.12314293376240282</v>
          </cell>
          <cell r="F277">
            <v>8.8732004429678879E-2</v>
          </cell>
          <cell r="G277">
            <v>0.12673291620660021</v>
          </cell>
          <cell r="H277">
            <v>0.17076681803286364</v>
          </cell>
          <cell r="I277">
            <v>0.20986937590711174</v>
          </cell>
          <cell r="J277">
            <v>0.14931846344485744</v>
          </cell>
          <cell r="K277">
            <v>0.18994106813996314</v>
          </cell>
          <cell r="L277">
            <v>8.114800748571227E-2</v>
          </cell>
          <cell r="M277">
            <v>9.0302644869676874E-2</v>
          </cell>
          <cell r="N277">
            <v>0.17200321119863382</v>
          </cell>
          <cell r="O277">
            <v>0.20083451801706498</v>
          </cell>
          <cell r="P277">
            <v>-4.2923697419883222E-4</v>
          </cell>
          <cell r="Q277">
            <v>0.31286087236630733</v>
          </cell>
          <cell r="R277">
            <v>0.16786089599333676</v>
          </cell>
          <cell r="S277">
            <v>0.23061138864063757</v>
          </cell>
          <cell r="T277">
            <v>0.15325529569336971</v>
          </cell>
          <cell r="U277">
            <v>0.17762086537200261</v>
          </cell>
        </row>
        <row r="278">
          <cell r="B278" t="str">
            <v>Yunnan</v>
          </cell>
          <cell r="D278">
            <v>0.23760645524737378</v>
          </cell>
          <cell r="E278">
            <v>0.33952024874267162</v>
          </cell>
          <cell r="F278">
            <v>0.27784431623537253</v>
          </cell>
          <cell r="G278">
            <v>0.18811133692401616</v>
          </cell>
          <cell r="H278">
            <v>0.18705881431224003</v>
          </cell>
          <cell r="I278">
            <v>0.33284007392458781</v>
          </cell>
          <cell r="J278">
            <v>0.1282511846031047</v>
          </cell>
          <cell r="K278">
            <v>0.15517327646527268</v>
          </cell>
          <cell r="L278">
            <v>8.9861226675960415E-2</v>
          </cell>
          <cell r="M278">
            <v>0.17274239673114167</v>
          </cell>
          <cell r="N278">
            <v>0.13913756532700727</v>
          </cell>
          <cell r="O278">
            <v>0.1489106617432292</v>
          </cell>
          <cell r="P278">
            <v>0.17039498609964454</v>
          </cell>
          <cell r="Q278">
            <v>0.18506358554505531</v>
          </cell>
          <cell r="R278">
            <v>0.18293000602312381</v>
          </cell>
          <cell r="S278">
            <v>0.18939045855187042</v>
          </cell>
          <cell r="T278">
            <v>0.19346654841585997</v>
          </cell>
          <cell r="U278">
            <v>0.17524597588981572</v>
          </cell>
        </row>
        <row r="279">
          <cell r="B279" t="str">
            <v>Tianjin</v>
          </cell>
          <cell r="D279">
            <v>0.21605351170568565</v>
          </cell>
          <cell r="E279">
            <v>0.26799184113300489</v>
          </cell>
          <cell r="F279">
            <v>0.29563699825479928</v>
          </cell>
          <cell r="G279">
            <v>0.18630573248407645</v>
          </cell>
          <cell r="H279">
            <v>0.36490810749582292</v>
          </cell>
          <cell r="I279">
            <v>0.26126307802208704</v>
          </cell>
          <cell r="J279">
            <v>0.18449527498760099</v>
          </cell>
          <cell r="K279">
            <v>0.1656902156899398</v>
          </cell>
          <cell r="L279">
            <v>0.12421587389346023</v>
          </cell>
          <cell r="M279">
            <v>0.11341595773362245</v>
          </cell>
          <cell r="N279">
            <v>0.14030362526162699</v>
          </cell>
          <cell r="O279">
            <v>0.17481647251799703</v>
          </cell>
          <cell r="P279">
            <v>0.16332640999570525</v>
          </cell>
          <cell r="Q279">
            <v>0.18230528458561435</v>
          </cell>
          <cell r="R279">
            <v>0.15895568792844461</v>
          </cell>
          <cell r="S279">
            <v>0.15126418345772952</v>
          </cell>
          <cell r="T279">
            <v>0.19518212456010797</v>
          </cell>
          <cell r="U279">
            <v>0.16608071825369941</v>
          </cell>
        </row>
        <row r="280">
          <cell r="B280" t="str">
            <v>Jilin</v>
          </cell>
          <cell r="D280">
            <v>0.31321429141334356</v>
          </cell>
          <cell r="E280">
            <v>0.29464226051262488</v>
          </cell>
          <cell r="F280">
            <v>0.11307627935399234</v>
          </cell>
          <cell r="G280">
            <v>8.2957567348826311E-2</v>
          </cell>
          <cell r="H280">
            <v>0.42806001579362984</v>
          </cell>
          <cell r="I280">
            <v>0.13879521138795226</v>
          </cell>
          <cell r="J280">
            <v>1.9832639939485475E-2</v>
          </cell>
          <cell r="K280">
            <v>-3.6601484435243581E-2</v>
          </cell>
          <cell r="L280">
            <v>0.26586203030442479</v>
          </cell>
          <cell r="M280">
            <v>0.10285000028283942</v>
          </cell>
          <cell r="N280">
            <v>0.21910348982921901</v>
          </cell>
          <cell r="O280">
            <v>0.17406735180186295</v>
          </cell>
          <cell r="P280">
            <v>0.12773589353272374</v>
          </cell>
          <cell r="Q280">
            <v>0.17761138261734355</v>
          </cell>
          <cell r="R280">
            <v>0.14435196203408962</v>
          </cell>
          <cell r="S280">
            <v>0.20045346349106774</v>
          </cell>
          <cell r="T280">
            <v>0.16763261388368789</v>
          </cell>
          <cell r="U280">
            <v>0.16455893394517696</v>
          </cell>
        </row>
        <row r="281">
          <cell r="B281" t="str">
            <v>Heilongjiang</v>
          </cell>
          <cell r="D281">
            <v>0.12075992225217891</v>
          </cell>
          <cell r="E281">
            <v>0.18494505494505509</v>
          </cell>
          <cell r="F281">
            <v>0.19293471507741211</v>
          </cell>
          <cell r="G281">
            <v>-2.5860821527677103E-2</v>
          </cell>
          <cell r="H281">
            <v>0.25312673719610923</v>
          </cell>
          <cell r="I281">
            <v>0.29221882450212133</v>
          </cell>
          <cell r="J281">
            <v>2.7795403875836122E-2</v>
          </cell>
          <cell r="K281">
            <v>8.9360120030089973E-2</v>
          </cell>
          <cell r="L281">
            <v>0.40016670345792105</v>
          </cell>
          <cell r="M281">
            <v>4.6402999034744985E-2</v>
          </cell>
          <cell r="N281">
            <v>5.6210410206568584E-2</v>
          </cell>
          <cell r="O281">
            <v>0.33526956412625575</v>
          </cell>
          <cell r="P281">
            <v>1.1786842581759771E-2</v>
          </cell>
          <cell r="Q281">
            <v>0.18584220466515844</v>
          </cell>
          <cell r="R281">
            <v>0.14083134527966368</v>
          </cell>
          <cell r="S281">
            <v>0.16934952852843188</v>
          </cell>
          <cell r="T281">
            <v>0.1492012659280828</v>
          </cell>
          <cell r="U281">
            <v>0.16404597666840548</v>
          </cell>
        </row>
        <row r="282">
          <cell r="B282" t="str">
            <v>Shaanxi</v>
          </cell>
          <cell r="D282">
            <v>0.18182160472909414</v>
          </cell>
          <cell r="E282">
            <v>0.193819758516244</v>
          </cell>
          <cell r="F282">
            <v>0.18075512205735622</v>
          </cell>
          <cell r="G282">
            <v>0.10722343410919977</v>
          </cell>
          <cell r="H282">
            <v>0.1391576282016378</v>
          </cell>
          <cell r="I282">
            <v>0.2194713020343273</v>
          </cell>
          <cell r="J282">
            <v>0.12378727520409782</v>
          </cell>
          <cell r="K282">
            <v>0.21808568384847282</v>
          </cell>
          <cell r="L282">
            <v>0.10371098087939412</v>
          </cell>
          <cell r="M282">
            <v>0.34940317303305557</v>
          </cell>
          <cell r="N282">
            <v>0.21242233711234548</v>
          </cell>
          <cell r="O282">
            <v>7.5764263296122847E-2</v>
          </cell>
          <cell r="P282">
            <v>0.19105634431915774</v>
          </cell>
          <cell r="Q282">
            <v>1.9677078612308385E-2</v>
          </cell>
          <cell r="R282">
            <v>0.30489472358328706</v>
          </cell>
          <cell r="S282">
            <v>0.2168762748941544</v>
          </cell>
          <cell r="T282">
            <v>0.17465886100176498</v>
          </cell>
          <cell r="U282">
            <v>0.15714236754809119</v>
          </cell>
        </row>
        <row r="283">
          <cell r="B283" t="str">
            <v>Gansu</v>
          </cell>
          <cell r="D283">
            <v>0.12250589130450829</v>
          </cell>
          <cell r="E283">
            <v>0.15248034799151422</v>
          </cell>
          <cell r="F283">
            <v>8.9813815483130277E-2</v>
          </cell>
          <cell r="G283">
            <v>9.8497096936053019E-2</v>
          </cell>
          <cell r="H283">
            <v>0.16497512993908248</v>
          </cell>
          <cell r="I283">
            <v>7.2039561614541281E-2</v>
          </cell>
          <cell r="J283">
            <v>0.16778127258476627</v>
          </cell>
          <cell r="K283">
            <v>9.9342845393330936E-2</v>
          </cell>
          <cell r="L283">
            <v>0.1429685996406822</v>
          </cell>
          <cell r="M283">
            <v>9.4772628615525711E-2</v>
          </cell>
          <cell r="N283">
            <v>9.0197379401103728E-2</v>
          </cell>
          <cell r="O283">
            <v>0.10930726637764998</v>
          </cell>
          <cell r="P283">
            <v>-0.33379568782556035</v>
          </cell>
          <cell r="Q283">
            <v>0.93528743244241941</v>
          </cell>
          <cell r="R283">
            <v>0.17098280150102041</v>
          </cell>
          <cell r="S283">
            <v>0.19176464187596554</v>
          </cell>
          <cell r="T283">
            <v>0.12687382468350239</v>
          </cell>
          <cell r="U283">
            <v>0.14823070783567305</v>
          </cell>
        </row>
        <row r="284">
          <cell r="B284" t="str">
            <v>Beijing</v>
          </cell>
          <cell r="D284">
            <v>0.29264752879915812</v>
          </cell>
          <cell r="E284">
            <v>0.37400811360836883</v>
          </cell>
          <cell r="F284">
            <v>0.22460969425801625</v>
          </cell>
          <cell r="G284">
            <v>0.19676739648368002</v>
          </cell>
          <cell r="H284">
            <v>0.16082631107585743</v>
          </cell>
          <cell r="I284">
            <v>0.35494267730695728</v>
          </cell>
          <cell r="J284">
            <v>0.19578054474055873</v>
          </cell>
          <cell r="K284">
            <v>6.5917927835326129E-2</v>
          </cell>
          <cell r="L284">
            <v>6.6957095777826492E-3</v>
          </cell>
          <cell r="M284">
            <v>0.11411873673668693</v>
          </cell>
          <cell r="N284">
            <v>0.19708185747844231</v>
          </cell>
          <cell r="O284">
            <v>0.22462617589018508</v>
          </cell>
          <cell r="P284">
            <v>0.11361384674417874</v>
          </cell>
          <cell r="Q284">
            <v>0.13233051651054328</v>
          </cell>
          <cell r="R284">
            <v>0.12390313876502446</v>
          </cell>
          <cell r="S284">
            <v>0.11981582553991976</v>
          </cell>
          <cell r="T284">
            <v>0.17728074857733533</v>
          </cell>
          <cell r="U284">
            <v>0.14213481852683918</v>
          </cell>
        </row>
        <row r="285">
          <cell r="B285" t="str">
            <v>Tibet</v>
          </cell>
          <cell r="D285">
            <v>0.2036340852130325</v>
          </cell>
          <cell r="E285">
            <v>-1.7241379310344751E-2</v>
          </cell>
          <cell r="F285">
            <v>-6.3210368893320101E-2</v>
          </cell>
          <cell r="G285">
            <v>0.10473251028806585</v>
          </cell>
          <cell r="H285">
            <v>0.23221041253828156</v>
          </cell>
          <cell r="I285">
            <v>0.38087153367289184</v>
          </cell>
          <cell r="J285">
            <v>0.11329365079365084</v>
          </cell>
          <cell r="K285">
            <v>2.1737741712707148E-2</v>
          </cell>
          <cell r="L285">
            <v>0.19512233772175569</v>
          </cell>
          <cell r="M285">
            <v>0.12716570278996686</v>
          </cell>
          <cell r="N285">
            <v>0.18202247191011245</v>
          </cell>
          <cell r="O285">
            <v>0.18479665242165244</v>
          </cell>
          <cell r="P285">
            <v>0.30446983036908049</v>
          </cell>
          <cell r="Q285">
            <v>-0.37877045380493668</v>
          </cell>
          <cell r="R285">
            <v>0.78644950061365515</v>
          </cell>
          <cell r="S285">
            <v>0.12903142307157189</v>
          </cell>
          <cell r="T285">
            <v>0.13234829138070325</v>
          </cell>
          <cell r="U285">
            <v>0.14131453139271799</v>
          </cell>
        </row>
        <row r="286">
          <cell r="B286" t="str">
            <v>Shanghai</v>
          </cell>
          <cell r="D286">
            <v>0.27498535722396866</v>
          </cell>
          <cell r="E286">
            <v>0.42540910631735418</v>
          </cell>
          <cell r="F286">
            <v>0.23873910654203634</v>
          </cell>
          <cell r="G286">
            <v>0.14969414804082692</v>
          </cell>
          <cell r="H286">
            <v>0.1532106288604238</v>
          </cell>
          <cell r="I286">
            <v>0.12253330642892091</v>
          </cell>
          <cell r="J286">
            <v>7.2956305856592296E-2</v>
          </cell>
          <cell r="K286">
            <v>0.12549272392919497</v>
          </cell>
          <cell r="L286">
            <v>3.964537712747318E-2</v>
          </cell>
          <cell r="M286">
            <v>0.18008241621232379</v>
          </cell>
          <cell r="N286">
            <v>0.20421552526526998</v>
          </cell>
          <cell r="O286">
            <v>0.13806042697383325</v>
          </cell>
          <cell r="P286">
            <v>0.1759715316535746</v>
          </cell>
          <cell r="Q286">
            <v>0.15102823694417999</v>
          </cell>
          <cell r="R286">
            <v>0.12215432689665073</v>
          </cell>
          <cell r="S286">
            <v>0.11001271453108963</v>
          </cell>
          <cell r="T286">
            <v>0.16472425836735161</v>
          </cell>
          <cell r="U286">
            <v>0.13921509273509569</v>
          </cell>
        </row>
        <row r="287">
          <cell r="B287" t="str">
            <v>Qinghai</v>
          </cell>
          <cell r="D287">
            <v>0.20555015333981586</v>
          </cell>
          <cell r="E287">
            <v>0.18180173115782505</v>
          </cell>
          <cell r="F287">
            <v>0.18227848101265831</v>
          </cell>
          <cell r="G287">
            <v>0.14485752721046841</v>
          </cell>
          <cell r="H287">
            <v>0.20607664107352841</v>
          </cell>
          <cell r="I287">
            <v>0.11279199110122362</v>
          </cell>
          <cell r="J287">
            <v>9.1305823595015267E-2</v>
          </cell>
          <cell r="K287">
            <v>8.0527575217414826E-2</v>
          </cell>
          <cell r="L287">
            <v>0.12257553782359532</v>
          </cell>
          <cell r="M287">
            <v>-6.1527531706633276E-3</v>
          </cell>
          <cell r="N287">
            <v>8.5084797911131771E-2</v>
          </cell>
          <cell r="O287">
            <v>0.14584949674630154</v>
          </cell>
          <cell r="P287">
            <v>8.3664310416100562E-3</v>
          </cell>
          <cell r="Q287">
            <v>0.19411825698341034</v>
          </cell>
          <cell r="R287">
            <v>0.14714693440155457</v>
          </cell>
          <cell r="S287">
            <v>0.20661465456271966</v>
          </cell>
          <cell r="T287">
            <v>0.12988569936537586</v>
          </cell>
          <cell r="U287">
            <v>0.13814131346569969</v>
          </cell>
        </row>
        <row r="288">
          <cell r="B288" t="str">
            <v>Xinjiang</v>
          </cell>
          <cell r="D288">
            <v>0.1509134983160636</v>
          </cell>
          <cell r="E288">
            <v>0.34424721403332681</v>
          </cell>
          <cell r="F288">
            <v>0.22851374156219872</v>
          </cell>
          <cell r="G288">
            <v>0.20561088804296812</v>
          </cell>
          <cell r="H288">
            <v>0.15696722738829116</v>
          </cell>
          <cell r="I288">
            <v>0.13952534659752347</v>
          </cell>
          <cell r="J288">
            <v>0.13225989651727899</v>
          </cell>
          <cell r="K288">
            <v>7.6603528410679189E-2</v>
          </cell>
          <cell r="L288">
            <v>3.1717314139924957E-2</v>
          </cell>
          <cell r="M288">
            <v>0.1667716395979939</v>
          </cell>
          <cell r="N288">
            <v>0.14373105217289672</v>
          </cell>
          <cell r="O288">
            <v>6.459665007183979E-2</v>
          </cell>
          <cell r="P288">
            <v>3.5238908927764712E-2</v>
          </cell>
          <cell r="Q288">
            <v>0.21283440054760838</v>
          </cell>
          <cell r="R288">
            <v>0.12416139526227266</v>
          </cell>
          <cell r="S288">
            <v>0.16358329846820507</v>
          </cell>
          <cell r="T288">
            <v>0.1461197281744524</v>
          </cell>
          <cell r="U288">
            <v>0.11822878340684317</v>
          </cell>
        </row>
        <row r="293">
          <cell r="H293" t="str">
            <v>PV Penetration (LHS)</v>
          </cell>
          <cell r="I293" t="str">
            <v>9M08 Sales YoY Growth</v>
          </cell>
        </row>
        <row r="294">
          <cell r="G294" t="str">
            <v>Tianjin</v>
          </cell>
          <cell r="H294">
            <v>69.419730941704032</v>
          </cell>
          <cell r="I294">
            <v>0.26376982850188746</v>
          </cell>
          <cell r="J294">
            <v>0.10925918548973639</v>
          </cell>
          <cell r="M294">
            <v>0.10925918548973639</v>
          </cell>
        </row>
        <row r="295">
          <cell r="G295" t="str">
            <v>Beijing</v>
          </cell>
          <cell r="H295">
            <v>154.09338640538886</v>
          </cell>
          <cell r="I295">
            <v>8.8685423235508098E-2</v>
          </cell>
          <cell r="J295">
            <v>0.10925918548973639</v>
          </cell>
          <cell r="M295">
            <v>0.10925918548973639</v>
          </cell>
        </row>
        <row r="296">
          <cell r="G296" t="str">
            <v>Shanghai</v>
          </cell>
          <cell r="H296">
            <v>53.242142088266959</v>
          </cell>
          <cell r="I296">
            <v>-2.4677695268186417E-2</v>
          </cell>
          <cell r="J296">
            <v>0.10925918548973639</v>
          </cell>
          <cell r="M296">
            <v>0.10925918548973639</v>
          </cell>
        </row>
        <row r="297">
          <cell r="G297" t="str">
            <v>Zhejiang</v>
          </cell>
          <cell r="H297">
            <v>46.033893280632412</v>
          </cell>
          <cell r="I297">
            <v>-1.2213663167240374E-2</v>
          </cell>
          <cell r="K297">
            <v>0.1314217270454483</v>
          </cell>
          <cell r="M297">
            <v>0.1314217270454483</v>
          </cell>
        </row>
        <row r="298">
          <cell r="G298" t="str">
            <v>Guangdong</v>
          </cell>
          <cell r="H298">
            <v>39.547200761985401</v>
          </cell>
          <cell r="I298">
            <v>-2.4762957470519265E-2</v>
          </cell>
          <cell r="K298">
            <v>0.1314217270454483</v>
          </cell>
          <cell r="M298">
            <v>0.1314217270454483</v>
          </cell>
        </row>
        <row r="299">
          <cell r="G299" t="str">
            <v>Hainan</v>
          </cell>
          <cell r="H299">
            <v>18.370945410222124</v>
          </cell>
          <cell r="I299">
            <v>3.9357032926255586E-2</v>
          </cell>
          <cell r="K299">
            <v>0.1314217270454483</v>
          </cell>
          <cell r="M299">
            <v>0.1314217270454483</v>
          </cell>
        </row>
        <row r="300">
          <cell r="G300" t="str">
            <v>Fujian</v>
          </cell>
          <cell r="H300">
            <v>21.61376710416085</v>
          </cell>
          <cell r="I300">
            <v>6.8118918965615283E-2</v>
          </cell>
          <cell r="K300">
            <v>0.1314217270454483</v>
          </cell>
          <cell r="M300">
            <v>0.1314217270454483</v>
          </cell>
        </row>
        <row r="301">
          <cell r="G301" t="str">
            <v>Jiangsu</v>
          </cell>
          <cell r="H301">
            <v>31.673473670404615</v>
          </cell>
          <cell r="I301">
            <v>0.12116944038507471</v>
          </cell>
          <cell r="K301">
            <v>0.1314217270454483</v>
          </cell>
          <cell r="M301">
            <v>0.1314217270454483</v>
          </cell>
        </row>
        <row r="302">
          <cell r="G302" t="str">
            <v>Liaoning</v>
          </cell>
          <cell r="H302">
            <v>28.88064215914379</v>
          </cell>
          <cell r="I302">
            <v>0.18849978963783576</v>
          </cell>
          <cell r="K302">
            <v>0.1314217270454483</v>
          </cell>
          <cell r="M302">
            <v>0.1314217270454483</v>
          </cell>
        </row>
        <row r="303">
          <cell r="G303" t="str">
            <v>Shandong</v>
          </cell>
          <cell r="H303">
            <v>28.678808583324436</v>
          </cell>
          <cell r="I303">
            <v>0.19193908245232505</v>
          </cell>
          <cell r="K303">
            <v>0.1314217270454483</v>
          </cell>
          <cell r="M303">
            <v>0.1314217270454483</v>
          </cell>
        </row>
        <row r="304">
          <cell r="G304" t="str">
            <v>Guangxi</v>
          </cell>
          <cell r="H304">
            <v>11.675335570469798</v>
          </cell>
          <cell r="I304">
            <v>0.24415152250822048</v>
          </cell>
          <cell r="K304">
            <v>0.1314217270454483</v>
          </cell>
          <cell r="M304">
            <v>0.1314217270454483</v>
          </cell>
        </row>
        <row r="305">
          <cell r="G305" t="str">
            <v>Hebei</v>
          </cell>
          <cell r="H305">
            <v>26.689739601336559</v>
          </cell>
          <cell r="I305">
            <v>0.36653637717146736</v>
          </cell>
          <cell r="K305">
            <v>0.1314217270454483</v>
          </cell>
          <cell r="M305">
            <v>0.1314217270454483</v>
          </cell>
        </row>
        <row r="306">
          <cell r="G306" t="str">
            <v>Qinghai</v>
          </cell>
          <cell r="H306">
            <v>18.028281363306743</v>
          </cell>
          <cell r="I306">
            <v>0.54458088627869738</v>
          </cell>
          <cell r="L306">
            <v>0.27519854904424085</v>
          </cell>
          <cell r="M306">
            <v>0.27519854904424085</v>
          </cell>
        </row>
        <row r="307">
          <cell r="G307" t="str">
            <v>Tibet</v>
          </cell>
          <cell r="H307">
            <v>22.62924511701566</v>
          </cell>
          <cell r="I307">
            <v>0.48272251308900516</v>
          </cell>
          <cell r="L307">
            <v>0.27519854904424085</v>
          </cell>
          <cell r="M307">
            <v>0.27519854904424085</v>
          </cell>
        </row>
        <row r="308">
          <cell r="G308" t="str">
            <v>Ningxia</v>
          </cell>
          <cell r="H308">
            <v>19.377140516181893</v>
          </cell>
          <cell r="I308">
            <v>0.45922922523137921</v>
          </cell>
          <cell r="L308">
            <v>0.27519854904424085</v>
          </cell>
          <cell r="M308">
            <v>0.27519854904424085</v>
          </cell>
        </row>
        <row r="309">
          <cell r="G309" t="str">
            <v>Shanxi</v>
          </cell>
          <cell r="H309">
            <v>30.317722795040943</v>
          </cell>
          <cell r="I309">
            <v>0.37667414802618615</v>
          </cell>
          <cell r="L309">
            <v>0.27519854904424085</v>
          </cell>
          <cell r="M309">
            <v>0.27519854904424085</v>
          </cell>
        </row>
        <row r="310">
          <cell r="G310" t="str">
            <v>Anhui</v>
          </cell>
          <cell r="H310">
            <v>10.915021248774108</v>
          </cell>
          <cell r="I310">
            <v>0.3682733944101273</v>
          </cell>
          <cell r="L310">
            <v>0.27519854904424085</v>
          </cell>
          <cell r="M310">
            <v>0.27519854904424085</v>
          </cell>
        </row>
        <row r="311">
          <cell r="G311" t="str">
            <v>Chongqing</v>
          </cell>
          <cell r="H311">
            <v>13.631889204545455</v>
          </cell>
          <cell r="I311">
            <v>0.35482195222199664</v>
          </cell>
          <cell r="L311">
            <v>0.27519854904424085</v>
          </cell>
          <cell r="M311">
            <v>0.27519854904424085</v>
          </cell>
        </row>
        <row r="312">
          <cell r="G312" t="str">
            <v>Heilongjiang</v>
          </cell>
          <cell r="H312">
            <v>20.139147489539749</v>
          </cell>
          <cell r="I312">
            <v>0.3512457774930362</v>
          </cell>
          <cell r="L312">
            <v>0.27519854904424085</v>
          </cell>
          <cell r="M312">
            <v>0.27519854904424085</v>
          </cell>
        </row>
        <row r="313">
          <cell r="G313" t="str">
            <v>Gansu</v>
          </cell>
          <cell r="H313">
            <v>10.385455990462942</v>
          </cell>
          <cell r="I313">
            <v>0.31473290728672509</v>
          </cell>
          <cell r="L313">
            <v>0.27519854904424085</v>
          </cell>
          <cell r="M313">
            <v>0.27519854904424085</v>
          </cell>
        </row>
        <row r="314">
          <cell r="G314" t="str">
            <v>Shaanxi</v>
          </cell>
          <cell r="H314">
            <v>18.285512273212383</v>
          </cell>
          <cell r="I314">
            <v>0.2604423339905988</v>
          </cell>
          <cell r="L314">
            <v>0.27519854904424085</v>
          </cell>
          <cell r="M314">
            <v>0.27519854904424085</v>
          </cell>
        </row>
        <row r="315">
          <cell r="G315" t="str">
            <v>Inner Mongolia</v>
          </cell>
          <cell r="H315">
            <v>26.762242937806128</v>
          </cell>
          <cell r="I315">
            <v>0.25809696814321548</v>
          </cell>
          <cell r="L315">
            <v>0.27519854904424085</v>
          </cell>
          <cell r="M315">
            <v>0.27519854904424085</v>
          </cell>
        </row>
        <row r="316">
          <cell r="G316" t="str">
            <v>Jiangxi</v>
          </cell>
          <cell r="H316">
            <v>9.8677550870911848</v>
          </cell>
          <cell r="I316">
            <v>0.25262040609890279</v>
          </cell>
          <cell r="L316">
            <v>0.27519854904424085</v>
          </cell>
          <cell r="M316">
            <v>0.27519854904424085</v>
          </cell>
        </row>
        <row r="317">
          <cell r="G317" t="str">
            <v>Henan</v>
          </cell>
          <cell r="H317">
            <v>15.638878205128206</v>
          </cell>
          <cell r="I317">
            <v>0.24746038406656212</v>
          </cell>
          <cell r="L317">
            <v>0.27519854904424085</v>
          </cell>
          <cell r="M317">
            <v>0.27519854904424085</v>
          </cell>
        </row>
        <row r="318">
          <cell r="G318" t="str">
            <v>Hunan</v>
          </cell>
          <cell r="H318">
            <v>11.842140047206923</v>
          </cell>
          <cell r="I318">
            <v>0.23303083625679055</v>
          </cell>
          <cell r="L318">
            <v>0.27519854904424085</v>
          </cell>
          <cell r="M318">
            <v>0.27519854904424085</v>
          </cell>
        </row>
        <row r="319">
          <cell r="G319" t="str">
            <v>Hubei</v>
          </cell>
          <cell r="H319">
            <v>13.794858747148622</v>
          </cell>
          <cell r="I319">
            <v>0.21787335435461164</v>
          </cell>
          <cell r="L319">
            <v>0.27519854904424085</v>
          </cell>
          <cell r="M319">
            <v>0.27519854904424085</v>
          </cell>
        </row>
        <row r="320">
          <cell r="G320" t="str">
            <v>Xinjiang</v>
          </cell>
          <cell r="H320">
            <v>21.777738534452727</v>
          </cell>
          <cell r="I320">
            <v>0.1806609013289362</v>
          </cell>
          <cell r="L320">
            <v>0.27519854904424085</v>
          </cell>
          <cell r="M320">
            <v>0.27519854904424085</v>
          </cell>
        </row>
        <row r="321">
          <cell r="G321" t="str">
            <v>Sichuan</v>
          </cell>
          <cell r="H321">
            <v>16.87366802017965</v>
          </cell>
          <cell r="I321">
            <v>0.11747144540673449</v>
          </cell>
          <cell r="L321">
            <v>0.27519854904424085</v>
          </cell>
          <cell r="M321">
            <v>0.27519854904424085</v>
          </cell>
        </row>
        <row r="322">
          <cell r="G322" t="str">
            <v>Guizhou</v>
          </cell>
          <cell r="H322">
            <v>10.729000531632112</v>
          </cell>
          <cell r="I322">
            <v>7.1608679086157423E-2</v>
          </cell>
          <cell r="L322">
            <v>0.27519854904424085</v>
          </cell>
          <cell r="M322">
            <v>0.27519854904424085</v>
          </cell>
        </row>
        <row r="323">
          <cell r="G323" t="str">
            <v>Yunnan</v>
          </cell>
          <cell r="H323">
            <v>19.755183872396987</v>
          </cell>
          <cell r="I323">
            <v>7.1197320987846702E-2</v>
          </cell>
          <cell r="L323">
            <v>0.27519854904424085</v>
          </cell>
          <cell r="M323">
            <v>0.27519854904424085</v>
          </cell>
        </row>
        <row r="324">
          <cell r="G324" t="str">
            <v>Jilin</v>
          </cell>
          <cell r="H324">
            <v>23.550710303243438</v>
          </cell>
          <cell r="I324">
            <v>6.6028998083066837E-2</v>
          </cell>
          <cell r="L324">
            <v>0.27519854904424085</v>
          </cell>
          <cell r="M324">
            <v>0.27519854904424085</v>
          </cell>
        </row>
        <row r="327">
          <cell r="G327" t="str">
            <v>Total</v>
          </cell>
          <cell r="H327">
            <v>24.188439328232256</v>
          </cell>
          <cell r="I327">
            <v>0.16278065433465638</v>
          </cell>
        </row>
        <row r="330">
          <cell r="J330" t="str">
            <v>万辆</v>
          </cell>
          <cell r="K330" t="str">
            <v>单位：公里</v>
          </cell>
        </row>
        <row r="331">
          <cell r="H331" t="str">
            <v>PV Penetration (LHS)</v>
          </cell>
          <cell r="I331" t="str">
            <v>Traffic Density (RHS)</v>
          </cell>
          <cell r="K331" t="str">
            <v>公路里程</v>
          </cell>
        </row>
        <row r="332">
          <cell r="G332" t="str">
            <v>Beijing</v>
          </cell>
          <cell r="H332">
            <v>154.09338640538886</v>
          </cell>
          <cell r="I332">
            <v>131.71224824130289</v>
          </cell>
          <cell r="J332">
            <v>273.35559999999998</v>
          </cell>
          <cell r="K332">
            <v>20754</v>
          </cell>
        </row>
        <row r="333">
          <cell r="G333" t="str">
            <v>Shanghai</v>
          </cell>
          <cell r="H333">
            <v>53.242142088266959</v>
          </cell>
          <cell r="I333">
            <v>107.22834363522351</v>
          </cell>
          <cell r="J333">
            <v>119.699</v>
          </cell>
          <cell r="K333">
            <v>11163</v>
          </cell>
        </row>
        <row r="334">
          <cell r="G334" t="str">
            <v>Tianjin</v>
          </cell>
          <cell r="H334">
            <v>69.419730941704032</v>
          </cell>
          <cell r="I334">
            <v>80.870436215419303</v>
          </cell>
          <cell r="J334">
            <v>93.2517</v>
          </cell>
          <cell r="K334">
            <v>11531</v>
          </cell>
        </row>
        <row r="335">
          <cell r="G335" t="str">
            <v>Zhejiang</v>
          </cell>
          <cell r="H335">
            <v>46.033893280632412</v>
          </cell>
          <cell r="I335">
            <v>30.217468841421873</v>
          </cell>
          <cell r="J335">
            <v>301.60660000000001</v>
          </cell>
          <cell r="K335">
            <v>99812</v>
          </cell>
        </row>
        <row r="336">
          <cell r="G336" t="str">
            <v>Guangdong</v>
          </cell>
          <cell r="H336">
            <v>39.547200761985401</v>
          </cell>
          <cell r="I336">
            <v>27.762149391500234</v>
          </cell>
          <cell r="J336">
            <v>505.28500000000003</v>
          </cell>
          <cell r="K336">
            <v>182005</v>
          </cell>
        </row>
        <row r="337">
          <cell r="G337" t="str">
            <v>Jiangsu</v>
          </cell>
          <cell r="H337">
            <v>31.673473670404615</v>
          </cell>
          <cell r="I337">
            <v>22.156933269524124</v>
          </cell>
          <cell r="J337">
            <v>296.3091</v>
          </cell>
          <cell r="K337">
            <v>133732</v>
          </cell>
        </row>
        <row r="338">
          <cell r="G338" t="str">
            <v>Hebei</v>
          </cell>
          <cell r="H338">
            <v>26.689739601336559</v>
          </cell>
          <cell r="I338">
            <v>18.555271109903916</v>
          </cell>
          <cell r="J338">
            <v>273.25420000000003</v>
          </cell>
          <cell r="K338">
            <v>147265</v>
          </cell>
        </row>
        <row r="339">
          <cell r="G339" t="str">
            <v>Liaoning</v>
          </cell>
          <cell r="H339">
            <v>28.88064215914379</v>
          </cell>
          <cell r="I339">
            <v>17.467630299385323</v>
          </cell>
          <cell r="J339">
            <v>171.35919999999999</v>
          </cell>
          <cell r="K339">
            <v>98101</v>
          </cell>
        </row>
        <row r="340">
          <cell r="G340" t="str">
            <v>Shandong</v>
          </cell>
          <cell r="H340">
            <v>28.678808583324436</v>
          </cell>
          <cell r="I340">
            <v>16.942823353138238</v>
          </cell>
          <cell r="J340">
            <v>359.58940000000001</v>
          </cell>
          <cell r="K340">
            <v>212237</v>
          </cell>
        </row>
        <row r="341">
          <cell r="G341" t="str">
            <v>Fujian</v>
          </cell>
          <cell r="H341">
            <v>21.61376710416085</v>
          </cell>
          <cell r="I341">
            <v>12.753963141062513</v>
          </cell>
          <cell r="J341">
            <v>110.8651</v>
          </cell>
          <cell r="K341">
            <v>86926</v>
          </cell>
        </row>
        <row r="342">
          <cell r="G342" t="str">
            <v>Hainan</v>
          </cell>
          <cell r="H342">
            <v>18.370945410222124</v>
          </cell>
          <cell r="I342">
            <v>12.426780594749566</v>
          </cell>
          <cell r="J342">
            <v>22.106000000000002</v>
          </cell>
          <cell r="K342">
            <v>17789</v>
          </cell>
        </row>
        <row r="343">
          <cell r="G343" t="str">
            <v>Guangxi</v>
          </cell>
          <cell r="H343">
            <v>11.675335570469798</v>
          </cell>
          <cell r="I343">
            <v>8.4542791023545156</v>
          </cell>
          <cell r="J343">
            <v>79.641000000000005</v>
          </cell>
          <cell r="K343">
            <v>94202</v>
          </cell>
        </row>
        <row r="344">
          <cell r="G344" t="str">
            <v>Shanxi</v>
          </cell>
          <cell r="H344">
            <v>30.317722795040943</v>
          </cell>
          <cell r="I344">
            <v>12.040702767187513</v>
          </cell>
          <cell r="J344">
            <v>144.33070000000001</v>
          </cell>
          <cell r="K344">
            <v>119869</v>
          </cell>
        </row>
        <row r="345">
          <cell r="G345" t="str">
            <v>Jilin</v>
          </cell>
          <cell r="H345">
            <v>23.550710303243438</v>
          </cell>
          <cell r="I345">
            <v>10.158476212768447</v>
          </cell>
          <cell r="J345">
            <v>86.799099999999996</v>
          </cell>
          <cell r="K345">
            <v>85445</v>
          </cell>
        </row>
        <row r="346">
          <cell r="G346" t="str">
            <v>Ningxia</v>
          </cell>
          <cell r="H346">
            <v>19.377140516181893</v>
          </cell>
          <cell r="I346">
            <v>9.7708880459099312</v>
          </cell>
          <cell r="J346">
            <v>20.090900000000001</v>
          </cell>
          <cell r="K346">
            <v>20562</v>
          </cell>
        </row>
        <row r="347">
          <cell r="G347" t="str">
            <v>Sichuan</v>
          </cell>
          <cell r="H347">
            <v>16.87366802017965</v>
          </cell>
          <cell r="I347">
            <v>9.6950605876607092</v>
          </cell>
          <cell r="J347">
            <v>183.61959999999999</v>
          </cell>
          <cell r="K347">
            <v>189395</v>
          </cell>
        </row>
        <row r="348">
          <cell r="G348" t="str">
            <v>Henan</v>
          </cell>
          <cell r="H348">
            <v>15.638878205128206</v>
          </cell>
          <cell r="I348">
            <v>8.8118998139737545</v>
          </cell>
          <cell r="J348">
            <v>210.31890000000001</v>
          </cell>
          <cell r="K348">
            <v>238676</v>
          </cell>
        </row>
        <row r="349">
          <cell r="G349" t="str">
            <v>Heilongjiang</v>
          </cell>
          <cell r="H349">
            <v>20.139147489539749</v>
          </cell>
          <cell r="I349">
            <v>7.6714049492935157</v>
          </cell>
          <cell r="J349">
            <v>108.09699999999999</v>
          </cell>
          <cell r="K349">
            <v>140909</v>
          </cell>
        </row>
        <row r="350">
          <cell r="G350" t="str">
            <v>Anhui</v>
          </cell>
          <cell r="H350">
            <v>10.915021248774108</v>
          </cell>
          <cell r="I350">
            <v>7.6445286172593212</v>
          </cell>
          <cell r="J350">
            <v>113.4234</v>
          </cell>
          <cell r="K350">
            <v>148372</v>
          </cell>
        </row>
        <row r="351">
          <cell r="G351" t="str">
            <v>Shaanxi</v>
          </cell>
          <cell r="H351">
            <v>18.285512273212383</v>
          </cell>
          <cell r="I351">
            <v>7.513054733422921</v>
          </cell>
          <cell r="J351">
            <v>91.131100000000004</v>
          </cell>
          <cell r="K351">
            <v>121297</v>
          </cell>
        </row>
        <row r="352">
          <cell r="G352" t="str">
            <v>Inner Mongolia</v>
          </cell>
          <cell r="H352">
            <v>26.762242937806128</v>
          </cell>
          <cell r="I352">
            <v>7.1978428684799081</v>
          </cell>
          <cell r="J352">
            <v>99.769300000000001</v>
          </cell>
          <cell r="K352">
            <v>138610</v>
          </cell>
        </row>
        <row r="353">
          <cell r="G353" t="str">
            <v>Yunnan</v>
          </cell>
          <cell r="H353">
            <v>19.755183872396987</v>
          </cell>
          <cell r="I353">
            <v>6.6505019143126693</v>
          </cell>
          <cell r="J353">
            <v>133.23150000000001</v>
          </cell>
          <cell r="K353">
            <v>200333</v>
          </cell>
        </row>
        <row r="354">
          <cell r="G354" t="str">
            <v>Hubei</v>
          </cell>
          <cell r="H354">
            <v>13.794858747148622</v>
          </cell>
          <cell r="I354">
            <v>6.2826042006747196</v>
          </cell>
          <cell r="J354">
            <v>115.46169999999999</v>
          </cell>
          <cell r="K354">
            <v>183780</v>
          </cell>
        </row>
        <row r="355">
          <cell r="G355" t="str">
            <v>Hunan</v>
          </cell>
          <cell r="H355">
            <v>11.842140047206923</v>
          </cell>
          <cell r="I355">
            <v>6.2610837157597699</v>
          </cell>
          <cell r="J355">
            <v>109.8288</v>
          </cell>
          <cell r="K355">
            <v>175415</v>
          </cell>
        </row>
        <row r="356">
          <cell r="G356" t="str">
            <v>Chongqing</v>
          </cell>
          <cell r="H356">
            <v>13.631889204545455</v>
          </cell>
          <cell r="I356">
            <v>6.0770354806360727</v>
          </cell>
          <cell r="J356">
            <v>63.629600000000003</v>
          </cell>
          <cell r="K356">
            <v>104705</v>
          </cell>
        </row>
        <row r="357">
          <cell r="G357" t="str">
            <v>Jiangxi</v>
          </cell>
          <cell r="H357">
            <v>9.8677550870911848</v>
          </cell>
          <cell r="I357">
            <v>5.3554227483431021</v>
          </cell>
          <cell r="J357">
            <v>69.896299999999997</v>
          </cell>
          <cell r="K357">
            <v>130515</v>
          </cell>
        </row>
        <row r="358">
          <cell r="G358" t="str">
            <v>Xinjiang</v>
          </cell>
          <cell r="H358">
            <v>21.777738534452727</v>
          </cell>
          <cell r="I358">
            <v>4.9646464994250072</v>
          </cell>
          <cell r="J358">
            <v>72.096100000000007</v>
          </cell>
          <cell r="K358">
            <v>145219</v>
          </cell>
        </row>
        <row r="359">
          <cell r="G359" t="str">
            <v>Guizhou</v>
          </cell>
          <cell r="H359">
            <v>10.729000531632112</v>
          </cell>
          <cell r="I359">
            <v>4.8725486218731486</v>
          </cell>
          <cell r="J359">
            <v>60.052700000000002</v>
          </cell>
          <cell r="K359">
            <v>123247</v>
          </cell>
        </row>
        <row r="360">
          <cell r="G360" t="str">
            <v>Gansu</v>
          </cell>
          <cell r="H360">
            <v>10.385455990462942</v>
          </cell>
          <cell r="I360">
            <v>4.2781676142010889</v>
          </cell>
          <cell r="J360">
            <v>43.043500000000002</v>
          </cell>
          <cell r="K360">
            <v>100612</v>
          </cell>
        </row>
        <row r="361">
          <cell r="G361" t="str">
            <v>Qinghai</v>
          </cell>
          <cell r="H361">
            <v>18.028281363306743</v>
          </cell>
          <cell r="I361">
            <v>2.9651123019040018</v>
          </cell>
          <cell r="J361">
            <v>15.604200000000001</v>
          </cell>
          <cell r="K361">
            <v>52626</v>
          </cell>
        </row>
        <row r="362">
          <cell r="G362" t="str">
            <v>Tibet</v>
          </cell>
          <cell r="H362">
            <v>22.62924511701566</v>
          </cell>
          <cell r="I362">
            <v>2.3880808870420274</v>
          </cell>
          <cell r="J362">
            <v>11.608700000000001</v>
          </cell>
          <cell r="K362">
            <v>48611</v>
          </cell>
        </row>
        <row r="364">
          <cell r="G364" t="str">
            <v>Total</v>
          </cell>
          <cell r="H364">
            <v>24.188439328232256</v>
          </cell>
          <cell r="I364">
            <v>12.16156976768521</v>
          </cell>
          <cell r="J364">
            <v>4358.3599999999997</v>
          </cell>
          <cell r="K364">
            <v>358371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Annual"/>
      <sheetName val="Month"/>
    </sheetNames>
    <sheetDataSet>
      <sheetData sheetId="0"/>
      <sheetData sheetId="1">
        <row r="1">
          <cell r="C1" t="str">
            <v>Trucks</v>
          </cell>
          <cell r="H1" t="str">
            <v>Buses</v>
          </cell>
          <cell r="I1" t="str">
            <v>large</v>
          </cell>
          <cell r="J1" t="str">
            <v>Middle</v>
          </cell>
          <cell r="K1" t="str">
            <v>Light</v>
          </cell>
          <cell r="L1" t="str">
            <v>Mini</v>
          </cell>
          <cell r="M1" t="str">
            <v>Sedan or Passenger Vehicles</v>
          </cell>
        </row>
        <row r="2">
          <cell r="B2" t="str">
            <v>Total All</v>
          </cell>
          <cell r="C2" t="str">
            <v>Total</v>
          </cell>
          <cell r="D2" t="str">
            <v>Heavy (&gt;8T)</v>
          </cell>
          <cell r="E2" t="str">
            <v>Middle (5-8T)</v>
          </cell>
          <cell r="F2" t="str">
            <v>Light (1.8-5T)</v>
          </cell>
          <cell r="G2" t="str">
            <v>Mini (&lt;1.8T)</v>
          </cell>
          <cell r="H2" t="str">
            <v>Total</v>
          </cell>
          <cell r="I2" t="str">
            <v>Large (&gt;40 seats)</v>
          </cell>
          <cell r="J2" t="str">
            <v>Middle (20-40 seats)</v>
          </cell>
          <cell r="K2" t="str">
            <v>Light (9-20 seats)</v>
          </cell>
          <cell r="L2" t="str">
            <v>Mini (&lt;9 seats)</v>
          </cell>
          <cell r="M2" t="str">
            <v>Total</v>
          </cell>
          <cell r="N2" t="str">
            <v>Sedan</v>
          </cell>
          <cell r="O2" t="str">
            <v>Bus+PV</v>
          </cell>
        </row>
        <row r="3">
          <cell r="A3">
            <v>1991</v>
          </cell>
          <cell r="B3">
            <v>708820</v>
          </cell>
          <cell r="C3">
            <v>452023</v>
          </cell>
          <cell r="D3">
            <v>19026</v>
          </cell>
          <cell r="E3">
            <v>203951</v>
          </cell>
          <cell r="F3">
            <v>179327</v>
          </cell>
          <cell r="G3">
            <v>49715</v>
          </cell>
          <cell r="H3">
            <v>175742</v>
          </cell>
          <cell r="I3">
            <v>3010</v>
          </cell>
          <cell r="J3">
            <v>21417</v>
          </cell>
          <cell r="K3">
            <v>131501</v>
          </cell>
          <cell r="L3">
            <v>19814</v>
          </cell>
          <cell r="M3">
            <v>81055</v>
          </cell>
          <cell r="N3">
            <v>81055</v>
          </cell>
          <cell r="O3">
            <v>256797</v>
          </cell>
        </row>
        <row r="4">
          <cell r="A4">
            <v>1992</v>
          </cell>
          <cell r="B4">
            <v>1061721</v>
          </cell>
          <cell r="C4">
            <v>626414</v>
          </cell>
          <cell r="D4">
            <v>25391</v>
          </cell>
          <cell r="E4">
            <v>259795</v>
          </cell>
          <cell r="F4">
            <v>278526</v>
          </cell>
          <cell r="G4">
            <v>62702</v>
          </cell>
          <cell r="H4">
            <v>272582</v>
          </cell>
          <cell r="I4">
            <v>4407</v>
          </cell>
          <cell r="J4">
            <v>33013</v>
          </cell>
          <cell r="K4">
            <v>193899</v>
          </cell>
          <cell r="L4">
            <v>41263</v>
          </cell>
          <cell r="M4">
            <v>162725</v>
          </cell>
          <cell r="N4">
            <v>162725</v>
          </cell>
          <cell r="O4">
            <v>435307</v>
          </cell>
        </row>
        <row r="5">
          <cell r="A5">
            <v>1993</v>
          </cell>
          <cell r="B5">
            <v>1296778</v>
          </cell>
          <cell r="C5">
            <v>774868</v>
          </cell>
          <cell r="D5">
            <v>33782</v>
          </cell>
          <cell r="E5">
            <v>334656</v>
          </cell>
          <cell r="F5">
            <v>330685</v>
          </cell>
          <cell r="G5">
            <v>75745</v>
          </cell>
          <cell r="H5">
            <v>292213</v>
          </cell>
          <cell r="I5">
            <v>4730</v>
          </cell>
          <cell r="J5">
            <v>24367</v>
          </cell>
          <cell r="K5">
            <v>191194</v>
          </cell>
          <cell r="L5">
            <v>71922</v>
          </cell>
          <cell r="M5">
            <v>229697</v>
          </cell>
          <cell r="N5">
            <v>229697</v>
          </cell>
          <cell r="O5">
            <v>521910</v>
          </cell>
        </row>
        <row r="6">
          <cell r="A6">
            <v>1994</v>
          </cell>
          <cell r="B6">
            <v>1353368</v>
          </cell>
          <cell r="C6">
            <v>785876</v>
          </cell>
          <cell r="D6">
            <v>37173</v>
          </cell>
          <cell r="E6">
            <v>313308</v>
          </cell>
          <cell r="F6">
            <v>334706</v>
          </cell>
          <cell r="G6">
            <v>100689</v>
          </cell>
          <cell r="H6">
            <v>317159</v>
          </cell>
          <cell r="I6">
            <v>4062</v>
          </cell>
          <cell r="J6">
            <v>19503</v>
          </cell>
          <cell r="K6">
            <v>189272</v>
          </cell>
          <cell r="L6">
            <v>104322</v>
          </cell>
          <cell r="M6">
            <v>250333</v>
          </cell>
          <cell r="N6">
            <v>250333</v>
          </cell>
          <cell r="O6">
            <v>567492</v>
          </cell>
        </row>
        <row r="7">
          <cell r="A7">
            <v>1995</v>
          </cell>
          <cell r="B7">
            <v>1452737</v>
          </cell>
          <cell r="C7">
            <v>721822</v>
          </cell>
          <cell r="D7">
            <v>30854</v>
          </cell>
          <cell r="E7">
            <v>247982</v>
          </cell>
          <cell r="F7">
            <v>331517</v>
          </cell>
          <cell r="G7">
            <v>111469</v>
          </cell>
          <cell r="H7">
            <v>405454</v>
          </cell>
          <cell r="I7">
            <v>3863</v>
          </cell>
          <cell r="J7">
            <v>22740</v>
          </cell>
          <cell r="K7">
            <v>225310</v>
          </cell>
          <cell r="L7">
            <v>153541</v>
          </cell>
          <cell r="M7">
            <v>325461</v>
          </cell>
          <cell r="N7">
            <v>325461</v>
          </cell>
          <cell r="O7">
            <v>730915</v>
          </cell>
        </row>
        <row r="8">
          <cell r="A8">
            <v>1996</v>
          </cell>
          <cell r="B8">
            <v>1474905</v>
          </cell>
          <cell r="C8">
            <v>688614</v>
          </cell>
          <cell r="D8">
            <v>31655</v>
          </cell>
          <cell r="E8">
            <v>211789</v>
          </cell>
          <cell r="F8">
            <v>303422</v>
          </cell>
          <cell r="G8">
            <v>141748</v>
          </cell>
          <cell r="H8">
            <v>395192</v>
          </cell>
          <cell r="I8">
            <v>3632</v>
          </cell>
          <cell r="J8">
            <v>18624</v>
          </cell>
          <cell r="K8">
            <v>197549</v>
          </cell>
          <cell r="L8">
            <v>175387</v>
          </cell>
          <cell r="M8">
            <v>391099</v>
          </cell>
          <cell r="N8">
            <v>391099</v>
          </cell>
          <cell r="O8">
            <v>786291</v>
          </cell>
        </row>
        <row r="9">
          <cell r="A9">
            <v>1997</v>
          </cell>
          <cell r="B9">
            <v>1582628</v>
          </cell>
          <cell r="C9">
            <v>659318</v>
          </cell>
          <cell r="D9">
            <v>30904</v>
          </cell>
          <cell r="E9">
            <v>185726</v>
          </cell>
          <cell r="F9">
            <v>297091</v>
          </cell>
          <cell r="G9">
            <v>145597</v>
          </cell>
          <cell r="H9">
            <v>435615</v>
          </cell>
          <cell r="I9">
            <v>4663</v>
          </cell>
          <cell r="J9">
            <v>15930</v>
          </cell>
          <cell r="K9">
            <v>189723</v>
          </cell>
          <cell r="L9">
            <v>225299</v>
          </cell>
          <cell r="M9">
            <v>487695</v>
          </cell>
          <cell r="N9">
            <v>487695</v>
          </cell>
          <cell r="O9">
            <v>923310</v>
          </cell>
        </row>
        <row r="10">
          <cell r="A10">
            <v>1998</v>
          </cell>
          <cell r="B10">
            <v>1627829</v>
          </cell>
          <cell r="C10">
            <v>661701</v>
          </cell>
          <cell r="D10">
            <v>34829</v>
          </cell>
          <cell r="E10">
            <v>183617</v>
          </cell>
          <cell r="F10">
            <v>297351</v>
          </cell>
          <cell r="G10">
            <v>145904</v>
          </cell>
          <cell r="H10">
            <v>459025</v>
          </cell>
          <cell r="I10">
            <v>6025</v>
          </cell>
          <cell r="J10">
            <v>16952</v>
          </cell>
          <cell r="K10">
            <v>179410</v>
          </cell>
          <cell r="L10">
            <v>256638</v>
          </cell>
          <cell r="M10">
            <v>507103</v>
          </cell>
          <cell r="N10">
            <v>507103</v>
          </cell>
          <cell r="O10">
            <v>966128</v>
          </cell>
        </row>
        <row r="11">
          <cell r="A11">
            <v>1999</v>
          </cell>
          <cell r="B11">
            <v>1831596</v>
          </cell>
          <cell r="C11">
            <v>756312</v>
          </cell>
          <cell r="D11">
            <v>47127</v>
          </cell>
          <cell r="E11">
            <v>184738</v>
          </cell>
          <cell r="F11">
            <v>386841</v>
          </cell>
          <cell r="G11">
            <v>137606</v>
          </cell>
          <cell r="H11">
            <v>509179</v>
          </cell>
          <cell r="I11">
            <v>7715</v>
          </cell>
          <cell r="J11">
            <v>29434</v>
          </cell>
          <cell r="K11">
            <v>184813</v>
          </cell>
          <cell r="L11">
            <v>287217</v>
          </cell>
          <cell r="M11">
            <v>566105</v>
          </cell>
          <cell r="N11">
            <v>566105</v>
          </cell>
          <cell r="O11">
            <v>1075284</v>
          </cell>
        </row>
        <row r="12">
          <cell r="A12">
            <v>2000</v>
          </cell>
          <cell r="B12">
            <v>2068186</v>
          </cell>
          <cell r="C12">
            <v>751699</v>
          </cell>
          <cell r="D12">
            <v>82146</v>
          </cell>
          <cell r="E12">
            <v>146028</v>
          </cell>
          <cell r="F12">
            <v>388831</v>
          </cell>
          <cell r="G12">
            <v>134694</v>
          </cell>
          <cell r="H12">
            <v>702139</v>
          </cell>
          <cell r="I12">
            <v>7852</v>
          </cell>
          <cell r="J12">
            <v>29303</v>
          </cell>
          <cell r="K12">
            <v>254685</v>
          </cell>
          <cell r="L12">
            <v>410299</v>
          </cell>
          <cell r="M12">
            <v>607455</v>
          </cell>
          <cell r="N12">
            <v>607455</v>
          </cell>
          <cell r="O12">
            <v>1309594</v>
          </cell>
        </row>
        <row r="13">
          <cell r="A13">
            <v>2001</v>
          </cell>
          <cell r="B13">
            <v>2376884</v>
          </cell>
          <cell r="C13">
            <v>822284</v>
          </cell>
          <cell r="D13">
            <v>146985</v>
          </cell>
          <cell r="E13">
            <v>167314</v>
          </cell>
          <cell r="F13">
            <v>367970</v>
          </cell>
          <cell r="G13">
            <v>140015</v>
          </cell>
          <cell r="H13">
            <v>833137</v>
          </cell>
          <cell r="I13">
            <v>11431</v>
          </cell>
          <cell r="J13">
            <v>65932</v>
          </cell>
          <cell r="K13">
            <v>267224</v>
          </cell>
          <cell r="L13">
            <v>488550</v>
          </cell>
          <cell r="M13">
            <v>721463</v>
          </cell>
          <cell r="N13">
            <v>703525</v>
          </cell>
          <cell r="O13">
            <v>1554600</v>
          </cell>
        </row>
        <row r="14">
          <cell r="A14">
            <v>2002</v>
          </cell>
          <cell r="B14">
            <v>3248058</v>
          </cell>
          <cell r="C14">
            <v>1076613</v>
          </cell>
          <cell r="D14">
            <v>245401</v>
          </cell>
          <cell r="E14">
            <v>164498</v>
          </cell>
          <cell r="F14">
            <v>520200</v>
          </cell>
          <cell r="G14">
            <v>146514</v>
          </cell>
          <cell r="H14">
            <v>1045416</v>
          </cell>
          <cell r="I14">
            <v>16668</v>
          </cell>
          <cell r="J14">
            <v>64763</v>
          </cell>
          <cell r="K14">
            <v>332893</v>
          </cell>
          <cell r="L14">
            <v>631092</v>
          </cell>
          <cell r="M14">
            <v>1126029</v>
          </cell>
          <cell r="N14">
            <v>1092762</v>
          </cell>
          <cell r="O14">
            <v>2171445</v>
          </cell>
        </row>
        <row r="15">
          <cell r="A15">
            <v>2003</v>
          </cell>
          <cell r="B15">
            <v>4329248</v>
          </cell>
          <cell r="C15">
            <v>1197805</v>
          </cell>
          <cell r="D15">
            <v>255585</v>
          </cell>
          <cell r="E15">
            <v>135489</v>
          </cell>
          <cell r="F15">
            <v>666169</v>
          </cell>
          <cell r="G15">
            <v>140562</v>
          </cell>
          <cell r="H15">
            <v>1207626</v>
          </cell>
          <cell r="I15">
            <v>18902</v>
          </cell>
          <cell r="J15">
            <v>54556</v>
          </cell>
          <cell r="K15">
            <v>439063</v>
          </cell>
          <cell r="L15">
            <v>695105</v>
          </cell>
          <cell r="M15">
            <v>1923817</v>
          </cell>
          <cell r="N15">
            <v>2037865</v>
          </cell>
          <cell r="O15">
            <v>3131443</v>
          </cell>
        </row>
        <row r="16">
          <cell r="A16">
            <v>2004</v>
          </cell>
          <cell r="B16">
            <v>5042727.0492270049</v>
          </cell>
          <cell r="C16">
            <v>1514781.6631918277</v>
          </cell>
          <cell r="D16">
            <v>351072.43086617958</v>
          </cell>
          <cell r="E16">
            <v>203839.53329147361</v>
          </cell>
          <cell r="F16">
            <v>762188.45743140019</v>
          </cell>
          <cell r="G16">
            <v>197681.24160277442</v>
          </cell>
          <cell r="H16">
            <v>1029544.0880281941</v>
          </cell>
          <cell r="I16">
            <v>25655.055485721925</v>
          </cell>
          <cell r="J16">
            <v>67038.308563118131</v>
          </cell>
          <cell r="K16">
            <v>180194.33379469029</v>
          </cell>
          <cell r="L16">
            <v>756656.39018466382</v>
          </cell>
          <cell r="M16">
            <v>2498401.2980069802</v>
          </cell>
          <cell r="N16">
            <v>2312561</v>
          </cell>
          <cell r="O16">
            <v>3527945.3860351741</v>
          </cell>
        </row>
        <row r="17">
          <cell r="A17">
            <v>2005</v>
          </cell>
          <cell r="B17">
            <v>5757391</v>
          </cell>
          <cell r="C17">
            <v>1518219</v>
          </cell>
          <cell r="D17">
            <v>235213</v>
          </cell>
          <cell r="E17">
            <v>193857</v>
          </cell>
          <cell r="F17">
            <v>856137</v>
          </cell>
          <cell r="G17">
            <v>233012</v>
          </cell>
          <cell r="H17">
            <v>1096526</v>
          </cell>
          <cell r="I17">
            <v>28543</v>
          </cell>
          <cell r="J17">
            <v>61382</v>
          </cell>
          <cell r="K17">
            <v>175623</v>
          </cell>
          <cell r="L17">
            <v>830978</v>
          </cell>
          <cell r="M17">
            <v>3142646</v>
          </cell>
          <cell r="N17">
            <v>2767722</v>
          </cell>
          <cell r="O17">
            <v>4239172</v>
          </cell>
        </row>
        <row r="18">
          <cell r="A18">
            <v>2006</v>
          </cell>
          <cell r="B18">
            <v>7190438.8435792783</v>
          </cell>
          <cell r="C18">
            <v>1740007.7401397431</v>
          </cell>
          <cell r="D18">
            <v>305432</v>
          </cell>
          <cell r="E18">
            <v>201555.94152909913</v>
          </cell>
          <cell r="F18">
            <v>942411.81292629696</v>
          </cell>
          <cell r="G18">
            <v>290607.98568434711</v>
          </cell>
          <cell r="H18">
            <v>1206782.1941436068</v>
          </cell>
          <cell r="I18">
            <v>31599</v>
          </cell>
          <cell r="J18">
            <v>64729.034668461798</v>
          </cell>
          <cell r="K18">
            <v>192538.1594751451</v>
          </cell>
          <cell r="L18">
            <v>917916</v>
          </cell>
          <cell r="M18">
            <v>4243648.9092959287</v>
          </cell>
          <cell r="O18">
            <v>5450431.1034395359</v>
          </cell>
          <cell r="P18">
            <v>0.28517550123278612</v>
          </cell>
        </row>
        <row r="20">
          <cell r="B20" t="str">
            <v>Source: CAAM</v>
          </cell>
          <cell r="M20" t="str">
            <v>before 2005, SUV, MPV, mini bus and light, middle and large bus are including in bus</v>
          </cell>
        </row>
        <row r="21">
          <cell r="M21" t="str">
            <v>today, the mini bus, SUV and MPV are regarded as passenger vehicle</v>
          </cell>
        </row>
        <row r="22">
          <cell r="B22" t="str">
            <v>PV Sales</v>
          </cell>
          <cell r="C22" t="str">
            <v>YoY Growth</v>
          </cell>
          <cell r="M22" t="str">
            <v>global standard only SUV, MPV and Sedan are PV</v>
          </cell>
        </row>
        <row r="23">
          <cell r="A23">
            <v>1991</v>
          </cell>
          <cell r="B23">
            <v>81.055000000000007</v>
          </cell>
        </row>
        <row r="24">
          <cell r="A24">
            <v>1992</v>
          </cell>
          <cell r="B24">
            <v>162.72499999999999</v>
          </cell>
          <cell r="C24">
            <v>1.0075874406267347</v>
          </cell>
        </row>
        <row r="25">
          <cell r="A25">
            <v>1993</v>
          </cell>
          <cell r="B25">
            <v>229.697</v>
          </cell>
          <cell r="C25">
            <v>0.41156552465816576</v>
          </cell>
        </row>
        <row r="26">
          <cell r="A26">
            <v>1994</v>
          </cell>
          <cell r="B26">
            <v>250.333</v>
          </cell>
          <cell r="C26">
            <v>8.9840093688641876E-2</v>
          </cell>
        </row>
        <row r="27">
          <cell r="A27">
            <v>1995</v>
          </cell>
          <cell r="B27">
            <v>325.46100000000001</v>
          </cell>
          <cell r="C27">
            <v>0.30011225048235746</v>
          </cell>
        </row>
        <row r="28">
          <cell r="A28">
            <v>1996</v>
          </cell>
          <cell r="B28">
            <v>391.09899999999999</v>
          </cell>
          <cell r="C28">
            <v>0.2016770058470907</v>
          </cell>
        </row>
        <row r="29">
          <cell r="A29">
            <v>1997</v>
          </cell>
          <cell r="B29">
            <v>487.69499999999999</v>
          </cell>
          <cell r="C29">
            <v>0.24698605723870437</v>
          </cell>
        </row>
        <row r="30">
          <cell r="A30">
            <v>1998</v>
          </cell>
          <cell r="B30">
            <v>507.10300000000001</v>
          </cell>
          <cell r="C30">
            <v>3.9795363905719805E-2</v>
          </cell>
        </row>
        <row r="31">
          <cell r="A31">
            <v>1999</v>
          </cell>
          <cell r="B31">
            <v>566.10500000000002</v>
          </cell>
          <cell r="C31">
            <v>0.11635111604545822</v>
          </cell>
        </row>
        <row r="32">
          <cell r="A32">
            <v>2000</v>
          </cell>
          <cell r="B32">
            <v>607.45500000000004</v>
          </cell>
          <cell r="C32">
            <v>7.3042986725077474E-2</v>
          </cell>
        </row>
        <row r="33">
          <cell r="A33">
            <v>2001</v>
          </cell>
          <cell r="B33">
            <v>721.46299999999997</v>
          </cell>
          <cell r="C33">
            <v>0.18768139203727019</v>
          </cell>
        </row>
        <row r="34">
          <cell r="A34">
            <v>2002</v>
          </cell>
          <cell r="B34">
            <v>1126.029</v>
          </cell>
          <cell r="C34">
            <v>0.56075779353896182</v>
          </cell>
        </row>
        <row r="35">
          <cell r="A35">
            <v>2003</v>
          </cell>
          <cell r="B35">
            <v>1923.817</v>
          </cell>
          <cell r="C35">
            <v>0.70849685043635646</v>
          </cell>
        </row>
        <row r="36">
          <cell r="A36">
            <v>2004</v>
          </cell>
          <cell r="B36">
            <v>2498.4012980069801</v>
          </cell>
          <cell r="C36">
            <v>0.29866889522599083</v>
          </cell>
        </row>
        <row r="37">
          <cell r="A37">
            <v>2005</v>
          </cell>
          <cell r="B37">
            <v>3142.6460000000002</v>
          </cell>
          <cell r="C37">
            <v>0.25786277909275257</v>
          </cell>
        </row>
        <row r="38">
          <cell r="A38">
            <v>2006</v>
          </cell>
          <cell r="B38">
            <v>4243.6489092959291</v>
          </cell>
          <cell r="C38">
            <v>0.35034264415907135</v>
          </cell>
        </row>
        <row r="39">
          <cell r="A39" t="str">
            <v>200T Aug YTD</v>
          </cell>
          <cell r="B39">
            <v>3373.82</v>
          </cell>
          <cell r="C39">
            <v>0.27804010620474995</v>
          </cell>
        </row>
        <row r="40">
          <cell r="A40" t="str">
            <v>2006 Aug YTD</v>
          </cell>
          <cell r="B40">
            <v>2639.8389092959287</v>
          </cell>
        </row>
        <row r="42">
          <cell r="B42" t="str">
            <v>10 year CAGR</v>
          </cell>
          <cell r="C42">
            <v>0.26924445296102339</v>
          </cell>
        </row>
        <row r="43">
          <cell r="B43" t="str">
            <v>5 year CAGR</v>
          </cell>
          <cell r="C43">
            <v>0.42529603359583068</v>
          </cell>
        </row>
        <row r="47">
          <cell r="D47" t="str">
            <v>CN: Saving Deposit: per Capita</v>
          </cell>
          <cell r="E47" t="str">
            <v>PV Sales</v>
          </cell>
        </row>
        <row r="48">
          <cell r="C48">
            <v>1991</v>
          </cell>
          <cell r="D48">
            <v>798.1</v>
          </cell>
          <cell r="E48">
            <v>81.055000000000007</v>
          </cell>
        </row>
        <row r="49">
          <cell r="C49">
            <v>1992</v>
          </cell>
          <cell r="D49">
            <v>1003.2</v>
          </cell>
          <cell r="E49">
            <v>162.72499999999999</v>
          </cell>
        </row>
        <row r="50">
          <cell r="C50">
            <v>1993</v>
          </cell>
          <cell r="D50">
            <v>1283</v>
          </cell>
          <cell r="E50">
            <v>229.697</v>
          </cell>
        </row>
        <row r="51">
          <cell r="C51">
            <v>1994</v>
          </cell>
          <cell r="D51">
            <v>1794.7</v>
          </cell>
          <cell r="E51">
            <v>250.333</v>
          </cell>
        </row>
        <row r="52">
          <cell r="C52">
            <v>1995</v>
          </cell>
          <cell r="D52">
            <v>2449.4</v>
          </cell>
          <cell r="E52">
            <v>325.46100000000001</v>
          </cell>
        </row>
        <row r="53">
          <cell r="C53">
            <v>1996</v>
          </cell>
          <cell r="D53">
            <v>3147.1</v>
          </cell>
          <cell r="E53">
            <v>391.09899999999999</v>
          </cell>
        </row>
        <row r="54">
          <cell r="C54">
            <v>1997</v>
          </cell>
          <cell r="D54">
            <v>3744.3</v>
          </cell>
          <cell r="E54">
            <v>487.69499999999999</v>
          </cell>
        </row>
        <row r="55">
          <cell r="C55">
            <v>1998</v>
          </cell>
          <cell r="D55">
            <v>4279.3999999999996</v>
          </cell>
          <cell r="E55">
            <v>507.10300000000001</v>
          </cell>
        </row>
        <row r="56">
          <cell r="C56">
            <v>1999</v>
          </cell>
          <cell r="D56">
            <v>4735.6000000000004</v>
          </cell>
          <cell r="E56">
            <v>566.10500000000002</v>
          </cell>
        </row>
        <row r="57">
          <cell r="C57">
            <v>2000</v>
          </cell>
          <cell r="D57">
            <v>5082.2</v>
          </cell>
          <cell r="E57">
            <v>607.45500000000004</v>
          </cell>
        </row>
        <row r="58">
          <cell r="C58">
            <v>2001</v>
          </cell>
          <cell r="D58">
            <v>5779.5</v>
          </cell>
          <cell r="E58">
            <v>721.46299999999997</v>
          </cell>
        </row>
        <row r="59">
          <cell r="C59">
            <v>2002</v>
          </cell>
          <cell r="D59">
            <v>6763.5</v>
          </cell>
          <cell r="E59">
            <v>1126.029</v>
          </cell>
        </row>
        <row r="60">
          <cell r="C60">
            <v>2003</v>
          </cell>
          <cell r="D60">
            <v>8019.92</v>
          </cell>
          <cell r="E60">
            <v>1923.817</v>
          </cell>
        </row>
        <row r="61">
          <cell r="C61">
            <v>2004</v>
          </cell>
          <cell r="D61">
            <v>9196.57</v>
          </cell>
          <cell r="E61">
            <v>2498.4012980069801</v>
          </cell>
        </row>
        <row r="62">
          <cell r="C62">
            <v>2005</v>
          </cell>
          <cell r="D62">
            <v>10783.71</v>
          </cell>
          <cell r="E62">
            <v>3142.6460000000002</v>
          </cell>
        </row>
        <row r="63">
          <cell r="C63">
            <v>2006</v>
          </cell>
          <cell r="D63">
            <v>12293</v>
          </cell>
          <cell r="E63">
            <v>4243.6489092959291</v>
          </cell>
        </row>
        <row r="66">
          <cell r="S66" t="str">
            <v>mini bus</v>
          </cell>
        </row>
        <row r="67">
          <cell r="B67" t="str">
            <v>Sales: Total</v>
          </cell>
          <cell r="C67" t="str">
            <v>Trucks</v>
          </cell>
          <cell r="D67" t="str">
            <v>Sedan</v>
          </cell>
          <cell r="E67" t="str">
            <v>CN: Automobile: Sales: (DC) All Terrain Vehicles</v>
          </cell>
          <cell r="F67" t="str">
            <v xml:space="preserve"> Box Dump Trucks</v>
          </cell>
          <cell r="G67" t="str">
            <v>CN: Automobile: Sales: (DC) Tow Trucks</v>
          </cell>
          <cell r="H67" t="str">
            <v>Passenger Cars</v>
          </cell>
          <cell r="I67" t="str">
            <v>CN: Automobile: Sales: (DC) Cab Trucks</v>
          </cell>
          <cell r="J67" t="str">
            <v>CN: Automobile: Sales: (DC) Tank Trucks</v>
          </cell>
          <cell r="K67" t="str">
            <v>CN: Automobile: Sales: (DC) Special Purpose Vehicles</v>
          </cell>
          <cell r="N67" t="str">
            <v>CN: Automobile: Sales</v>
          </cell>
          <cell r="O67" t="str">
            <v>Passenger Car (PC)</v>
          </cell>
          <cell r="P67" t="str">
            <v>PC: Sedan</v>
          </cell>
          <cell r="Q67" t="str">
            <v>PC: MPV</v>
          </cell>
          <cell r="R67" t="str">
            <v>PC: SUV</v>
          </cell>
          <cell r="S67" t="str">
            <v>PC: Cross</v>
          </cell>
          <cell r="T67" t="str">
            <v>Commercial Car (CC)</v>
          </cell>
          <cell r="U67" t="str">
            <v>Bus</v>
          </cell>
          <cell r="V67" t="str">
            <v>Unfinished Bus</v>
          </cell>
          <cell r="W67" t="str">
            <v>Bus+unfinished</v>
          </cell>
          <cell r="X67" t="str">
            <v>Truck</v>
          </cell>
          <cell r="Y67" t="str">
            <v>Tow Truck</v>
          </cell>
          <cell r="Z67" t="str">
            <v>Unfinished Truck</v>
          </cell>
          <cell r="AA67" t="str">
            <v>Truck+tow truck+unfinished truck</v>
          </cell>
        </row>
        <row r="68">
          <cell r="C68" t="str">
            <v>CRAAAAR</v>
          </cell>
          <cell r="D68" t="str">
            <v>CRAAAAZ</v>
          </cell>
          <cell r="E68" t="str">
            <v>CRAAAAS</v>
          </cell>
          <cell r="F68" t="str">
            <v>CRAAAAT</v>
          </cell>
          <cell r="G68" t="str">
            <v>CRAAAAU</v>
          </cell>
          <cell r="H68" t="str">
            <v>CRAAAAV</v>
          </cell>
          <cell r="I68" t="str">
            <v>CRAAAAW</v>
          </cell>
          <cell r="J68" t="str">
            <v>CRAAAAX</v>
          </cell>
          <cell r="K68" t="str">
            <v>CRAAAAY</v>
          </cell>
          <cell r="N68" t="str">
            <v>CRACOP</v>
          </cell>
          <cell r="O68" t="str">
            <v>CRACOS</v>
          </cell>
          <cell r="P68" t="str">
            <v>CRACOW</v>
          </cell>
          <cell r="Q68" t="str">
            <v>CRACOX</v>
          </cell>
          <cell r="R68" t="str">
            <v>CRACOY</v>
          </cell>
          <cell r="S68" t="str">
            <v>CRACOZ</v>
          </cell>
          <cell r="T68" t="str">
            <v>CRACPA</v>
          </cell>
          <cell r="U68" t="str">
            <v>CRACPE</v>
          </cell>
          <cell r="V68" t="str">
            <v>CRACPH</v>
          </cell>
          <cell r="X68" t="str">
            <v>CRACPF</v>
          </cell>
          <cell r="Y68" t="str">
            <v>CRACPG</v>
          </cell>
          <cell r="Z68" t="str">
            <v>CRACPI</v>
          </cell>
        </row>
        <row r="69">
          <cell r="B69" t="str">
            <v>Unit</v>
          </cell>
          <cell r="C69" t="str">
            <v>Unit</v>
          </cell>
          <cell r="D69" t="str">
            <v>Unit</v>
          </cell>
          <cell r="E69" t="str">
            <v>Unit</v>
          </cell>
          <cell r="F69" t="str">
            <v>Unit</v>
          </cell>
          <cell r="G69" t="str">
            <v>Unit</v>
          </cell>
          <cell r="H69" t="str">
            <v>Unit</v>
          </cell>
          <cell r="I69" t="str">
            <v>Unit</v>
          </cell>
          <cell r="J69" t="str">
            <v>Unit</v>
          </cell>
          <cell r="K69" t="str">
            <v>Unit</v>
          </cell>
          <cell r="N69" t="str">
            <v>Unit</v>
          </cell>
          <cell r="O69" t="str">
            <v>Unit</v>
          </cell>
          <cell r="P69" t="str">
            <v>Unit</v>
          </cell>
          <cell r="Q69" t="str">
            <v>Unit</v>
          </cell>
          <cell r="R69" t="str">
            <v>Unit</v>
          </cell>
          <cell r="S69" t="str">
            <v>Unit</v>
          </cell>
          <cell r="T69" t="str">
            <v>Unit</v>
          </cell>
          <cell r="U69" t="str">
            <v>Unit</v>
          </cell>
          <cell r="V69" t="str">
            <v>Unit</v>
          </cell>
          <cell r="X69" t="str">
            <v>Unit</v>
          </cell>
          <cell r="Y69" t="str">
            <v>Unit</v>
          </cell>
          <cell r="Z69" t="str">
            <v>Unit</v>
          </cell>
        </row>
        <row r="70">
          <cell r="B70" t="str">
            <v>A:       1998:       2006</v>
          </cell>
          <cell r="C70" t="str">
            <v>A:       1998:       2006</v>
          </cell>
          <cell r="D70" t="str">
            <v>A:       1998:       2006</v>
          </cell>
          <cell r="E70" t="str">
            <v>A:       1998:       2004</v>
          </cell>
          <cell r="F70" t="str">
            <v>A:       1998:       2004</v>
          </cell>
          <cell r="G70" t="str">
            <v>A:       1998:       2004</v>
          </cell>
          <cell r="H70" t="str">
            <v>A:       1998:       2004</v>
          </cell>
          <cell r="I70" t="str">
            <v>A:       1998:       2004</v>
          </cell>
          <cell r="J70" t="str">
            <v>A:       1998:       2004</v>
          </cell>
          <cell r="K70" t="str">
            <v>A:       1998:       2004</v>
          </cell>
          <cell r="L70" t="str">
            <v xml:space="preserve">N:           :           </v>
          </cell>
          <cell r="M70" t="str">
            <v xml:space="preserve">N:           :           </v>
          </cell>
          <cell r="N70" t="str">
            <v>A:       1999:       2006</v>
          </cell>
          <cell r="O70" t="str">
            <v>A:       2004:       2006</v>
          </cell>
          <cell r="P70" t="str">
            <v>A:       1999:       2006</v>
          </cell>
          <cell r="Q70" t="str">
            <v>A:       2004:       2006</v>
          </cell>
          <cell r="R70" t="str">
            <v>A:       2004:       2006</v>
          </cell>
          <cell r="S70" t="str">
            <v>A:       2004:       2006</v>
          </cell>
          <cell r="T70" t="str">
            <v>A:       2004:       2006</v>
          </cell>
          <cell r="U70" t="str">
            <v>A:       2004:       2006</v>
          </cell>
          <cell r="V70" t="str">
            <v>A:       2004:       2006</v>
          </cell>
          <cell r="X70" t="str">
            <v>A:       2004:       2006</v>
          </cell>
          <cell r="Y70" t="str">
            <v>A:       2004:       2006</v>
          </cell>
          <cell r="Z70" t="str">
            <v>A:       2004:       2006</v>
          </cell>
        </row>
        <row r="71">
          <cell r="A71">
            <v>1998</v>
          </cell>
          <cell r="B71">
            <v>1597202</v>
          </cell>
          <cell r="C71">
            <v>567859</v>
          </cell>
          <cell r="D71">
            <v>508497</v>
          </cell>
          <cell r="E71">
            <v>45654</v>
          </cell>
          <cell r="F71">
            <v>60565</v>
          </cell>
          <cell r="G71">
            <v>6900</v>
          </cell>
          <cell r="H71">
            <v>403958</v>
          </cell>
          <cell r="I71">
            <v>2879</v>
          </cell>
          <cell r="J71">
            <v>884</v>
          </cell>
          <cell r="K71">
            <v>5</v>
          </cell>
        </row>
        <row r="72">
          <cell r="A72">
            <v>1999</v>
          </cell>
          <cell r="B72">
            <v>1836635</v>
          </cell>
          <cell r="C72">
            <v>672492</v>
          </cell>
          <cell r="D72">
            <v>570777</v>
          </cell>
          <cell r="E72">
            <v>36709</v>
          </cell>
          <cell r="F72">
            <v>60074</v>
          </cell>
          <cell r="G72">
            <v>12081</v>
          </cell>
          <cell r="H72">
            <v>481195</v>
          </cell>
          <cell r="I72">
            <v>3218</v>
          </cell>
          <cell r="J72">
            <v>27</v>
          </cell>
          <cell r="K72">
            <v>42</v>
          </cell>
          <cell r="N72">
            <v>1831905</v>
          </cell>
          <cell r="P72">
            <v>570410</v>
          </cell>
        </row>
        <row r="73">
          <cell r="A73">
            <v>2000</v>
          </cell>
          <cell r="B73">
            <v>2091305</v>
          </cell>
          <cell r="C73">
            <v>680021</v>
          </cell>
          <cell r="D73">
            <v>613974</v>
          </cell>
          <cell r="E73">
            <v>41182</v>
          </cell>
          <cell r="F73">
            <v>65649</v>
          </cell>
          <cell r="G73">
            <v>19100</v>
          </cell>
          <cell r="H73">
            <v>668744</v>
          </cell>
          <cell r="I73">
            <v>2544</v>
          </cell>
          <cell r="J73">
            <v>12</v>
          </cell>
          <cell r="K73">
            <v>17</v>
          </cell>
          <cell r="N73">
            <v>2086343</v>
          </cell>
          <cell r="P73">
            <v>610138</v>
          </cell>
        </row>
        <row r="74">
          <cell r="A74">
            <v>2001</v>
          </cell>
          <cell r="B74">
            <v>2363217</v>
          </cell>
          <cell r="C74">
            <v>666349</v>
          </cell>
          <cell r="D74">
            <v>716248</v>
          </cell>
          <cell r="E74">
            <v>38027</v>
          </cell>
          <cell r="F74">
            <v>109743</v>
          </cell>
          <cell r="G74">
            <v>32909</v>
          </cell>
          <cell r="H74">
            <v>794117</v>
          </cell>
          <cell r="I74">
            <v>5245</v>
          </cell>
          <cell r="J74">
            <v>119</v>
          </cell>
          <cell r="K74">
            <v>460</v>
          </cell>
          <cell r="N74">
            <v>2376884</v>
          </cell>
          <cell r="P74">
            <v>721463</v>
          </cell>
        </row>
        <row r="75">
          <cell r="A75">
            <v>2002</v>
          </cell>
          <cell r="B75">
            <v>3224911</v>
          </cell>
          <cell r="C75">
            <v>800924</v>
          </cell>
          <cell r="D75">
            <v>1106607</v>
          </cell>
          <cell r="E75">
            <v>44653</v>
          </cell>
          <cell r="F75">
            <v>146650</v>
          </cell>
          <cell r="G75">
            <v>65154</v>
          </cell>
          <cell r="H75">
            <v>1010560</v>
          </cell>
          <cell r="I75">
            <v>17288</v>
          </cell>
          <cell r="J75">
            <v>155</v>
          </cell>
          <cell r="K75">
            <v>172</v>
          </cell>
          <cell r="N75">
            <v>3271489</v>
          </cell>
          <cell r="P75">
            <v>1124836</v>
          </cell>
        </row>
        <row r="76">
          <cell r="A76">
            <v>2003</v>
          </cell>
          <cell r="B76">
            <v>4397049</v>
          </cell>
          <cell r="C76">
            <v>842562</v>
          </cell>
          <cell r="D76">
            <v>1984217</v>
          </cell>
          <cell r="E76">
            <v>84775</v>
          </cell>
          <cell r="F76">
            <v>178880</v>
          </cell>
          <cell r="G76">
            <v>59581</v>
          </cell>
          <cell r="H76">
            <v>1133275</v>
          </cell>
          <cell r="I76">
            <v>60751</v>
          </cell>
          <cell r="J76">
            <v>539</v>
          </cell>
          <cell r="K76">
            <v>44</v>
          </cell>
          <cell r="N76">
            <v>4390619</v>
          </cell>
          <cell r="P76">
            <v>2020032</v>
          </cell>
        </row>
        <row r="77">
          <cell r="A77">
            <v>2004</v>
          </cell>
          <cell r="B77">
            <v>5068242</v>
          </cell>
          <cell r="C77">
            <v>1079595</v>
          </cell>
          <cell r="D77">
            <v>2322458</v>
          </cell>
          <cell r="E77">
            <v>77605</v>
          </cell>
          <cell r="F77">
            <v>166395</v>
          </cell>
          <cell r="G77">
            <v>121479</v>
          </cell>
          <cell r="H77">
            <v>1156032</v>
          </cell>
          <cell r="I77">
            <v>113962</v>
          </cell>
          <cell r="J77">
            <v>297</v>
          </cell>
          <cell r="K77">
            <v>1250</v>
          </cell>
          <cell r="N77">
            <v>5071648</v>
          </cell>
          <cell r="O77">
            <v>3271045</v>
          </cell>
          <cell r="P77">
            <v>2242325</v>
          </cell>
          <cell r="Q77">
            <v>109158</v>
          </cell>
          <cell r="R77">
            <v>162809</v>
          </cell>
          <cell r="S77">
            <v>756753</v>
          </cell>
          <cell r="T77">
            <v>1800603</v>
          </cell>
          <cell r="U77">
            <v>182910</v>
          </cell>
          <cell r="V77">
            <v>90663</v>
          </cell>
          <cell r="W77">
            <v>273573</v>
          </cell>
          <cell r="X77">
            <v>1120976</v>
          </cell>
          <cell r="Y77">
            <v>99234</v>
          </cell>
          <cell r="Z77">
            <v>306820</v>
          </cell>
          <cell r="AA77">
            <v>1527030</v>
          </cell>
        </row>
        <row r="78">
          <cell r="A78">
            <v>2005</v>
          </cell>
          <cell r="B78">
            <v>5777719</v>
          </cell>
          <cell r="C78">
            <v>1117365</v>
          </cell>
          <cell r="D78">
            <v>2787400</v>
          </cell>
          <cell r="N78">
            <v>5766679</v>
          </cell>
          <cell r="O78">
            <v>3980798</v>
          </cell>
          <cell r="P78">
            <v>2797113</v>
          </cell>
          <cell r="Q78">
            <v>155834</v>
          </cell>
          <cell r="R78">
            <v>196401</v>
          </cell>
          <cell r="S78">
            <v>831450</v>
          </cell>
          <cell r="T78">
            <v>1785881</v>
          </cell>
          <cell r="U78">
            <v>178621</v>
          </cell>
          <cell r="V78">
            <v>90531</v>
          </cell>
          <cell r="W78">
            <v>269152</v>
          </cell>
          <cell r="X78">
            <v>1162670</v>
          </cell>
          <cell r="Y78">
            <v>56438</v>
          </cell>
          <cell r="Z78">
            <v>297621</v>
          </cell>
          <cell r="AA78">
            <v>1516729</v>
          </cell>
        </row>
        <row r="79">
          <cell r="A79">
            <v>2006</v>
          </cell>
          <cell r="B79">
            <v>7221396</v>
          </cell>
          <cell r="C79">
            <v>1200073</v>
          </cell>
          <cell r="D79">
            <v>3830270</v>
          </cell>
          <cell r="N79">
            <v>7215972</v>
          </cell>
          <cell r="O79">
            <v>5175961</v>
          </cell>
          <cell r="P79">
            <v>3828862</v>
          </cell>
          <cell r="Q79">
            <v>191090</v>
          </cell>
          <cell r="R79">
            <v>238106</v>
          </cell>
          <cell r="S79">
            <v>917903</v>
          </cell>
          <cell r="T79">
            <v>2040011</v>
          </cell>
          <cell r="U79">
            <v>191022</v>
          </cell>
          <cell r="V79">
            <v>97884</v>
          </cell>
          <cell r="W79">
            <v>288906</v>
          </cell>
          <cell r="X79">
            <v>1317217</v>
          </cell>
          <cell r="Y79">
            <v>92660</v>
          </cell>
          <cell r="Z79">
            <v>341228</v>
          </cell>
          <cell r="AA79">
            <v>1751105</v>
          </cell>
        </row>
      </sheetData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wise break up"/>
      <sheetName val="InqUpdate"/>
      <sheetName val="InQuart"/>
      <sheetName val="Header"/>
      <sheetName val="Monthly"/>
      <sheetName val="fins"/>
      <sheetName val="Forecast"/>
      <sheetName val="RM"/>
      <sheetName val="bajaj_copeland"/>
      <sheetName val="segment wise"/>
      <sheetName val="BA-HH-TVS"/>
      <sheetName val="Dubai"/>
      <sheetName val="graphs"/>
      <sheetName val="Chart"/>
      <sheetName val="Sheet2"/>
      <sheetName val="quarterly"/>
      <sheetName val="Q1FY04"/>
      <sheetName val="Q4FY03"/>
      <sheetName val="Q3FY02"/>
      <sheetName val="share price info"/>
      <sheetName val="WACC"/>
      <sheetName val="formatted"/>
      <sheetName val="Chart3"/>
      <sheetName val="Chart4"/>
      <sheetName val="Chart5"/>
      <sheetName val="Chart6"/>
      <sheetName val="Chart7"/>
      <sheetName val="Chart8"/>
      <sheetName val="Chart9"/>
      <sheetName val="Chart10"/>
      <sheetName val="IDF Cntry &amp; Curr Wgts Rgl"/>
      <sheetName val="SCAP Cntry &amp; Curr Wgts Rgl"/>
      <sheetName val="CHIC Cntry &amp; Curr Wgts Rgl"/>
      <sheetName val="IIV Cntry &amp; Curr Wgts Rgl"/>
      <sheetName val="GFF Cntry &amp; Curr Wgts Rgl"/>
      <sheetName val="Cap Size Alloc MONTH"/>
      <sheetName val="Regional MONTH"/>
      <sheetName val="Currency MONTH"/>
      <sheetName val="Cap Size Allocation Q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Bajaj Auto Limited</v>
          </cell>
          <cell r="B1">
            <v>38013.523781481483</v>
          </cell>
        </row>
        <row r="2">
          <cell r="A2" t="str">
            <v>SCENARIO NAME</v>
          </cell>
          <cell r="B2">
            <v>38013.523781481483</v>
          </cell>
        </row>
        <row r="4">
          <cell r="A4" t="str">
            <v>Last historical year:</v>
          </cell>
          <cell r="B4">
            <v>2002</v>
          </cell>
        </row>
        <row r="5">
          <cell r="N5" t="str">
            <v>Forecast</v>
          </cell>
          <cell r="O5" t="str">
            <v>Forecast</v>
          </cell>
          <cell r="P5" t="str">
            <v>Forecast</v>
          </cell>
          <cell r="Q5" t="str">
            <v>Forecast</v>
          </cell>
          <cell r="R5" t="str">
            <v>Forecast</v>
          </cell>
          <cell r="S5" t="str">
            <v>Forecast</v>
          </cell>
          <cell r="T5" t="str">
            <v>Forecast</v>
          </cell>
          <cell r="U5" t="str">
            <v>Forecast</v>
          </cell>
          <cell r="V5" t="str">
            <v>Forecast</v>
          </cell>
        </row>
        <row r="6">
          <cell r="C6">
            <v>1993</v>
          </cell>
          <cell r="D6">
            <v>1994</v>
          </cell>
          <cell r="E6">
            <v>1995</v>
          </cell>
          <cell r="F6">
            <v>1996</v>
          </cell>
          <cell r="G6">
            <v>1997</v>
          </cell>
          <cell r="H6">
            <v>1998</v>
          </cell>
          <cell r="I6">
            <v>1999</v>
          </cell>
          <cell r="J6">
            <v>2000</v>
          </cell>
          <cell r="K6">
            <v>2001</v>
          </cell>
          <cell r="L6">
            <v>2002</v>
          </cell>
          <cell r="M6">
            <v>2003</v>
          </cell>
          <cell r="N6">
            <v>2004</v>
          </cell>
          <cell r="O6">
            <v>2005</v>
          </cell>
          <cell r="P6">
            <v>2006</v>
          </cell>
          <cell r="Q6">
            <v>2007</v>
          </cell>
          <cell r="R6">
            <v>2008</v>
          </cell>
          <cell r="S6">
            <v>2009</v>
          </cell>
          <cell r="T6">
            <v>2010</v>
          </cell>
          <cell r="U6">
            <v>2011</v>
          </cell>
          <cell r="V6">
            <v>2012</v>
          </cell>
          <cell r="W6" t="str">
            <v>Perp</v>
          </cell>
        </row>
        <row r="7">
          <cell r="A7" t="str">
            <v>-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 t="str">
            <v>-</v>
          </cell>
          <cell r="I7" t="str">
            <v>-</v>
          </cell>
          <cell r="J7" t="str">
            <v>-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 t="str">
            <v>-</v>
          </cell>
          <cell r="P7" t="str">
            <v>-</v>
          </cell>
          <cell r="Q7" t="str">
            <v>-</v>
          </cell>
          <cell r="R7" t="str">
            <v>-</v>
          </cell>
          <cell r="S7" t="str">
            <v>-</v>
          </cell>
          <cell r="T7" t="str">
            <v>-</v>
          </cell>
          <cell r="U7" t="str">
            <v>-</v>
          </cell>
          <cell r="V7" t="str">
            <v>-</v>
          </cell>
          <cell r="W7" t="str">
            <v>-</v>
          </cell>
        </row>
        <row r="8">
          <cell r="A8" t="str">
            <v>Income Statement</v>
          </cell>
          <cell r="C8" t="str">
            <v xml:space="preserve"> </v>
          </cell>
        </row>
        <row r="9">
          <cell r="A9" t="str">
            <v>-</v>
          </cell>
          <cell r="B9" t="str">
            <v>-</v>
          </cell>
        </row>
        <row r="10">
          <cell r="A10" t="str">
            <v>Revenue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30972.288850999998</v>
          </cell>
          <cell r="K10">
            <v>30251.316632396007</v>
          </cell>
          <cell r="L10">
            <v>36000.129923</v>
          </cell>
          <cell r="M10">
            <v>41552.326999999997</v>
          </cell>
          <cell r="N10">
            <v>47544.14589640966</v>
          </cell>
          <cell r="O10">
            <v>61589.859214070784</v>
          </cell>
          <cell r="P10">
            <v>75685.304453617951</v>
          </cell>
          <cell r="Q10">
            <v>91725.9258433207</v>
          </cell>
          <cell r="R10">
            <v>110191.23559914992</v>
          </cell>
          <cell r="S10">
            <v>131316.36897866905</v>
          </cell>
          <cell r="T10">
            <v>152610.47592598948</v>
          </cell>
          <cell r="U10">
            <v>165350.09632445883</v>
          </cell>
          <cell r="V10">
            <v>185272.03520594741</v>
          </cell>
          <cell r="W10">
            <v>207504.67943066111</v>
          </cell>
        </row>
        <row r="11">
          <cell r="A11" t="str">
            <v>Cost of Goods Sol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-19832.937612000002</v>
          </cell>
          <cell r="K11">
            <v>-21609.761403</v>
          </cell>
          <cell r="L11">
            <v>-24280.188757</v>
          </cell>
          <cell r="M11">
            <v>-27494.197741</v>
          </cell>
          <cell r="N11">
            <v>-31534.499792615497</v>
          </cell>
          <cell r="O11">
            <v>-40729.195567173054</v>
          </cell>
          <cell r="P11">
            <v>-50529.045739762994</v>
          </cell>
          <cell r="Q11">
            <v>-61325.981257785257</v>
          </cell>
          <cell r="R11">
            <v>-73776.473361059645</v>
          </cell>
          <cell r="S11">
            <v>-88071.307588580356</v>
          </cell>
          <cell r="T11">
            <v>-102542.727427187</v>
          </cell>
          <cell r="U11">
            <v>-111454.80076659973</v>
          </cell>
          <cell r="V11">
            <v>-125178.87917705269</v>
          </cell>
          <cell r="W11">
            <v>-145253.27560146278</v>
          </cell>
        </row>
        <row r="12">
          <cell r="A12" t="str">
            <v>Selling, Gen &amp; Admin Expens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6796.2022649999999</v>
          </cell>
          <cell r="K12">
            <v>-7142.8168519999999</v>
          </cell>
          <cell r="L12">
            <v>-7014.5862390000002</v>
          </cell>
          <cell r="M12">
            <v>-6907.8926569999994</v>
          </cell>
          <cell r="N12">
            <v>-7448.9473705081573</v>
          </cell>
          <cell r="O12">
            <v>-8218.6378522188206</v>
          </cell>
          <cell r="P12">
            <v>-9210.219512596741</v>
          </cell>
          <cell r="Q12">
            <v>-10332.849055710798</v>
          </cell>
          <cell r="R12">
            <v>-11606.34245964669</v>
          </cell>
          <cell r="S12">
            <v>-12964.063259155437</v>
          </cell>
          <cell r="T12">
            <v>-14463.609866729978</v>
          </cell>
          <cell r="U12">
            <v>-16030.470952434953</v>
          </cell>
          <cell r="V12">
            <v>-17855.406167833193</v>
          </cell>
          <cell r="W12">
            <v>-45651.029474745446</v>
          </cell>
        </row>
        <row r="13">
          <cell r="A13" t="str">
            <v>Depreciation Expense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1453.067618</v>
          </cell>
          <cell r="K13">
            <v>-1772.917551</v>
          </cell>
          <cell r="L13">
            <v>-1796.9570819999999</v>
          </cell>
          <cell r="M13">
            <v>-1711.5650000000001</v>
          </cell>
          <cell r="N13">
            <v>-1925.1063403199998</v>
          </cell>
          <cell r="O13">
            <v>-1974.7977603955951</v>
          </cell>
          <cell r="P13">
            <v>-2014.353444127654</v>
          </cell>
          <cell r="Q13">
            <v>-2472.5799155506079</v>
          </cell>
          <cell r="R13">
            <v>-2660.2577456564513</v>
          </cell>
          <cell r="S13">
            <v>-2854.8400174313565</v>
          </cell>
          <cell r="T13">
            <v>-3049.3165927197897</v>
          </cell>
          <cell r="U13">
            <v>-3244.2742365938625</v>
          </cell>
          <cell r="V13">
            <v>-3443.706014451564</v>
          </cell>
          <cell r="W13">
            <v>-1269.0980611651394</v>
          </cell>
        </row>
        <row r="14">
          <cell r="A14" t="str">
            <v>Other Oper Income/Expense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5104.0266099999999</v>
          </cell>
          <cell r="K14">
            <v>3759.7972239999999</v>
          </cell>
          <cell r="L14">
            <v>2770.9752140000001</v>
          </cell>
          <cell r="M14">
            <v>3260.9209999999998</v>
          </cell>
          <cell r="N14">
            <v>4087.1200000000003</v>
          </cell>
          <cell r="O14">
            <v>5096.0852629770079</v>
          </cell>
          <cell r="P14">
            <v>5610.3381190235605</v>
          </cell>
          <cell r="Q14">
            <v>6754.0618108688486</v>
          </cell>
          <cell r="R14">
            <v>8092.6993821577862</v>
          </cell>
          <cell r="S14">
            <v>9645.5564760148154</v>
          </cell>
          <cell r="T14">
            <v>11681.66800940678</v>
          </cell>
          <cell r="U14">
            <v>13916.129469302352</v>
          </cell>
          <cell r="V14">
            <v>16428.493210390465</v>
          </cell>
          <cell r="W14">
            <v>19394.429303004756</v>
          </cell>
        </row>
        <row r="15">
          <cell r="C15" t="str">
            <v>-</v>
          </cell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  <cell r="Q15" t="str">
            <v>-</v>
          </cell>
          <cell r="R15" t="str">
            <v>-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-</v>
          </cell>
          <cell r="W15" t="str">
            <v>-</v>
          </cell>
        </row>
        <row r="16">
          <cell r="A16" t="str">
            <v>Operating Income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7994.1079659999959</v>
          </cell>
          <cell r="K16">
            <v>3485.6180503960063</v>
          </cell>
          <cell r="L16">
            <v>5679.3730590000005</v>
          </cell>
          <cell r="M16">
            <v>8699.5926019999988</v>
          </cell>
          <cell r="N16">
            <v>10722.712392966005</v>
          </cell>
          <cell r="O16">
            <v>15763.313297260323</v>
          </cell>
          <cell r="P16">
            <v>19542.023876154122</v>
          </cell>
          <cell r="Q16">
            <v>24348.577425142888</v>
          </cell>
          <cell r="R16">
            <v>30240.86141494492</v>
          </cell>
          <cell r="S16">
            <v>37071.71458951672</v>
          </cell>
          <cell r="T16">
            <v>44236.490048759486</v>
          </cell>
          <cell r="U16">
            <v>48536.679838132644</v>
          </cell>
          <cell r="V16">
            <v>55222.537057000431</v>
          </cell>
          <cell r="W16">
            <v>34725.705596292501</v>
          </cell>
        </row>
        <row r="17">
          <cell r="A17" t="str">
            <v>Amortization of Goodwill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 xml:space="preserve">Non-Oper Income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A19" t="str">
            <v>Interest Incom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22.680889829999998</v>
          </cell>
          <cell r="O19">
            <v>22.680889829999998</v>
          </cell>
          <cell r="P19">
            <v>22.680889829999998</v>
          </cell>
          <cell r="Q19">
            <v>22.680889829999998</v>
          </cell>
          <cell r="R19">
            <v>22.680889829999998</v>
          </cell>
          <cell r="S19">
            <v>22.680889829999998</v>
          </cell>
          <cell r="T19">
            <v>22.680889829999998</v>
          </cell>
          <cell r="U19">
            <v>22.680889829999998</v>
          </cell>
          <cell r="V19">
            <v>22.680889829999998</v>
          </cell>
          <cell r="W19">
            <v>0</v>
          </cell>
        </row>
        <row r="20">
          <cell r="A20" t="str">
            <v>Interest Expens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-31.712164999999999</v>
          </cell>
          <cell r="K20">
            <v>-73.939009999999996</v>
          </cell>
          <cell r="L20">
            <v>-33.817261000000002</v>
          </cell>
          <cell r="M20">
            <v>-11.17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Special Item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289.01994200000001</v>
          </cell>
          <cell r="K21">
            <v>-523.61832000000004</v>
          </cell>
          <cell r="L21">
            <v>1402.126886</v>
          </cell>
          <cell r="M21">
            <v>-802.2552810000000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  <cell r="T22" t="str">
            <v>-</v>
          </cell>
          <cell r="U22" t="str">
            <v>-</v>
          </cell>
          <cell r="V22" t="str">
            <v>-</v>
          </cell>
          <cell r="W22" t="str">
            <v>-</v>
          </cell>
        </row>
        <row r="23">
          <cell r="A23" t="str">
            <v>Earnings Before Tax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8251.4157429999959</v>
          </cell>
          <cell r="K23">
            <v>2888.0607203960062</v>
          </cell>
          <cell r="L23">
            <v>7047.6826840000003</v>
          </cell>
          <cell r="M23">
            <v>7886.1603209999994</v>
          </cell>
          <cell r="N23">
            <v>10745.393282796005</v>
          </cell>
          <cell r="O23">
            <v>15785.994187090324</v>
          </cell>
          <cell r="P23">
            <v>19564.704765984123</v>
          </cell>
          <cell r="Q23">
            <v>24371.258314972889</v>
          </cell>
          <cell r="R23">
            <v>30263.542304774921</v>
          </cell>
          <cell r="S23">
            <v>37094.39547934672</v>
          </cell>
          <cell r="T23">
            <v>44259.170938589486</v>
          </cell>
          <cell r="U23">
            <v>48559.360727962645</v>
          </cell>
          <cell r="V23">
            <v>55245.217946830431</v>
          </cell>
          <cell r="W23">
            <v>34725.705596292501</v>
          </cell>
        </row>
        <row r="24">
          <cell r="A24" t="str">
            <v>Income Tax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2115</v>
          </cell>
          <cell r="K24">
            <v>-270</v>
          </cell>
          <cell r="L24">
            <v>-1836.7953149999998</v>
          </cell>
          <cell r="M24">
            <v>-2501.974283</v>
          </cell>
          <cell r="N24">
            <v>-3368.585091661665</v>
          </cell>
          <cell r="O24">
            <v>-4950.5524280427362</v>
          </cell>
          <cell r="P24">
            <v>-6135.9717237475097</v>
          </cell>
          <cell r="Q24">
            <v>-7643.835637600775</v>
          </cell>
          <cell r="R24">
            <v>-9492.3040480415711</v>
          </cell>
          <cell r="S24">
            <v>-11635.21099743649</v>
          </cell>
          <cell r="T24">
            <v>-13882.872706755537</v>
          </cell>
          <cell r="U24">
            <v>-15231.885245579791</v>
          </cell>
          <cell r="V24">
            <v>-17329.305513710802</v>
          </cell>
          <cell r="W24">
            <v>-12848.511070628225</v>
          </cell>
        </row>
        <row r="25">
          <cell r="A25" t="str">
            <v>Minority Interes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 t="str">
            <v>-</v>
          </cell>
          <cell r="Q26" t="str">
            <v>-</v>
          </cell>
          <cell r="R26" t="str">
            <v>-</v>
          </cell>
          <cell r="S26" t="str">
            <v>-</v>
          </cell>
          <cell r="T26" t="str">
            <v>-</v>
          </cell>
          <cell r="U26" t="str">
            <v>-</v>
          </cell>
          <cell r="V26" t="str">
            <v>-</v>
          </cell>
          <cell r="W26" t="str">
            <v>-</v>
          </cell>
        </row>
        <row r="27">
          <cell r="A27" t="str">
            <v>Income Before Extra Item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6136.4157429999959</v>
          </cell>
          <cell r="K27">
            <v>2618.0607203960062</v>
          </cell>
          <cell r="L27">
            <v>5210.887369</v>
          </cell>
          <cell r="M27">
            <v>5384.1860379999998</v>
          </cell>
          <cell r="N27">
            <v>7376.8081911343397</v>
          </cell>
          <cell r="O27">
            <v>10835.441759047588</v>
          </cell>
          <cell r="P27">
            <v>13428.733042236614</v>
          </cell>
          <cell r="Q27">
            <v>16727.422677372113</v>
          </cell>
          <cell r="R27">
            <v>20771.238256733348</v>
          </cell>
          <cell r="S27">
            <v>25459.18448191023</v>
          </cell>
          <cell r="T27">
            <v>30376.298231833949</v>
          </cell>
          <cell r="U27">
            <v>33327.475482382855</v>
          </cell>
          <cell r="V27">
            <v>37915.912433119629</v>
          </cell>
          <cell r="W27">
            <v>21877.194525664276</v>
          </cell>
        </row>
        <row r="28">
          <cell r="A28" t="str">
            <v>Extraordinary Item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-</v>
          </cell>
          <cell r="R29" t="str">
            <v>-</v>
          </cell>
          <cell r="S29" t="str">
            <v>-</v>
          </cell>
          <cell r="T29" t="str">
            <v>-</v>
          </cell>
          <cell r="U29" t="str">
            <v>-</v>
          </cell>
          <cell r="V29" t="str">
            <v>-</v>
          </cell>
          <cell r="W29" t="str">
            <v>-</v>
          </cell>
        </row>
        <row r="30">
          <cell r="A30" t="str">
            <v>Net Incom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6136.4157429999977</v>
          </cell>
          <cell r="K30">
            <v>2618.0607203960062</v>
          </cell>
          <cell r="L30">
            <v>5210.8873690000009</v>
          </cell>
          <cell r="M30">
            <v>5395.3630379999968</v>
          </cell>
          <cell r="N30">
            <v>7376.8081911343397</v>
          </cell>
          <cell r="O30">
            <v>10835.441759047588</v>
          </cell>
          <cell r="P30">
            <v>13428.733042236614</v>
          </cell>
          <cell r="Q30">
            <v>16727.422677372113</v>
          </cell>
          <cell r="R30">
            <v>20771.238256733348</v>
          </cell>
          <cell r="S30">
            <v>25459.18448191023</v>
          </cell>
          <cell r="T30">
            <v>30376.298231833949</v>
          </cell>
          <cell r="U30">
            <v>33327.475482382855</v>
          </cell>
          <cell r="V30">
            <v>37915.912433119629</v>
          </cell>
          <cell r="W30">
            <v>21877.194525664276</v>
          </cell>
        </row>
        <row r="31">
          <cell r="C31" t="str">
            <v>=</v>
          </cell>
          <cell r="D31" t="str">
            <v>=</v>
          </cell>
          <cell r="E31" t="str">
            <v>=</v>
          </cell>
          <cell r="F31" t="str">
            <v>=</v>
          </cell>
          <cell r="G31" t="str">
            <v>=</v>
          </cell>
          <cell r="H31" t="str">
            <v>=</v>
          </cell>
          <cell r="I31" t="str">
            <v>=</v>
          </cell>
          <cell r="J31" t="str">
            <v>=</v>
          </cell>
          <cell r="K31" t="str">
            <v>=</v>
          </cell>
          <cell r="L31" t="str">
            <v>=</v>
          </cell>
          <cell r="M31" t="str">
            <v>=</v>
          </cell>
          <cell r="N31" t="str">
            <v>=</v>
          </cell>
          <cell r="O31" t="str">
            <v>=</v>
          </cell>
          <cell r="P31" t="str">
            <v>=</v>
          </cell>
          <cell r="Q31" t="str">
            <v>=</v>
          </cell>
          <cell r="R31" t="str">
            <v>=</v>
          </cell>
          <cell r="S31" t="str">
            <v>=</v>
          </cell>
          <cell r="T31" t="str">
            <v>=</v>
          </cell>
          <cell r="U31" t="str">
            <v>=</v>
          </cell>
          <cell r="V31" t="str">
            <v>=</v>
          </cell>
          <cell r="W31" t="str">
            <v>=</v>
          </cell>
        </row>
        <row r="33">
          <cell r="A33" t="str">
            <v>Statement of Retained Earnings</v>
          </cell>
        </row>
        <row r="34">
          <cell r="A34" t="str">
            <v>-</v>
          </cell>
          <cell r="B34" t="str">
            <v>-</v>
          </cell>
        </row>
        <row r="35">
          <cell r="A35" t="str">
            <v>Beginning Ret Earn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0846.870016000001</v>
          </cell>
          <cell r="L35">
            <v>25353.462756000001</v>
          </cell>
          <cell r="M35">
            <v>27645.939801</v>
          </cell>
          <cell r="N35">
            <v>31625.733698999997</v>
          </cell>
          <cell r="O35">
            <v>36971.533648922377</v>
          </cell>
          <cell r="P35">
            <v>45071.355609233855</v>
          </cell>
          <cell r="Q35">
            <v>57487.853985662579</v>
          </cell>
          <cell r="R35">
            <v>73203.196189401307</v>
          </cell>
          <cell r="S35">
            <v>92962.552374730061</v>
          </cell>
          <cell r="T35">
            <v>117410.00899677584</v>
          </cell>
          <cell r="U35">
            <v>146774.68911092743</v>
          </cell>
          <cell r="V35">
            <v>179090.5815918044</v>
          </cell>
          <cell r="W35">
            <v>215994.9691630663</v>
          </cell>
        </row>
        <row r="36">
          <cell r="A36" t="str">
            <v>Net Incom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6136.4157429999977</v>
          </cell>
          <cell r="K36">
            <v>2618.0607203960062</v>
          </cell>
          <cell r="L36">
            <v>5210.8873690000009</v>
          </cell>
          <cell r="M36">
            <v>5395.3630379999968</v>
          </cell>
          <cell r="N36">
            <v>7376.8081911343397</v>
          </cell>
          <cell r="O36">
            <v>10835.441759047588</v>
          </cell>
          <cell r="P36">
            <v>13428.733042236614</v>
          </cell>
          <cell r="Q36">
            <v>16727.422677372113</v>
          </cell>
          <cell r="R36">
            <v>20771.238256733348</v>
          </cell>
          <cell r="S36">
            <v>25459.18448191023</v>
          </cell>
          <cell r="T36">
            <v>30376.298231833949</v>
          </cell>
          <cell r="U36">
            <v>33327.475482382855</v>
          </cell>
          <cell r="V36">
            <v>37915.912433119629</v>
          </cell>
          <cell r="W36">
            <v>21877.194525664276</v>
          </cell>
        </row>
        <row r="37">
          <cell r="A37" t="str">
            <v>Common Dividend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1193.90814</v>
          </cell>
          <cell r="K37">
            <v>-809.46807999999999</v>
          </cell>
          <cell r="L37">
            <v>-2415.0691400000001</v>
          </cell>
          <cell r="M37">
            <v>-1416.5691399999998</v>
          </cell>
          <cell r="N37">
            <v>-2032.0082412119598</v>
          </cell>
          <cell r="O37">
            <v>-2736.6197987361106</v>
          </cell>
          <cell r="P37">
            <v>-1013.2346658078864</v>
          </cell>
          <cell r="Q37">
            <v>-1013.0804736333855</v>
          </cell>
          <cell r="R37">
            <v>-1012.8820714046005</v>
          </cell>
          <cell r="S37">
            <v>-1012.7278598644523</v>
          </cell>
          <cell r="T37">
            <v>-1012.6181176823625</v>
          </cell>
          <cell r="U37">
            <v>-1012.5830015058746</v>
          </cell>
          <cell r="V37">
            <v>-1012.5248618577423</v>
          </cell>
          <cell r="W37">
            <v>-3281.5791788496413</v>
          </cell>
        </row>
        <row r="38">
          <cell r="A38" t="str">
            <v>Preferred Dividend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</row>
        <row r="39">
          <cell r="A39" t="str">
            <v>Adj to Retained Earning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5904.362413000003</v>
          </cell>
          <cell r="K39">
            <v>-7301.9999003960065</v>
          </cell>
          <cell r="L39">
            <v>-503.34118400000125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  <cell r="T40" t="str">
            <v>-</v>
          </cell>
          <cell r="U40" t="str">
            <v>-</v>
          </cell>
          <cell r="V40" t="str">
            <v>-</v>
          </cell>
          <cell r="W40" t="str">
            <v>-</v>
          </cell>
        </row>
        <row r="41">
          <cell r="A41" t="str">
            <v>Ending Ret Earning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30846.870016000001</v>
          </cell>
          <cell r="K41">
            <v>25353.462756000001</v>
          </cell>
          <cell r="L41">
            <v>27645.939801</v>
          </cell>
          <cell r="M41">
            <v>31625.733698999997</v>
          </cell>
          <cell r="N41">
            <v>36971.533648922377</v>
          </cell>
          <cell r="O41">
            <v>45071.355609233855</v>
          </cell>
          <cell r="P41">
            <v>57487.853985662579</v>
          </cell>
          <cell r="Q41">
            <v>73203.196189401307</v>
          </cell>
          <cell r="R41">
            <v>92962.552374730061</v>
          </cell>
          <cell r="S41">
            <v>117410.00899677584</v>
          </cell>
          <cell r="T41">
            <v>146774.68911092743</v>
          </cell>
          <cell r="U41">
            <v>179090.5815918044</v>
          </cell>
          <cell r="V41">
            <v>215994.9691630663</v>
          </cell>
          <cell r="W41">
            <v>234591.58450988092</v>
          </cell>
        </row>
        <row r="42">
          <cell r="C42" t="str">
            <v>=</v>
          </cell>
          <cell r="D42" t="str">
            <v>=</v>
          </cell>
          <cell r="E42" t="str">
            <v>=</v>
          </cell>
          <cell r="F42" t="str">
            <v>=</v>
          </cell>
          <cell r="G42" t="str">
            <v>=</v>
          </cell>
          <cell r="H42" t="str">
            <v>=</v>
          </cell>
          <cell r="I42" t="str">
            <v>=</v>
          </cell>
          <cell r="J42" t="str">
            <v>=</v>
          </cell>
          <cell r="K42" t="str">
            <v>=</v>
          </cell>
          <cell r="L42" t="str">
            <v>=</v>
          </cell>
          <cell r="M42" t="str">
            <v>=</v>
          </cell>
          <cell r="N42" t="str">
            <v>=</v>
          </cell>
          <cell r="O42" t="str">
            <v>=</v>
          </cell>
          <cell r="P42" t="str">
            <v>=</v>
          </cell>
          <cell r="Q42" t="str">
            <v>=</v>
          </cell>
          <cell r="R42" t="str">
            <v>=</v>
          </cell>
          <cell r="S42" t="str">
            <v>=</v>
          </cell>
          <cell r="T42" t="str">
            <v>=</v>
          </cell>
          <cell r="U42" t="str">
            <v>=</v>
          </cell>
          <cell r="V42" t="str">
            <v>=</v>
          </cell>
          <cell r="W42" t="str">
            <v>=</v>
          </cell>
        </row>
        <row r="44">
          <cell r="A44" t="str">
            <v>Off Balance Sheet Items</v>
          </cell>
        </row>
        <row r="45">
          <cell r="A45" t="str">
            <v>-</v>
          </cell>
          <cell r="B45" t="str">
            <v>-----------</v>
          </cell>
        </row>
        <row r="46">
          <cell r="A46" t="str">
            <v>Cap Value of Operating Leas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Interest Rate on Operating Leas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Interest Rate on Retmnt Rel Liab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Marginal Tax Rate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Wght Avg Cost of Capital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C51" t="str">
            <v>|::</v>
          </cell>
        </row>
        <row r="52">
          <cell r="A52" t="str">
            <v>Balance Sheet</v>
          </cell>
        </row>
        <row r="53">
          <cell r="A53" t="str">
            <v>-</v>
          </cell>
          <cell r="B53" t="str">
            <v>-</v>
          </cell>
        </row>
        <row r="54">
          <cell r="A54" t="str">
            <v>Operating Cash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359.84041999999999</v>
          </cell>
          <cell r="K54">
            <v>213.45532499999999</v>
          </cell>
          <cell r="L54">
            <v>252.00988699999999</v>
          </cell>
          <cell r="M54">
            <v>300.255</v>
          </cell>
          <cell r="N54">
            <v>252.00988700000005</v>
          </cell>
          <cell r="O54">
            <v>252.00988700000005</v>
          </cell>
          <cell r="P54">
            <v>252.00988700000005</v>
          </cell>
          <cell r="Q54">
            <v>252.00988700000005</v>
          </cell>
          <cell r="R54">
            <v>252.00988700000005</v>
          </cell>
          <cell r="S54">
            <v>252.00988700000005</v>
          </cell>
          <cell r="T54">
            <v>252.00988700000002</v>
          </cell>
          <cell r="U54">
            <v>252.00988700000005</v>
          </cell>
          <cell r="V54">
            <v>252.00988700000005</v>
          </cell>
          <cell r="W54">
            <v>282.25107344000008</v>
          </cell>
        </row>
        <row r="55">
          <cell r="A55" t="str">
            <v>Excess Marketable Securitie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9523.606621999999</v>
          </cell>
          <cell r="K55">
            <v>11845.75266</v>
          </cell>
          <cell r="L55">
            <v>19660.660350999999</v>
          </cell>
          <cell r="M55">
            <v>27298</v>
          </cell>
          <cell r="N55">
            <v>34756.701156575102</v>
          </cell>
          <cell r="O55">
            <v>46068.621648896638</v>
          </cell>
          <cell r="P55">
            <v>59998.448420013097</v>
          </cell>
          <cell r="Q55">
            <v>80600.208754374442</v>
          </cell>
          <cell r="R55">
            <v>105587.86303708618</v>
          </cell>
          <cell r="S55">
            <v>135149.91683126657</v>
          </cell>
          <cell r="T55">
            <v>175978.20606902344</v>
          </cell>
          <cell r="U55">
            <v>226013.2710864814</v>
          </cell>
          <cell r="V55">
            <v>237817.37398000035</v>
          </cell>
          <cell r="W55">
            <v>220568.90542952393</v>
          </cell>
        </row>
        <row r="56">
          <cell r="A56" t="str">
            <v>Accounts Receivabl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857.9864909999999</v>
          </cell>
          <cell r="K56">
            <v>1207.1791089999999</v>
          </cell>
          <cell r="L56">
            <v>1981.655342</v>
          </cell>
          <cell r="M56">
            <v>1670.3989999999999</v>
          </cell>
          <cell r="N56">
            <v>2307.8499140746558</v>
          </cell>
          <cell r="O56">
            <v>2959.7064717526005</v>
          </cell>
          <cell r="P56">
            <v>3631.8686108910852</v>
          </cell>
          <cell r="Q56">
            <v>4401.6009882002281</v>
          </cell>
          <cell r="R56">
            <v>5287.6855375948262</v>
          </cell>
          <cell r="S56">
            <v>9845.9461936004882</v>
          </cell>
          <cell r="T56">
            <v>11442.55317317779</v>
          </cell>
          <cell r="U56">
            <v>12397.754858586863</v>
          </cell>
          <cell r="V56">
            <v>13891.478297826921</v>
          </cell>
          <cell r="W56">
            <v>20750.467943066113</v>
          </cell>
        </row>
        <row r="57">
          <cell r="A57" t="str">
            <v>Inventori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2611.2601300000001</v>
          </cell>
          <cell r="K57">
            <v>2534.3840359999999</v>
          </cell>
          <cell r="L57">
            <v>1790.979026</v>
          </cell>
          <cell r="M57">
            <v>2079.8119999999999</v>
          </cell>
          <cell r="N57">
            <v>2452.0905337043218</v>
          </cell>
          <cell r="O57">
            <v>3144.688126237138</v>
          </cell>
          <cell r="P57">
            <v>3858.8603990717779</v>
          </cell>
          <cell r="Q57">
            <v>4676.7010499627422</v>
          </cell>
          <cell r="R57">
            <v>8262.0086524919152</v>
          </cell>
          <cell r="S57">
            <v>9845.9461936004882</v>
          </cell>
          <cell r="T57">
            <v>11442.55317317779</v>
          </cell>
          <cell r="U57">
            <v>12397.754858586863</v>
          </cell>
          <cell r="V57">
            <v>13891.478297826921</v>
          </cell>
          <cell r="W57">
            <v>20750.467943066113</v>
          </cell>
        </row>
        <row r="58">
          <cell r="A58" t="str">
            <v>Other Current Asset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18904.705393</v>
          </cell>
          <cell r="K58">
            <v>16661.298242000001</v>
          </cell>
          <cell r="L58">
            <v>15873.494602999999</v>
          </cell>
          <cell r="M58">
            <v>17500.835999999999</v>
          </cell>
          <cell r="N58">
            <v>19017.658358563865</v>
          </cell>
          <cell r="O58">
            <v>24635.943685628314</v>
          </cell>
          <cell r="P58">
            <v>30274.121781447182</v>
          </cell>
          <cell r="Q58">
            <v>36690.370337328284</v>
          </cell>
          <cell r="R58">
            <v>44076.494239659973</v>
          </cell>
          <cell r="S58">
            <v>52526.547591467621</v>
          </cell>
          <cell r="T58">
            <v>61044.190370395794</v>
          </cell>
          <cell r="U58">
            <v>66140.038529783531</v>
          </cell>
          <cell r="V58">
            <v>74108.814082378973</v>
          </cell>
          <cell r="W58">
            <v>83001.871772264451</v>
          </cell>
        </row>
        <row r="59"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  <cell r="T59" t="str">
            <v>-</v>
          </cell>
          <cell r="U59" t="str">
            <v>-</v>
          </cell>
          <cell r="V59" t="str">
            <v>-</v>
          </cell>
          <cell r="W59" t="str">
            <v>-</v>
          </cell>
        </row>
        <row r="60">
          <cell r="A60" t="str">
            <v>Total Current Asse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43257.399055999995</v>
          </cell>
          <cell r="K60">
            <v>32462.069372000002</v>
          </cell>
          <cell r="L60">
            <v>39558.799208999997</v>
          </cell>
          <cell r="M60">
            <v>48849.301999999996</v>
          </cell>
          <cell r="N60">
            <v>58786.309849917947</v>
          </cell>
          <cell r="O60">
            <v>77060.969819514692</v>
          </cell>
          <cell r="P60">
            <v>98015.309098423138</v>
          </cell>
          <cell r="Q60">
            <v>126620.89101686567</v>
          </cell>
          <cell r="R60">
            <v>163466.06135383289</v>
          </cell>
          <cell r="S60">
            <v>207620.36669693515</v>
          </cell>
          <cell r="T60">
            <v>260159.51267277478</v>
          </cell>
          <cell r="U60">
            <v>317200.82922043861</v>
          </cell>
          <cell r="V60">
            <v>339961.15454503318</v>
          </cell>
          <cell r="W60">
            <v>345353.96416136064</v>
          </cell>
        </row>
        <row r="62">
          <cell r="A62" t="str">
            <v>Gross Prop Plant Equip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0411.482261000001</v>
          </cell>
          <cell r="K62">
            <v>24678.226879999998</v>
          </cell>
          <cell r="L62">
            <v>25361.345023000002</v>
          </cell>
          <cell r="M62">
            <v>26221</v>
          </cell>
          <cell r="N62">
            <v>29499.597225290006</v>
          </cell>
          <cell r="O62">
            <v>31836.119199135603</v>
          </cell>
          <cell r="P62">
            <v>34172.527410483257</v>
          </cell>
          <cell r="Q62">
            <v>36506.000985713872</v>
          </cell>
          <cell r="R62">
            <v>38938.152391050324</v>
          </cell>
          <cell r="S62">
            <v>41368.886068161679</v>
          </cell>
          <cell r="T62">
            <v>43798.096320561468</v>
          </cell>
          <cell r="U62">
            <v>46285.664216835328</v>
          </cell>
          <cell r="V62">
            <v>48811.463890966901</v>
          </cell>
          <cell r="W62">
            <v>79863.266014544235</v>
          </cell>
        </row>
        <row r="63">
          <cell r="A63" t="str">
            <v>Accum. Depreciatio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-10323.442917</v>
          </cell>
          <cell r="K63">
            <v>-11890.640449</v>
          </cell>
          <cell r="L63">
            <v>-11892.929498</v>
          </cell>
          <cell r="M63">
            <v>-13454</v>
          </cell>
          <cell r="N63">
            <v>-15379.106340320001</v>
          </cell>
          <cell r="O63">
            <v>-17353.904100715597</v>
          </cell>
          <cell r="P63">
            <v>-19368.257544843251</v>
          </cell>
          <cell r="Q63">
            <v>-21840.837460393857</v>
          </cell>
          <cell r="R63">
            <v>-24501.095206050308</v>
          </cell>
          <cell r="S63">
            <v>-27355.935223481665</v>
          </cell>
          <cell r="T63">
            <v>-30405.251816201453</v>
          </cell>
          <cell r="U63">
            <v>-33649.526052795314</v>
          </cell>
          <cell r="V63">
            <v>-37093.232067246878</v>
          </cell>
          <cell r="W63">
            <v>-38362.330128412017</v>
          </cell>
        </row>
        <row r="64">
          <cell r="C64" t="str">
            <v>-</v>
          </cell>
          <cell r="D64" t="str">
            <v>-</v>
          </cell>
          <cell r="E64" t="str">
            <v>-</v>
          </cell>
          <cell r="F64" t="str">
            <v>-</v>
          </cell>
          <cell r="G64" t="str">
            <v>-</v>
          </cell>
          <cell r="H64" t="str">
            <v>-</v>
          </cell>
          <cell r="I64" t="str">
            <v>-</v>
          </cell>
          <cell r="J64" t="str">
            <v>-</v>
          </cell>
          <cell r="K64" t="str">
            <v>-</v>
          </cell>
          <cell r="L64" t="str">
            <v>-</v>
          </cell>
          <cell r="M64" t="str">
            <v>-</v>
          </cell>
          <cell r="N64" t="str">
            <v>-</v>
          </cell>
          <cell r="O64" t="str">
            <v>-</v>
          </cell>
          <cell r="P64" t="str">
            <v>-</v>
          </cell>
          <cell r="Q64" t="str">
            <v>-</v>
          </cell>
          <cell r="R64" t="str">
            <v>-</v>
          </cell>
          <cell r="S64" t="str">
            <v>-</v>
          </cell>
          <cell r="T64" t="str">
            <v>-</v>
          </cell>
          <cell r="U64" t="str">
            <v>-</v>
          </cell>
          <cell r="V64" t="str">
            <v>-</v>
          </cell>
          <cell r="W64" t="str">
            <v>-</v>
          </cell>
        </row>
        <row r="65">
          <cell r="A65" t="str">
            <v>Net Property Plant and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10088.039344000001</v>
          </cell>
          <cell r="K65">
            <v>12787.586430999998</v>
          </cell>
          <cell r="L65">
            <v>13468.415525000002</v>
          </cell>
          <cell r="M65">
            <v>0</v>
          </cell>
          <cell r="N65">
            <v>14120.490884970006</v>
          </cell>
          <cell r="O65">
            <v>14482.215098420003</v>
          </cell>
          <cell r="P65">
            <v>14804.269865640008</v>
          </cell>
          <cell r="Q65">
            <v>14665.163525320013</v>
          </cell>
          <cell r="R65">
            <v>14437.057185000014</v>
          </cell>
          <cell r="S65">
            <v>14012.950844680014</v>
          </cell>
          <cell r="T65">
            <v>13392.844504360013</v>
          </cell>
          <cell r="U65">
            <v>12636.138164040016</v>
          </cell>
          <cell r="V65">
            <v>11718.23182372002</v>
          </cell>
          <cell r="W65">
            <v>41500.935886132225</v>
          </cell>
        </row>
        <row r="67">
          <cell r="A67" t="str">
            <v>Goodwil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  <cell r="S67">
            <v>1</v>
          </cell>
          <cell r="T67">
            <v>1</v>
          </cell>
          <cell r="U67">
            <v>1</v>
          </cell>
          <cell r="V67">
            <v>1</v>
          </cell>
          <cell r="W67">
            <v>1</v>
          </cell>
        </row>
        <row r="68">
          <cell r="A68" t="str">
            <v>Other Operating Asset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1058.800857</v>
          </cell>
          <cell r="K68">
            <v>996.21103299999993</v>
          </cell>
          <cell r="L68">
            <v>342.60510099999999</v>
          </cell>
          <cell r="M68">
            <v>321.81799999999998</v>
          </cell>
          <cell r="N68">
            <v>1313.8065064670509</v>
          </cell>
          <cell r="O68">
            <v>367.12115206107819</v>
          </cell>
          <cell r="P68">
            <v>391.61081056971517</v>
          </cell>
          <cell r="Q68">
            <v>578.78372266803603</v>
          </cell>
          <cell r="R68">
            <v>492.00615452686924</v>
          </cell>
          <cell r="S68">
            <v>478.86862713650805</v>
          </cell>
          <cell r="T68">
            <v>460.86317955194932</v>
          </cell>
          <cell r="U68">
            <v>417.15955473462526</v>
          </cell>
          <cell r="V68">
            <v>393.6363625075254</v>
          </cell>
          <cell r="W68">
            <v>440.87272600842846</v>
          </cell>
        </row>
        <row r="69">
          <cell r="A69" t="str">
            <v>Investments &amp; Advanc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A70" t="str">
            <v>Other Non-op Asset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C71" t="str">
            <v>-</v>
          </cell>
          <cell r="D71" t="str">
            <v>-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-</v>
          </cell>
          <cell r="P71" t="str">
            <v>-</v>
          </cell>
          <cell r="Q71" t="str">
            <v>-</v>
          </cell>
          <cell r="R71" t="str">
            <v>-</v>
          </cell>
          <cell r="S71" t="str">
            <v>-</v>
          </cell>
          <cell r="T71" t="str">
            <v>-</v>
          </cell>
          <cell r="U71" t="str">
            <v>-</v>
          </cell>
          <cell r="V71" t="str">
            <v>-</v>
          </cell>
          <cell r="W71" t="str">
            <v>-</v>
          </cell>
        </row>
        <row r="72">
          <cell r="A72" t="str">
            <v>Total Asset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54404.239256999994</v>
          </cell>
          <cell r="K72">
            <v>46245.866836000001</v>
          </cell>
          <cell r="L72">
            <v>53369.819835000002</v>
          </cell>
          <cell r="M72">
            <v>49172.119999999995</v>
          </cell>
          <cell r="N72">
            <v>74221.607241354999</v>
          </cell>
          <cell r="O72">
            <v>91911.306069995771</v>
          </cell>
          <cell r="P72">
            <v>113212.18977463286</v>
          </cell>
          <cell r="Q72">
            <v>141865.83826485372</v>
          </cell>
          <cell r="R72">
            <v>178396.12469335977</v>
          </cell>
          <cell r="S72">
            <v>222113.18616875168</v>
          </cell>
          <cell r="T72">
            <v>274014.22035668674</v>
          </cell>
          <cell r="U72">
            <v>330255.12693921325</v>
          </cell>
          <cell r="V72">
            <v>352074.02273126075</v>
          </cell>
          <cell r="W72">
            <v>387296.77277350129</v>
          </cell>
        </row>
        <row r="73">
          <cell r="C73" t="str">
            <v>=</v>
          </cell>
          <cell r="D73" t="str">
            <v>=</v>
          </cell>
          <cell r="E73" t="str">
            <v>=</v>
          </cell>
          <cell r="F73" t="str">
            <v>=</v>
          </cell>
          <cell r="G73" t="str">
            <v>=</v>
          </cell>
          <cell r="H73" t="str">
            <v>=</v>
          </cell>
          <cell r="I73" t="str">
            <v>=</v>
          </cell>
          <cell r="J73" t="str">
            <v>=</v>
          </cell>
          <cell r="K73" t="str">
            <v>=</v>
          </cell>
          <cell r="L73" t="str">
            <v>=</v>
          </cell>
          <cell r="M73" t="str">
            <v>=</v>
          </cell>
          <cell r="N73" t="str">
            <v>=</v>
          </cell>
          <cell r="O73" t="str">
            <v>=</v>
          </cell>
          <cell r="P73" t="str">
            <v>=</v>
          </cell>
          <cell r="Q73" t="str">
            <v>=</v>
          </cell>
          <cell r="R73" t="str">
            <v>=</v>
          </cell>
          <cell r="S73" t="str">
            <v>=</v>
          </cell>
          <cell r="T73" t="str">
            <v>=</v>
          </cell>
          <cell r="U73" t="str">
            <v>=</v>
          </cell>
          <cell r="V73" t="str">
            <v>=</v>
          </cell>
          <cell r="W73" t="str">
            <v>=</v>
          </cell>
        </row>
        <row r="75">
          <cell r="A75" t="str">
            <v>Short Term Deb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108.715754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A76" t="str">
            <v>Accounts Payabl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3569.9148319999999</v>
          </cell>
          <cell r="K76">
            <v>3532.5363079999997</v>
          </cell>
          <cell r="L76">
            <v>4081.4808579999999</v>
          </cell>
          <cell r="M76">
            <v>4135</v>
          </cell>
          <cell r="N76">
            <v>5048.4216870383098</v>
          </cell>
          <cell r="O76">
            <v>6474.3579069588141</v>
          </cell>
          <cell r="P76">
            <v>7944.7125863242491</v>
          </cell>
          <cell r="Q76">
            <v>9628.5021616879985</v>
          </cell>
          <cell r="R76">
            <v>12558.253151787711</v>
          </cell>
          <cell r="S76">
            <v>14965.838214272742</v>
          </cell>
          <cell r="T76">
            <v>17392.680823230239</v>
          </cell>
          <cell r="U76">
            <v>18844.587385052029</v>
          </cell>
          <cell r="V76">
            <v>21115.047012696919</v>
          </cell>
          <cell r="W76">
            <v>23648.852654220551</v>
          </cell>
        </row>
        <row r="77">
          <cell r="A77" t="str">
            <v>Other Current Liabilitie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13836.825387999999</v>
          </cell>
          <cell r="K77">
            <v>11210.89034</v>
          </cell>
          <cell r="L77">
            <v>12463.840799999998</v>
          </cell>
          <cell r="M77">
            <v>15270.594999999999</v>
          </cell>
          <cell r="N77">
            <v>18201.005438016477</v>
          </cell>
          <cell r="O77">
            <v>22828.509964735957</v>
          </cell>
          <cell r="P77">
            <v>25938.724146491593</v>
          </cell>
          <cell r="Q77">
            <v>31942.351356083345</v>
          </cell>
          <cell r="R77">
            <v>39384.16592827694</v>
          </cell>
          <cell r="S77">
            <v>48491.76351859195</v>
          </cell>
          <cell r="T77">
            <v>59320.238973700725</v>
          </cell>
          <cell r="U77">
            <v>71094.434121339917</v>
          </cell>
          <cell r="V77">
            <v>84544.958590814509</v>
          </cell>
          <cell r="W77">
            <v>94690.35362171226</v>
          </cell>
        </row>
        <row r="78"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 t="str">
            <v>-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</row>
        <row r="79">
          <cell r="A79" t="str">
            <v>Total Current Liabilitie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17406.74022</v>
          </cell>
          <cell r="K79">
            <v>14852.142401999999</v>
          </cell>
          <cell r="L79">
            <v>16545.321657999997</v>
          </cell>
          <cell r="M79">
            <v>19405.595000000001</v>
          </cell>
          <cell r="N79">
            <v>23249.427125054786</v>
          </cell>
          <cell r="O79">
            <v>29302.867871694769</v>
          </cell>
          <cell r="P79">
            <v>33883.436732815841</v>
          </cell>
          <cell r="Q79">
            <v>41570.853517771342</v>
          </cell>
          <cell r="R79">
            <v>51942.419080064647</v>
          </cell>
          <cell r="S79">
            <v>63457.601732864692</v>
          </cell>
          <cell r="T79">
            <v>76712.919796930961</v>
          </cell>
          <cell r="U79">
            <v>89939.021506391946</v>
          </cell>
          <cell r="V79">
            <v>105660.00560351142</v>
          </cell>
          <cell r="W79">
            <v>118339.20627593281</v>
          </cell>
        </row>
        <row r="81">
          <cell r="A81" t="str">
            <v>Long Term Debt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4956.7208810000002</v>
          </cell>
          <cell r="K81">
            <v>5028.4265780000005</v>
          </cell>
          <cell r="L81">
            <v>6260.9896399999998</v>
          </cell>
          <cell r="M81">
            <v>8402.262999999999</v>
          </cell>
          <cell r="N81">
            <v>10082.715599999998</v>
          </cell>
          <cell r="O81">
            <v>12099.258719999996</v>
          </cell>
          <cell r="P81">
            <v>14519.110463999996</v>
          </cell>
          <cell r="Q81">
            <v>17422.932556799995</v>
          </cell>
          <cell r="R81">
            <v>20907.519068159992</v>
          </cell>
          <cell r="S81">
            <v>25089.022881791989</v>
          </cell>
          <cell r="T81">
            <v>30106.827458150387</v>
          </cell>
          <cell r="U81">
            <v>36128.192949780459</v>
          </cell>
          <cell r="V81">
            <v>0</v>
          </cell>
          <cell r="W81">
            <v>0</v>
          </cell>
        </row>
        <row r="82">
          <cell r="A82" t="str">
            <v>New Long-term Deb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A83" t="str">
            <v>Deferred Income Taxe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1906.0366359999998</v>
          </cell>
          <cell r="M83">
            <v>1724.1079999999997</v>
          </cell>
          <cell r="N83">
            <v>2906.095767377823</v>
          </cell>
          <cell r="O83">
            <v>4425.9887690671385</v>
          </cell>
          <cell r="P83">
            <v>6309.9534921544564</v>
          </cell>
          <cell r="Q83">
            <v>8657.0209008811253</v>
          </cell>
          <cell r="R83">
            <v>11571.79907040509</v>
          </cell>
          <cell r="S83">
            <v>15144.717457319155</v>
          </cell>
          <cell r="T83">
            <v>19407.948890678075</v>
          </cell>
          <cell r="U83">
            <v>24085.495791236583</v>
          </cell>
          <cell r="V83">
            <v>29407.212864683002</v>
          </cell>
          <cell r="W83">
            <v>33354.146887687559</v>
          </cell>
        </row>
        <row r="84">
          <cell r="A84" t="str">
            <v>Other Non-Interest Liabilitie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A85" t="str">
            <v>Retirement Related Liabilitie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A86" t="str">
            <v>Minority Intere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A87" t="str">
            <v>Preferred Stock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9">
          <cell r="A89" t="str">
            <v>Common Stock &amp; Paid-in Capita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1193.9081399999995</v>
          </cell>
          <cell r="K89">
            <v>1011.8351000000002</v>
          </cell>
          <cell r="L89">
            <v>1011.8351000000002</v>
          </cell>
          <cell r="M89">
            <v>1011.8351000000002</v>
          </cell>
          <cell r="N89">
            <v>1011.8351000000002</v>
          </cell>
          <cell r="O89">
            <v>1011.8351000000002</v>
          </cell>
          <cell r="P89">
            <v>1011.8351000000002</v>
          </cell>
          <cell r="Q89">
            <v>1011.8351000000002</v>
          </cell>
          <cell r="R89">
            <v>1011.8351000000002</v>
          </cell>
          <cell r="S89">
            <v>1011.8351000000002</v>
          </cell>
          <cell r="T89">
            <v>1011.8351000000002</v>
          </cell>
          <cell r="U89">
            <v>1011.8351000000002</v>
          </cell>
          <cell r="V89">
            <v>1011.8351000000002</v>
          </cell>
          <cell r="W89">
            <v>1011.8351000000002</v>
          </cell>
        </row>
        <row r="90">
          <cell r="A90" t="str">
            <v>Retained Earning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30846.870016000001</v>
          </cell>
          <cell r="K90">
            <v>25353.462756000001</v>
          </cell>
          <cell r="L90">
            <v>27645.939801</v>
          </cell>
          <cell r="M90">
            <v>31394.221000000001</v>
          </cell>
          <cell r="N90">
            <v>36971.533648922377</v>
          </cell>
          <cell r="O90">
            <v>45071.355609233855</v>
          </cell>
          <cell r="P90">
            <v>57487.853985662579</v>
          </cell>
          <cell r="Q90">
            <v>73203.196189401307</v>
          </cell>
          <cell r="R90">
            <v>92962.552374730061</v>
          </cell>
          <cell r="S90">
            <v>117410.00899677584</v>
          </cell>
          <cell r="T90">
            <v>146774.68911092743</v>
          </cell>
          <cell r="U90">
            <v>179090.5815918044</v>
          </cell>
          <cell r="V90">
            <v>215994.9691630663</v>
          </cell>
          <cell r="W90">
            <v>234591.58450988092</v>
          </cell>
        </row>
        <row r="91">
          <cell r="A91" t="str">
            <v>Treasury Stock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Cummulative Trans and Other Adj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C93" t="str">
            <v>-</v>
          </cell>
          <cell r="D93" t="str">
            <v>-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  <cell r="I93" t="str">
            <v>-</v>
          </cell>
          <cell r="J93" t="str">
            <v>-</v>
          </cell>
          <cell r="K93" t="str">
            <v>-</v>
          </cell>
          <cell r="L93" t="str">
            <v>-</v>
          </cell>
          <cell r="M93" t="str">
            <v>-</v>
          </cell>
          <cell r="N93" t="str">
            <v>-</v>
          </cell>
          <cell r="O93" t="str">
            <v>-</v>
          </cell>
          <cell r="P93" t="str">
            <v>-</v>
          </cell>
          <cell r="Q93" t="str">
            <v>-</v>
          </cell>
          <cell r="R93" t="str">
            <v>-</v>
          </cell>
          <cell r="S93" t="str">
            <v>-</v>
          </cell>
          <cell r="T93" t="str">
            <v>-</v>
          </cell>
          <cell r="U93" t="str">
            <v>-</v>
          </cell>
          <cell r="V93" t="str">
            <v>-</v>
          </cell>
          <cell r="W93" t="str">
            <v>-</v>
          </cell>
        </row>
        <row r="94">
          <cell r="A94" t="str">
            <v>Total Common Equity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32040.778156</v>
          </cell>
          <cell r="K94">
            <v>26365.297856000001</v>
          </cell>
          <cell r="L94">
            <v>28657.774901000001</v>
          </cell>
          <cell r="M94">
            <v>32406.056100000002</v>
          </cell>
          <cell r="N94">
            <v>37983.368748922381</v>
          </cell>
          <cell r="O94">
            <v>46083.190709233852</v>
          </cell>
          <cell r="P94">
            <v>58499.689085662583</v>
          </cell>
          <cell r="Q94">
            <v>74215.031289401304</v>
          </cell>
          <cell r="R94">
            <v>93974.387474730058</v>
          </cell>
          <cell r="S94">
            <v>118421.84409677584</v>
          </cell>
          <cell r="T94">
            <v>147786.52421092743</v>
          </cell>
          <cell r="U94">
            <v>180102.41669180439</v>
          </cell>
          <cell r="V94">
            <v>217006.8042630663</v>
          </cell>
          <cell r="W94">
            <v>235603.41960988092</v>
          </cell>
        </row>
        <row r="95">
          <cell r="C95" t="str">
            <v>-</v>
          </cell>
          <cell r="D95" t="str">
            <v>-</v>
          </cell>
          <cell r="E95" t="str">
            <v>-</v>
          </cell>
          <cell r="F95" t="str">
            <v>-</v>
          </cell>
          <cell r="G95" t="str">
            <v>-</v>
          </cell>
          <cell r="H95" t="str">
            <v>-</v>
          </cell>
          <cell r="I95" t="str">
            <v>-</v>
          </cell>
          <cell r="J95" t="str">
            <v>-</v>
          </cell>
          <cell r="K95" t="str">
            <v>-</v>
          </cell>
          <cell r="L95" t="str">
            <v>-</v>
          </cell>
          <cell r="M95" t="str">
            <v>-</v>
          </cell>
          <cell r="N95" t="str">
            <v>-</v>
          </cell>
          <cell r="O95" t="str">
            <v>-</v>
          </cell>
          <cell r="P95" t="str">
            <v>-</v>
          </cell>
          <cell r="Q95" t="str">
            <v>-</v>
          </cell>
          <cell r="R95" t="str">
            <v>-</v>
          </cell>
          <cell r="S95" t="str">
            <v>-</v>
          </cell>
          <cell r="T95" t="str">
            <v>-</v>
          </cell>
          <cell r="U95" t="str">
            <v>-</v>
          </cell>
          <cell r="V95" t="str">
            <v>-</v>
          </cell>
          <cell r="W95" t="str">
            <v>-</v>
          </cell>
        </row>
        <row r="96">
          <cell r="A96" t="str">
            <v>Total Liabs and Equity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54404.239257000001</v>
          </cell>
          <cell r="K96">
            <v>46245.866836000001</v>
          </cell>
          <cell r="L96">
            <v>53370.122835000002</v>
          </cell>
          <cell r="M96">
            <v>61938.022100000002</v>
          </cell>
          <cell r="N96">
            <v>74221.607241354999</v>
          </cell>
          <cell r="O96">
            <v>91911.306069995757</v>
          </cell>
          <cell r="P96">
            <v>113212.18977463286</v>
          </cell>
          <cell r="Q96">
            <v>141865.83826485375</v>
          </cell>
          <cell r="R96">
            <v>178396.12469335977</v>
          </cell>
          <cell r="S96">
            <v>222113.18616875168</v>
          </cell>
          <cell r="T96">
            <v>274014.22035668686</v>
          </cell>
          <cell r="U96">
            <v>330255.12693921337</v>
          </cell>
          <cell r="V96">
            <v>352074.02273126075</v>
          </cell>
          <cell r="W96">
            <v>387296.77277350129</v>
          </cell>
        </row>
        <row r="97">
          <cell r="C97" t="str">
            <v>=</v>
          </cell>
          <cell r="D97" t="str">
            <v>=</v>
          </cell>
          <cell r="E97" t="str">
            <v>=</v>
          </cell>
          <cell r="F97" t="str">
            <v>=</v>
          </cell>
          <cell r="G97" t="str">
            <v>=</v>
          </cell>
          <cell r="H97" t="str">
            <v>=</v>
          </cell>
          <cell r="I97" t="str">
            <v>=</v>
          </cell>
          <cell r="J97" t="str">
            <v>=</v>
          </cell>
          <cell r="K97" t="str">
            <v>=</v>
          </cell>
          <cell r="L97" t="str">
            <v>=</v>
          </cell>
          <cell r="M97" t="str">
            <v>=</v>
          </cell>
          <cell r="N97" t="str">
            <v>=</v>
          </cell>
          <cell r="O97" t="str">
            <v>=</v>
          </cell>
          <cell r="P97" t="str">
            <v>=</v>
          </cell>
          <cell r="Q97" t="str">
            <v>=</v>
          </cell>
          <cell r="R97" t="str">
            <v>=</v>
          </cell>
          <cell r="S97" t="str">
            <v>=</v>
          </cell>
          <cell r="T97" t="str">
            <v>=</v>
          </cell>
          <cell r="U97" t="str">
            <v>=</v>
          </cell>
          <cell r="V97" t="str">
            <v>=</v>
          </cell>
          <cell r="W97" t="str">
            <v>=</v>
          </cell>
        </row>
        <row r="98">
          <cell r="A98" t="str">
            <v>Assets - (Liabilities + Equity)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.30299999999988358</v>
          </cell>
          <cell r="M98">
            <v>12765.902100000007</v>
          </cell>
          <cell r="N98">
            <v>0</v>
          </cell>
          <cell r="O98">
            <v>1.4551915228366852E-11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.1641532182693481E-10</v>
          </cell>
          <cell r="U98">
            <v>0</v>
          </cell>
          <cell r="V98">
            <v>0</v>
          </cell>
          <cell r="W98">
            <v>0</v>
          </cell>
        </row>
        <row r="99">
          <cell r="C99" t="str">
            <v>|::</v>
          </cell>
          <cell r="M99" t="str">
            <v>|::</v>
          </cell>
        </row>
        <row r="100">
          <cell r="A100" t="str">
            <v>NOPLAT</v>
          </cell>
        </row>
        <row r="101">
          <cell r="A101" t="str">
            <v>-</v>
          </cell>
          <cell r="B101" t="str">
            <v>-</v>
          </cell>
        </row>
        <row r="102">
          <cell r="A102" t="str">
            <v>Net Sal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30972.288850999998</v>
          </cell>
          <cell r="K102">
            <v>30251.316632396007</v>
          </cell>
          <cell r="L102">
            <v>36000.129923</v>
          </cell>
          <cell r="M102">
            <v>41552.326999999997</v>
          </cell>
          <cell r="N102">
            <v>47544.14589640966</v>
          </cell>
          <cell r="O102">
            <v>61589.859214070784</v>
          </cell>
          <cell r="P102">
            <v>75685.304453617951</v>
          </cell>
          <cell r="Q102">
            <v>91725.9258433207</v>
          </cell>
          <cell r="R102">
            <v>110191.23559914992</v>
          </cell>
          <cell r="S102">
            <v>131316.36897866905</v>
          </cell>
          <cell r="T102">
            <v>152610.47592598948</v>
          </cell>
          <cell r="U102">
            <v>165350.09632445883</v>
          </cell>
          <cell r="V102">
            <v>185272.03520594741</v>
          </cell>
          <cell r="W102">
            <v>207504.67943066111</v>
          </cell>
        </row>
        <row r="103">
          <cell r="A103" t="str">
            <v>Cost of Goods Sold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-19832.937612000002</v>
          </cell>
          <cell r="K103">
            <v>-21609.761403</v>
          </cell>
          <cell r="L103">
            <v>-24280.188757</v>
          </cell>
          <cell r="M103">
            <v>-27494.197741</v>
          </cell>
          <cell r="N103">
            <v>-31534.499792615497</v>
          </cell>
          <cell r="O103">
            <v>-40729.195567173054</v>
          </cell>
          <cell r="P103">
            <v>-50529.045739762994</v>
          </cell>
          <cell r="Q103">
            <v>-61325.981257785257</v>
          </cell>
          <cell r="R103">
            <v>-73776.473361059645</v>
          </cell>
          <cell r="S103">
            <v>-88071.307588580356</v>
          </cell>
          <cell r="T103">
            <v>-102542.727427187</v>
          </cell>
          <cell r="U103">
            <v>-111454.80076659973</v>
          </cell>
          <cell r="V103">
            <v>-125178.87917705269</v>
          </cell>
          <cell r="W103">
            <v>-145253.27560146278</v>
          </cell>
        </row>
        <row r="104">
          <cell r="A104" t="str">
            <v>Selling, Gen &amp; Admin Expens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6796.2022649999999</v>
          </cell>
          <cell r="K104">
            <v>-7142.8168519999999</v>
          </cell>
          <cell r="L104">
            <v>-7014.5862390000002</v>
          </cell>
          <cell r="M104">
            <v>-6907.8926569999994</v>
          </cell>
          <cell r="N104">
            <v>-7448.9473705081573</v>
          </cell>
          <cell r="O104">
            <v>-8218.6378522188206</v>
          </cell>
          <cell r="P104">
            <v>-9210.219512596741</v>
          </cell>
          <cell r="Q104">
            <v>-10332.849055710798</v>
          </cell>
          <cell r="R104">
            <v>-11606.34245964669</v>
          </cell>
          <cell r="S104">
            <v>-12964.063259155437</v>
          </cell>
          <cell r="T104">
            <v>-14463.609866729978</v>
          </cell>
          <cell r="U104">
            <v>-16030.470952434953</v>
          </cell>
          <cell r="V104">
            <v>-17855.406167833193</v>
          </cell>
          <cell r="W104">
            <v>-45651.029474745446</v>
          </cell>
        </row>
        <row r="105">
          <cell r="A105" t="str">
            <v>Depreciation Expense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-1453.067618</v>
          </cell>
          <cell r="K105">
            <v>-1772.917551</v>
          </cell>
          <cell r="L105">
            <v>-1796.9570819999999</v>
          </cell>
          <cell r="M105">
            <v>-1711.5650000000001</v>
          </cell>
          <cell r="N105">
            <v>-1925.1063403199998</v>
          </cell>
          <cell r="O105">
            <v>-1974.7977603955951</v>
          </cell>
          <cell r="P105">
            <v>-2014.353444127654</v>
          </cell>
          <cell r="Q105">
            <v>-2472.5799155506079</v>
          </cell>
          <cell r="R105">
            <v>-2660.2577456564513</v>
          </cell>
          <cell r="S105">
            <v>-2854.8400174313565</v>
          </cell>
          <cell r="T105">
            <v>-3049.3165927197897</v>
          </cell>
          <cell r="U105">
            <v>-3244.2742365938625</v>
          </cell>
          <cell r="V105">
            <v>-3443.706014451564</v>
          </cell>
          <cell r="W105">
            <v>-1269.0980611651394</v>
          </cell>
        </row>
        <row r="106">
          <cell r="A106" t="str">
            <v>Other Oper Income/Expense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5104.0266099999999</v>
          </cell>
          <cell r="K106">
            <v>3759.7972239999999</v>
          </cell>
          <cell r="L106">
            <v>2770.9752140000001</v>
          </cell>
          <cell r="M106">
            <v>3260.9209999999998</v>
          </cell>
          <cell r="N106">
            <v>4087.1200000000003</v>
          </cell>
          <cell r="O106">
            <v>5096.0852629770079</v>
          </cell>
          <cell r="P106">
            <v>5610.3381190235605</v>
          </cell>
          <cell r="Q106">
            <v>6754.0618108688486</v>
          </cell>
          <cell r="R106">
            <v>8092.6993821577862</v>
          </cell>
          <cell r="S106">
            <v>9645.5564760148154</v>
          </cell>
          <cell r="T106">
            <v>11681.66800940678</v>
          </cell>
          <cell r="U106">
            <v>13916.129469302352</v>
          </cell>
          <cell r="V106">
            <v>16428.493210390465</v>
          </cell>
          <cell r="W106">
            <v>19394.429303004756</v>
          </cell>
        </row>
        <row r="107">
          <cell r="A107" t="str">
            <v>Adj for Operating Lease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A108" t="str">
            <v>Adj for Ret Rel Liab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N109" t="str">
            <v>-</v>
          </cell>
          <cell r="O109" t="str">
            <v>-</v>
          </cell>
          <cell r="P109" t="str">
            <v>-</v>
          </cell>
          <cell r="Q109" t="str">
            <v>-</v>
          </cell>
          <cell r="R109" t="str">
            <v>-</v>
          </cell>
          <cell r="S109" t="str">
            <v>-</v>
          </cell>
          <cell r="T109" t="str">
            <v>-</v>
          </cell>
          <cell r="U109" t="str">
            <v>-</v>
          </cell>
          <cell r="V109" t="str">
            <v>-</v>
          </cell>
          <cell r="W109" t="str">
            <v>-</v>
          </cell>
        </row>
        <row r="110">
          <cell r="A110" t="str">
            <v>EBI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7994.1079659999959</v>
          </cell>
          <cell r="K110">
            <v>3485.6180503960063</v>
          </cell>
          <cell r="L110">
            <v>5679.3730590000005</v>
          </cell>
          <cell r="M110">
            <v>8699.5926019999988</v>
          </cell>
          <cell r="N110">
            <v>10722.712392966005</v>
          </cell>
          <cell r="O110">
            <v>15763.313297260323</v>
          </cell>
          <cell r="P110">
            <v>19542.023876154122</v>
          </cell>
          <cell r="Q110">
            <v>24348.577425142888</v>
          </cell>
          <cell r="R110">
            <v>30240.86141494492</v>
          </cell>
          <cell r="S110">
            <v>37071.71458951672</v>
          </cell>
          <cell r="T110">
            <v>44236.490048759486</v>
          </cell>
          <cell r="U110">
            <v>48536.679838132644</v>
          </cell>
          <cell r="V110">
            <v>55222.537057000431</v>
          </cell>
          <cell r="W110">
            <v>34725.705596292501</v>
          </cell>
        </row>
        <row r="111">
          <cell r="A111" t="str">
            <v>Taxes on EBI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2115</v>
          </cell>
          <cell r="K111">
            <v>-270</v>
          </cell>
          <cell r="L111">
            <v>-1836.7953149999998</v>
          </cell>
          <cell r="M111">
            <v>-2501.974283</v>
          </cell>
          <cell r="N111">
            <v>-3363.8221047973652</v>
          </cell>
          <cell r="O111">
            <v>-4945.1090144835362</v>
          </cell>
          <cell r="P111">
            <v>-6130.5283101883097</v>
          </cell>
          <cell r="Q111">
            <v>-7638.392224041575</v>
          </cell>
          <cell r="R111">
            <v>-9486.8606344823711</v>
          </cell>
          <cell r="S111">
            <v>-11629.76758387729</v>
          </cell>
          <cell r="T111">
            <v>-13877.429293196337</v>
          </cell>
          <cell r="U111">
            <v>-15226.441832020591</v>
          </cell>
          <cell r="V111">
            <v>-17323.862100151604</v>
          </cell>
          <cell r="W111">
            <v>-12848.511070628225</v>
          </cell>
        </row>
        <row r="112">
          <cell r="A112" t="str">
            <v>Change in Deferred Taxe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1906.0366359999998</v>
          </cell>
          <cell r="M112">
            <v>-181.9286360000001</v>
          </cell>
          <cell r="N112">
            <v>1181.9877673778233</v>
          </cell>
          <cell r="O112">
            <v>1519.8930016893155</v>
          </cell>
          <cell r="P112">
            <v>1883.9647230873179</v>
          </cell>
          <cell r="Q112">
            <v>2347.0674087266689</v>
          </cell>
          <cell r="R112">
            <v>2914.7781695239646</v>
          </cell>
          <cell r="S112">
            <v>3572.9183869140652</v>
          </cell>
          <cell r="T112">
            <v>4263.2314333589202</v>
          </cell>
          <cell r="U112">
            <v>4677.5469005585073</v>
          </cell>
          <cell r="V112">
            <v>5321.7170734464198</v>
          </cell>
          <cell r="W112">
            <v>3946.9340230045564</v>
          </cell>
        </row>
        <row r="113">
          <cell r="D113" t="str">
            <v>-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  <cell r="Q113" t="str">
            <v>-</v>
          </cell>
          <cell r="R113" t="str">
            <v>-</v>
          </cell>
          <cell r="S113" t="str">
            <v>-</v>
          </cell>
          <cell r="T113" t="str">
            <v>-</v>
          </cell>
          <cell r="U113" t="str">
            <v>-</v>
          </cell>
          <cell r="V113" t="str">
            <v>-</v>
          </cell>
          <cell r="W113" t="str">
            <v>-</v>
          </cell>
        </row>
        <row r="114">
          <cell r="A114" t="str">
            <v>NOPLAT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5879.1079659999959</v>
          </cell>
          <cell r="K114">
            <v>3215.6180503960063</v>
          </cell>
          <cell r="L114">
            <v>5748.6143800000009</v>
          </cell>
          <cell r="M114">
            <v>6015.6896829999987</v>
          </cell>
          <cell r="N114">
            <v>8540.8780555464618</v>
          </cell>
          <cell r="O114">
            <v>12338.097284466103</v>
          </cell>
          <cell r="P114">
            <v>15295.46028905313</v>
          </cell>
          <cell r="Q114">
            <v>19057.252609827985</v>
          </cell>
          <cell r="R114">
            <v>23668.778949986514</v>
          </cell>
          <cell r="S114">
            <v>29014.865392553493</v>
          </cell>
          <cell r="T114">
            <v>34622.292188922074</v>
          </cell>
          <cell r="U114">
            <v>37987.784906670553</v>
          </cell>
          <cell r="V114">
            <v>43220.392030295247</v>
          </cell>
          <cell r="W114">
            <v>25824.128548668832</v>
          </cell>
        </row>
        <row r="115">
          <cell r="D115" t="str">
            <v>=</v>
          </cell>
          <cell r="E115" t="str">
            <v>=</v>
          </cell>
          <cell r="F115" t="str">
            <v>=</v>
          </cell>
          <cell r="G115" t="str">
            <v>=</v>
          </cell>
          <cell r="H115" t="str">
            <v>=</v>
          </cell>
          <cell r="I115" t="str">
            <v>=</v>
          </cell>
          <cell r="J115" t="str">
            <v>=</v>
          </cell>
          <cell r="K115" t="str">
            <v>=</v>
          </cell>
          <cell r="L115" t="str">
            <v>=</v>
          </cell>
          <cell r="M115" t="str">
            <v>=</v>
          </cell>
          <cell r="N115" t="str">
            <v>=</v>
          </cell>
          <cell r="O115" t="str">
            <v>=</v>
          </cell>
          <cell r="P115" t="str">
            <v>=</v>
          </cell>
          <cell r="Q115" t="str">
            <v>=</v>
          </cell>
          <cell r="R115" t="str">
            <v>=</v>
          </cell>
          <cell r="S115" t="str">
            <v>=</v>
          </cell>
          <cell r="T115" t="str">
            <v>=</v>
          </cell>
          <cell r="U115" t="str">
            <v>=</v>
          </cell>
          <cell r="V115" t="str">
            <v>=</v>
          </cell>
          <cell r="W115" t="str">
            <v>=</v>
          </cell>
        </row>
        <row r="116">
          <cell r="A116" t="str">
            <v>Taxes on EBIT</v>
          </cell>
        </row>
        <row r="117">
          <cell r="A117" t="str">
            <v>-</v>
          </cell>
          <cell r="B117" t="str">
            <v>-</v>
          </cell>
        </row>
        <row r="118">
          <cell r="A118" t="str">
            <v xml:space="preserve">Prov for Inc Taxes 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2115</v>
          </cell>
          <cell r="K118">
            <v>270</v>
          </cell>
          <cell r="L118">
            <v>1836.7953149999998</v>
          </cell>
          <cell r="M118">
            <v>2501.974283</v>
          </cell>
          <cell r="N118">
            <v>3368.585091661665</v>
          </cell>
          <cell r="O118">
            <v>4950.5524280427362</v>
          </cell>
          <cell r="P118">
            <v>6135.9717237475097</v>
          </cell>
          <cell r="Q118">
            <v>7643.835637600775</v>
          </cell>
          <cell r="R118">
            <v>9492.3040480415711</v>
          </cell>
          <cell r="S118">
            <v>11635.21099743649</v>
          </cell>
          <cell r="T118">
            <v>13882.872706755537</v>
          </cell>
          <cell r="U118">
            <v>15231.885245579791</v>
          </cell>
          <cell r="V118">
            <v>17329.305513710802</v>
          </cell>
          <cell r="W118">
            <v>12848.511070628225</v>
          </cell>
        </row>
        <row r="119">
          <cell r="A119" t="str">
            <v>Tax Shield on Interest Exp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A120" t="str">
            <v>Tax Shield on Oper Lease Interes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1">
          <cell r="A121" t="str">
            <v>Tax Shield on Ret Rel Liab Interest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A122" t="str">
            <v>Tax on Interest Income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-4.7629868642999993</v>
          </cell>
          <cell r="O122">
            <v>-5.4434135591999997</v>
          </cell>
          <cell r="P122">
            <v>-5.4434135591999997</v>
          </cell>
          <cell r="Q122">
            <v>-5.4434135591999997</v>
          </cell>
          <cell r="R122">
            <v>-5.4434135591999997</v>
          </cell>
          <cell r="S122">
            <v>-5.4434135591999997</v>
          </cell>
          <cell r="T122">
            <v>-5.4434135591999997</v>
          </cell>
          <cell r="U122">
            <v>-5.4434135591999997</v>
          </cell>
          <cell r="V122">
            <v>-5.4434135591999997</v>
          </cell>
          <cell r="W122">
            <v>0</v>
          </cell>
        </row>
        <row r="123">
          <cell r="A123" t="str">
            <v>Tax on Nonoperating Incom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D124" t="str">
            <v>-</v>
          </cell>
          <cell r="E124" t="str">
            <v>-</v>
          </cell>
          <cell r="F124" t="str">
            <v>-</v>
          </cell>
          <cell r="G124" t="str">
            <v>-</v>
          </cell>
          <cell r="H124" t="str">
            <v>-</v>
          </cell>
          <cell r="I124" t="str">
            <v>-</v>
          </cell>
          <cell r="J124" t="str">
            <v>-</v>
          </cell>
          <cell r="K124" t="str">
            <v>-</v>
          </cell>
          <cell r="L124" t="str">
            <v>-</v>
          </cell>
          <cell r="M124" t="str">
            <v>-</v>
          </cell>
          <cell r="N124" t="str">
            <v>-</v>
          </cell>
          <cell r="O124" t="str">
            <v>-</v>
          </cell>
          <cell r="P124" t="str">
            <v>-</v>
          </cell>
          <cell r="Q124" t="str">
            <v>-</v>
          </cell>
          <cell r="R124" t="str">
            <v>-</v>
          </cell>
          <cell r="S124" t="str">
            <v>-</v>
          </cell>
          <cell r="T124" t="str">
            <v>-</v>
          </cell>
          <cell r="U124" t="str">
            <v>-</v>
          </cell>
          <cell r="V124" t="str">
            <v>-</v>
          </cell>
          <cell r="W124" t="str">
            <v>-</v>
          </cell>
        </row>
        <row r="125">
          <cell r="A125" t="str">
            <v>Taxes on EBIT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2115</v>
          </cell>
          <cell r="K125">
            <v>270</v>
          </cell>
          <cell r="L125">
            <v>1836.7953149999998</v>
          </cell>
          <cell r="M125">
            <v>2501.974283</v>
          </cell>
          <cell r="N125">
            <v>3363.8221047973652</v>
          </cell>
          <cell r="O125">
            <v>4945.1090144835362</v>
          </cell>
          <cell r="P125">
            <v>6130.5283101883097</v>
          </cell>
          <cell r="Q125">
            <v>7638.392224041575</v>
          </cell>
          <cell r="R125">
            <v>9486.8606344823711</v>
          </cell>
          <cell r="S125">
            <v>11629.76758387729</v>
          </cell>
          <cell r="T125">
            <v>13877.429293196337</v>
          </cell>
          <cell r="U125">
            <v>15226.441832020591</v>
          </cell>
          <cell r="V125">
            <v>17323.862100151604</v>
          </cell>
          <cell r="W125">
            <v>12848.511070628225</v>
          </cell>
        </row>
        <row r="126">
          <cell r="D126" t="str">
            <v>=</v>
          </cell>
          <cell r="E126" t="str">
            <v>=</v>
          </cell>
          <cell r="F126" t="str">
            <v>=</v>
          </cell>
          <cell r="G126" t="str">
            <v>=</v>
          </cell>
          <cell r="H126" t="str">
            <v>=</v>
          </cell>
          <cell r="I126" t="str">
            <v>=</v>
          </cell>
          <cell r="J126" t="str">
            <v>=</v>
          </cell>
          <cell r="K126" t="str">
            <v>=</v>
          </cell>
          <cell r="L126" t="str">
            <v>=</v>
          </cell>
          <cell r="M126" t="str">
            <v>=</v>
          </cell>
          <cell r="N126" t="str">
            <v>=</v>
          </cell>
          <cell r="O126" t="str">
            <v>=</v>
          </cell>
          <cell r="P126" t="str">
            <v>=</v>
          </cell>
          <cell r="Q126" t="str">
            <v>=</v>
          </cell>
          <cell r="R126" t="str">
            <v>=</v>
          </cell>
          <cell r="S126" t="str">
            <v>=</v>
          </cell>
          <cell r="T126" t="str">
            <v>=</v>
          </cell>
          <cell r="U126" t="str">
            <v>=</v>
          </cell>
          <cell r="V126" t="str">
            <v>=</v>
          </cell>
          <cell r="W126" t="str">
            <v>=</v>
          </cell>
        </row>
        <row r="127">
          <cell r="A127" t="str">
            <v>Reconciliation to Net Income</v>
          </cell>
        </row>
        <row r="128">
          <cell r="A128" t="str">
            <v>-</v>
          </cell>
          <cell r="B128" t="str">
            <v>-</v>
          </cell>
        </row>
        <row r="129">
          <cell r="A129" t="str">
            <v>Net Income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6136.4157429999977</v>
          </cell>
          <cell r="K129">
            <v>2618.0607203960062</v>
          </cell>
          <cell r="L129">
            <v>5210.8873690000009</v>
          </cell>
          <cell r="M129">
            <v>5395.3630379999968</v>
          </cell>
          <cell r="N129">
            <v>7376.8081911343397</v>
          </cell>
          <cell r="O129">
            <v>10835.441759047588</v>
          </cell>
          <cell r="P129">
            <v>13428.733042236614</v>
          </cell>
          <cell r="Q129">
            <v>16727.422677372113</v>
          </cell>
          <cell r="R129">
            <v>20771.238256733348</v>
          </cell>
          <cell r="S129">
            <v>25459.18448191023</v>
          </cell>
          <cell r="T129">
            <v>30376.298231833949</v>
          </cell>
          <cell r="U129">
            <v>33327.475482382855</v>
          </cell>
          <cell r="V129">
            <v>37915.912433119629</v>
          </cell>
          <cell r="W129">
            <v>21877.194525664276</v>
          </cell>
        </row>
        <row r="130">
          <cell r="A130" t="str">
            <v>Add: Increase in Deferred Taxes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906.0366359999998</v>
          </cell>
          <cell r="M130">
            <v>-181.9286360000001</v>
          </cell>
          <cell r="N130">
            <v>1181.9877673778233</v>
          </cell>
          <cell r="O130">
            <v>1519.8930016893155</v>
          </cell>
          <cell r="P130">
            <v>1883.9647230873179</v>
          </cell>
          <cell r="Q130">
            <v>2347.0674087266689</v>
          </cell>
          <cell r="R130">
            <v>2914.7781695239646</v>
          </cell>
          <cell r="S130">
            <v>3572.9183869140652</v>
          </cell>
          <cell r="T130">
            <v>4263.2314333589202</v>
          </cell>
          <cell r="U130">
            <v>4677.5469005585073</v>
          </cell>
          <cell r="V130">
            <v>5321.7170734464198</v>
          </cell>
          <cell r="W130">
            <v>3946.9340230045564</v>
          </cell>
        </row>
        <row r="131">
          <cell r="A131" t="str">
            <v>Add: Goodwill Amortization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</row>
        <row r="132">
          <cell r="A132" t="str">
            <v>Add: Extraordinary Item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</row>
        <row r="133">
          <cell r="A133" t="str">
            <v>Add: Special Items After Tax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-289.01994200000001</v>
          </cell>
          <cell r="K133">
            <v>523.61832000000004</v>
          </cell>
          <cell r="L133">
            <v>-1402.126886</v>
          </cell>
          <cell r="M133">
            <v>802.25528100000008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</row>
        <row r="134">
          <cell r="A134" t="str">
            <v>Add: Minority Interest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</row>
        <row r="135">
          <cell r="D135" t="str">
            <v>-</v>
          </cell>
          <cell r="E135" t="str">
            <v>-</v>
          </cell>
          <cell r="F135" t="str">
            <v>-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 t="str">
            <v>-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-</v>
          </cell>
          <cell r="P135" t="str">
            <v>-</v>
          </cell>
          <cell r="Q135" t="str">
            <v>-</v>
          </cell>
          <cell r="R135" t="str">
            <v>-</v>
          </cell>
          <cell r="S135" t="str">
            <v>-</v>
          </cell>
          <cell r="T135" t="str">
            <v>-</v>
          </cell>
          <cell r="U135" t="str">
            <v>-</v>
          </cell>
          <cell r="V135" t="str">
            <v>-</v>
          </cell>
          <cell r="W135" t="str">
            <v>-</v>
          </cell>
        </row>
        <row r="136">
          <cell r="A136" t="str">
            <v>Adjusted Net Incom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5847.3958009999978</v>
          </cell>
          <cell r="K136">
            <v>3141.6790403960063</v>
          </cell>
          <cell r="L136">
            <v>5714.7971190000007</v>
          </cell>
          <cell r="M136">
            <v>6015.6896829999969</v>
          </cell>
          <cell r="N136">
            <v>8558.7959585121625</v>
          </cell>
          <cell r="O136">
            <v>12355.334760736903</v>
          </cell>
          <cell r="P136">
            <v>15312.697765323932</v>
          </cell>
          <cell r="Q136">
            <v>19074.490086098784</v>
          </cell>
          <cell r="R136">
            <v>23686.016426257313</v>
          </cell>
          <cell r="S136">
            <v>29032.102868824295</v>
          </cell>
          <cell r="T136">
            <v>34639.529665192866</v>
          </cell>
          <cell r="U136">
            <v>38005.022382941359</v>
          </cell>
          <cell r="V136">
            <v>43237.629506566052</v>
          </cell>
          <cell r="W136">
            <v>25824.128548668832</v>
          </cell>
        </row>
        <row r="137">
          <cell r="A137" t="str">
            <v>Add: Interest Expense After Tax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31.712164999999999</v>
          </cell>
          <cell r="K137">
            <v>73.939009999999996</v>
          </cell>
          <cell r="L137">
            <v>33.817261000000002</v>
          </cell>
          <cell r="M137">
            <v>11.177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</row>
        <row r="138">
          <cell r="A138" t="str">
            <v>Add: Interest Expense on Oper Lease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</row>
        <row r="139">
          <cell r="A139" t="str">
            <v>Add: Interest Expense on Ret Rel Liab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</row>
        <row r="140"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  <cell r="L140" t="str">
            <v>-</v>
          </cell>
          <cell r="M140" t="str">
            <v>-</v>
          </cell>
          <cell r="N140" t="str">
            <v>-</v>
          </cell>
          <cell r="O140" t="str">
            <v>-</v>
          </cell>
          <cell r="P140" t="str">
            <v>-</v>
          </cell>
          <cell r="Q140" t="str">
            <v>-</v>
          </cell>
          <cell r="R140" t="str">
            <v>-</v>
          </cell>
          <cell r="S140" t="str">
            <v>-</v>
          </cell>
          <cell r="T140" t="str">
            <v>-</v>
          </cell>
          <cell r="U140" t="str">
            <v>-</v>
          </cell>
          <cell r="V140" t="str">
            <v>-</v>
          </cell>
          <cell r="W140" t="str">
            <v>-</v>
          </cell>
        </row>
        <row r="141">
          <cell r="A141" t="str">
            <v>Total Income Avail to Investors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5879.1079659999978</v>
          </cell>
          <cell r="K141">
            <v>3215.6180503960063</v>
          </cell>
          <cell r="L141">
            <v>5748.6143800000009</v>
          </cell>
          <cell r="M141">
            <v>6026.8666829999966</v>
          </cell>
          <cell r="N141">
            <v>8558.7959585121625</v>
          </cell>
          <cell r="O141">
            <v>12355.334760736903</v>
          </cell>
          <cell r="P141">
            <v>15312.697765323932</v>
          </cell>
          <cell r="Q141">
            <v>19074.490086098784</v>
          </cell>
          <cell r="R141">
            <v>23686.016426257313</v>
          </cell>
          <cell r="S141">
            <v>29032.102868824295</v>
          </cell>
          <cell r="T141">
            <v>34639.529665192866</v>
          </cell>
          <cell r="U141">
            <v>38005.022382941359</v>
          </cell>
          <cell r="V141">
            <v>43237.629506566052</v>
          </cell>
          <cell r="W141">
            <v>25824.128548668832</v>
          </cell>
        </row>
        <row r="142">
          <cell r="A142" t="str">
            <v>Less: Interest Income After-Tax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-17.917902965699998</v>
          </cell>
          <cell r="O142">
            <v>-17.237476270799998</v>
          </cell>
          <cell r="P142">
            <v>-17.237476270799998</v>
          </cell>
          <cell r="Q142">
            <v>-17.237476270799998</v>
          </cell>
          <cell r="R142">
            <v>-17.237476270799998</v>
          </cell>
          <cell r="S142">
            <v>-17.237476270799998</v>
          </cell>
          <cell r="T142">
            <v>-17.237476270799998</v>
          </cell>
          <cell r="U142">
            <v>-17.237476270799998</v>
          </cell>
          <cell r="V142">
            <v>-17.237476270799998</v>
          </cell>
          <cell r="W142">
            <v>0</v>
          </cell>
        </row>
        <row r="143">
          <cell r="A143" t="str">
            <v>Less: Nonoperating Income After Tax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</row>
        <row r="144">
          <cell r="D144" t="str">
            <v>-</v>
          </cell>
          <cell r="E144" t="str">
            <v>-</v>
          </cell>
          <cell r="F144" t="str">
            <v>-</v>
          </cell>
          <cell r="G144" t="str">
            <v>-</v>
          </cell>
          <cell r="H144" t="str">
            <v>-</v>
          </cell>
          <cell r="I144" t="str">
            <v>-</v>
          </cell>
          <cell r="J144" t="str">
            <v>-</v>
          </cell>
          <cell r="K144" t="str">
            <v>-</v>
          </cell>
          <cell r="L144" t="str">
            <v>-</v>
          </cell>
          <cell r="M144" t="str">
            <v>-</v>
          </cell>
          <cell r="N144" t="str">
            <v>-</v>
          </cell>
          <cell r="O144" t="str">
            <v>-</v>
          </cell>
          <cell r="P144" t="str">
            <v>-</v>
          </cell>
          <cell r="Q144" t="str">
            <v>-</v>
          </cell>
          <cell r="R144" t="str">
            <v>-</v>
          </cell>
          <cell r="S144" t="str">
            <v>-</v>
          </cell>
          <cell r="T144" t="str">
            <v>-</v>
          </cell>
          <cell r="U144" t="str">
            <v>-</v>
          </cell>
          <cell r="V144" t="str">
            <v>-</v>
          </cell>
          <cell r="W144" t="str">
            <v>-</v>
          </cell>
        </row>
        <row r="145">
          <cell r="A145" t="str">
            <v>NOPLAT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5879.1079659999978</v>
          </cell>
          <cell r="K145">
            <v>3215.6180503960063</v>
          </cell>
          <cell r="L145">
            <v>5748.6143800000009</v>
          </cell>
          <cell r="M145">
            <v>6026.8666829999966</v>
          </cell>
          <cell r="N145">
            <v>8540.8780555464618</v>
          </cell>
          <cell r="O145">
            <v>12338.097284466103</v>
          </cell>
          <cell r="P145">
            <v>15295.460289053131</v>
          </cell>
          <cell r="Q145">
            <v>19057.252609827985</v>
          </cell>
          <cell r="R145">
            <v>23668.778949986514</v>
          </cell>
          <cell r="S145">
            <v>29014.865392553496</v>
          </cell>
          <cell r="T145">
            <v>34622.292188922067</v>
          </cell>
          <cell r="U145">
            <v>37987.78490667056</v>
          </cell>
          <cell r="V145">
            <v>43220.392030295254</v>
          </cell>
          <cell r="W145">
            <v>25824.128548668832</v>
          </cell>
        </row>
        <row r="146">
          <cell r="D146" t="str">
            <v>=</v>
          </cell>
          <cell r="E146" t="str">
            <v>=</v>
          </cell>
          <cell r="F146" t="str">
            <v>=</v>
          </cell>
          <cell r="G146" t="str">
            <v>=</v>
          </cell>
          <cell r="H146" t="str">
            <v>=</v>
          </cell>
          <cell r="I146" t="str">
            <v>=</v>
          </cell>
          <cell r="J146" t="str">
            <v>=</v>
          </cell>
          <cell r="K146" t="str">
            <v>=</v>
          </cell>
          <cell r="L146" t="str">
            <v>=</v>
          </cell>
          <cell r="M146" t="str">
            <v>=</v>
          </cell>
          <cell r="N146" t="str">
            <v>=</v>
          </cell>
          <cell r="O146" t="str">
            <v>=</v>
          </cell>
          <cell r="P146" t="str">
            <v>=</v>
          </cell>
          <cell r="Q146" t="str">
            <v>=</v>
          </cell>
          <cell r="R146" t="str">
            <v>=</v>
          </cell>
          <cell r="S146" t="str">
            <v>=</v>
          </cell>
          <cell r="T146" t="str">
            <v>=</v>
          </cell>
          <cell r="U146" t="str">
            <v>=</v>
          </cell>
          <cell r="V146" t="str">
            <v>=</v>
          </cell>
          <cell r="W146" t="str">
            <v>=</v>
          </cell>
        </row>
        <row r="147">
          <cell r="C147" t="str">
            <v>|::</v>
          </cell>
          <cell r="M147" t="str">
            <v>|::</v>
          </cell>
        </row>
        <row r="148">
          <cell r="A148" t="str">
            <v>Invested Capital</v>
          </cell>
        </row>
        <row r="149">
          <cell r="A149" t="str">
            <v>-</v>
          </cell>
          <cell r="B149" t="str">
            <v>-</v>
          </cell>
        </row>
        <row r="150">
          <cell r="A150" t="str">
            <v>Operating Current Asset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3733.792433999995</v>
          </cell>
          <cell r="K150">
            <v>20616.316712</v>
          </cell>
          <cell r="L150">
            <v>19898.138857999998</v>
          </cell>
          <cell r="M150">
            <v>21551.301999999996</v>
          </cell>
          <cell r="N150">
            <v>24029.608693342845</v>
          </cell>
          <cell r="O150">
            <v>30992.348170618054</v>
          </cell>
          <cell r="P150">
            <v>38016.860678410041</v>
          </cell>
          <cell r="Q150">
            <v>46020.682262491231</v>
          </cell>
          <cell r="R150">
            <v>57878.198316746711</v>
          </cell>
          <cell r="S150">
            <v>72470.449865668576</v>
          </cell>
          <cell r="T150">
            <v>84181.306603751349</v>
          </cell>
          <cell r="U150">
            <v>91187.558133957209</v>
          </cell>
          <cell r="V150">
            <v>102143.78056503282</v>
          </cell>
          <cell r="W150">
            <v>124785.0587318367</v>
          </cell>
        </row>
        <row r="151">
          <cell r="A151" t="str">
            <v>Non-interest Bearing Liabil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-17406.74022</v>
          </cell>
          <cell r="K151">
            <v>-14743.426648000001</v>
          </cell>
          <cell r="L151">
            <v>-16545.321657999997</v>
          </cell>
          <cell r="M151">
            <v>-19405.595000000001</v>
          </cell>
          <cell r="N151">
            <v>-23249.427125054786</v>
          </cell>
          <cell r="O151">
            <v>-29302.867871694769</v>
          </cell>
          <cell r="P151">
            <v>-33883.436732815841</v>
          </cell>
          <cell r="Q151">
            <v>-41570.853517771342</v>
          </cell>
          <cell r="R151">
            <v>-51942.419080064647</v>
          </cell>
          <cell r="S151">
            <v>-63457.601732864692</v>
          </cell>
          <cell r="T151">
            <v>-76712.919796930961</v>
          </cell>
          <cell r="U151">
            <v>-89939.021506391946</v>
          </cell>
          <cell r="V151">
            <v>-105660.00560351142</v>
          </cell>
          <cell r="W151">
            <v>-118339.20627593281</v>
          </cell>
        </row>
        <row r="152">
          <cell r="C152" t="str">
            <v>-</v>
          </cell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  <cell r="Q152" t="str">
            <v>-</v>
          </cell>
          <cell r="R152" t="str">
            <v>-</v>
          </cell>
          <cell r="S152" t="str">
            <v>-</v>
          </cell>
          <cell r="T152" t="str">
            <v>-</v>
          </cell>
          <cell r="U152" t="str">
            <v>-</v>
          </cell>
          <cell r="V152" t="str">
            <v>-</v>
          </cell>
          <cell r="W152" t="str">
            <v>-</v>
          </cell>
        </row>
        <row r="153">
          <cell r="A153" t="str">
            <v>Operating Working Capital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6327.0522139999957</v>
          </cell>
          <cell r="K153">
            <v>5872.8900639999993</v>
          </cell>
          <cell r="L153">
            <v>3352.8172000000013</v>
          </cell>
          <cell r="M153">
            <v>2145.7069999999949</v>
          </cell>
          <cell r="N153">
            <v>780.18156828805877</v>
          </cell>
          <cell r="O153">
            <v>1689.4802989232849</v>
          </cell>
          <cell r="P153">
            <v>4133.4239455942006</v>
          </cell>
          <cell r="Q153">
            <v>4449.8287447198891</v>
          </cell>
          <cell r="R153">
            <v>5935.7792366820649</v>
          </cell>
          <cell r="S153">
            <v>9012.8481328038833</v>
          </cell>
          <cell r="T153">
            <v>7468.3868068203883</v>
          </cell>
          <cell r="U153">
            <v>1248.5366275652632</v>
          </cell>
          <cell r="V153">
            <v>-3516.2250384786021</v>
          </cell>
          <cell r="W153">
            <v>6445.8524559038924</v>
          </cell>
        </row>
        <row r="155">
          <cell r="A155" t="str">
            <v>Net Property Plant and Equipment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10088.039344000001</v>
          </cell>
          <cell r="K155">
            <v>12787.586430999998</v>
          </cell>
          <cell r="L155">
            <v>13468.415525000002</v>
          </cell>
          <cell r="M155">
            <v>0</v>
          </cell>
          <cell r="N155">
            <v>14120.490884970006</v>
          </cell>
          <cell r="O155">
            <v>14482.215098420003</v>
          </cell>
          <cell r="P155">
            <v>14804.269865640008</v>
          </cell>
          <cell r="Q155">
            <v>14665.163525320013</v>
          </cell>
          <cell r="R155">
            <v>14437.057185000014</v>
          </cell>
          <cell r="S155">
            <v>14012.950844680014</v>
          </cell>
          <cell r="T155">
            <v>13392.844504360013</v>
          </cell>
          <cell r="U155">
            <v>12636.138164040016</v>
          </cell>
          <cell r="V155">
            <v>11718.23182372002</v>
          </cell>
          <cell r="W155">
            <v>41500.935886132225</v>
          </cell>
        </row>
        <row r="156">
          <cell r="A156" t="str">
            <v>Other Assets Net of Other Liab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1058.800857</v>
          </cell>
          <cell r="K156">
            <v>996.21103299999993</v>
          </cell>
          <cell r="L156">
            <v>342.60510099999999</v>
          </cell>
          <cell r="M156">
            <v>321.81799999999998</v>
          </cell>
          <cell r="N156">
            <v>1313.8065064670509</v>
          </cell>
          <cell r="O156">
            <v>367.12115206107819</v>
          </cell>
          <cell r="P156">
            <v>391.61081056971517</v>
          </cell>
          <cell r="Q156">
            <v>578.78372266803603</v>
          </cell>
          <cell r="R156">
            <v>492.00615452686924</v>
          </cell>
          <cell r="S156">
            <v>478.86862713650805</v>
          </cell>
          <cell r="T156">
            <v>460.86317955194932</v>
          </cell>
          <cell r="U156">
            <v>417.15955473462526</v>
          </cell>
          <cell r="V156">
            <v>393.6363625075254</v>
          </cell>
          <cell r="W156">
            <v>440.87272600842846</v>
          </cell>
        </row>
        <row r="157">
          <cell r="A157" t="str">
            <v>Value of Operating Lease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C158" t="str">
            <v>-</v>
          </cell>
          <cell r="D158" t="str">
            <v>-</v>
          </cell>
          <cell r="E158" t="str">
            <v>-</v>
          </cell>
          <cell r="F158" t="str">
            <v>-</v>
          </cell>
          <cell r="G158" t="str">
            <v>-</v>
          </cell>
          <cell r="H158" t="str">
            <v>-</v>
          </cell>
          <cell r="I158" t="str">
            <v>-</v>
          </cell>
          <cell r="J158" t="str">
            <v>-</v>
          </cell>
          <cell r="K158" t="str">
            <v>-</v>
          </cell>
          <cell r="L158" t="str">
            <v>-</v>
          </cell>
          <cell r="M158" t="str">
            <v>-</v>
          </cell>
          <cell r="N158" t="str">
            <v>-</v>
          </cell>
          <cell r="O158" t="str">
            <v>-</v>
          </cell>
          <cell r="P158" t="str">
            <v>-</v>
          </cell>
          <cell r="Q158" t="str">
            <v>-</v>
          </cell>
          <cell r="R158" t="str">
            <v>-</v>
          </cell>
          <cell r="S158" t="str">
            <v>-</v>
          </cell>
          <cell r="T158" t="str">
            <v>-</v>
          </cell>
          <cell r="U158" t="str">
            <v>-</v>
          </cell>
          <cell r="V158" t="str">
            <v>-</v>
          </cell>
          <cell r="W158" t="str">
            <v>-</v>
          </cell>
        </row>
        <row r="159">
          <cell r="A159" t="str">
            <v>Operating Invested Capital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17473.892414999995</v>
          </cell>
          <cell r="K159">
            <v>19656.687527999995</v>
          </cell>
          <cell r="L159">
            <v>17163.837826000003</v>
          </cell>
          <cell r="M159">
            <v>2467.5249999999951</v>
          </cell>
          <cell r="N159">
            <v>16214.478959725115</v>
          </cell>
          <cell r="O159">
            <v>16538.816549404368</v>
          </cell>
          <cell r="P159">
            <v>19329.304621803927</v>
          </cell>
          <cell r="Q159">
            <v>19693.775992707939</v>
          </cell>
          <cell r="R159">
            <v>20864.842576208946</v>
          </cell>
          <cell r="S159">
            <v>23504.667604620405</v>
          </cell>
          <cell r="T159">
            <v>21322.094490732354</v>
          </cell>
          <cell r="U159">
            <v>14301.834346339905</v>
          </cell>
          <cell r="V159">
            <v>8595.6431477489423</v>
          </cell>
          <cell r="W159">
            <v>48387.661068044545</v>
          </cell>
        </row>
        <row r="160">
          <cell r="C160" t="str">
            <v>=</v>
          </cell>
          <cell r="D160" t="str">
            <v>=</v>
          </cell>
          <cell r="E160" t="str">
            <v>=</v>
          </cell>
          <cell r="F160" t="str">
            <v>=</v>
          </cell>
          <cell r="G160" t="str">
            <v>=</v>
          </cell>
          <cell r="H160" t="str">
            <v>=</v>
          </cell>
          <cell r="I160" t="str">
            <v>=</v>
          </cell>
          <cell r="J160" t="str">
            <v>=</v>
          </cell>
          <cell r="K160" t="str">
            <v>=</v>
          </cell>
          <cell r="L160" t="str">
            <v>=</v>
          </cell>
          <cell r="M160" t="str">
            <v>=</v>
          </cell>
          <cell r="N160" t="str">
            <v>=</v>
          </cell>
          <cell r="O160" t="str">
            <v>=</v>
          </cell>
          <cell r="P160" t="str">
            <v>=</v>
          </cell>
          <cell r="Q160" t="str">
            <v>=</v>
          </cell>
          <cell r="R160" t="str">
            <v>=</v>
          </cell>
          <cell r="S160" t="str">
            <v>=</v>
          </cell>
          <cell r="T160" t="str">
            <v>=</v>
          </cell>
          <cell r="U160" t="str">
            <v>=</v>
          </cell>
          <cell r="V160" t="str">
            <v>=</v>
          </cell>
          <cell r="W160" t="str">
            <v>=</v>
          </cell>
        </row>
        <row r="162">
          <cell r="A162" t="str">
            <v>Excess Marketable Securiti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9523.606621999999</v>
          </cell>
          <cell r="K162">
            <v>11845.75266</v>
          </cell>
          <cell r="L162">
            <v>19660.660350999999</v>
          </cell>
          <cell r="M162">
            <v>27298</v>
          </cell>
          <cell r="N162">
            <v>34756.701156575102</v>
          </cell>
          <cell r="O162">
            <v>46068.621648896638</v>
          </cell>
          <cell r="P162">
            <v>59998.448420013097</v>
          </cell>
          <cell r="Q162">
            <v>80600.208754374442</v>
          </cell>
          <cell r="R162">
            <v>105587.86303708618</v>
          </cell>
          <cell r="S162">
            <v>135149.91683126657</v>
          </cell>
          <cell r="T162">
            <v>175978.20606902344</v>
          </cell>
          <cell r="U162">
            <v>226013.2710864814</v>
          </cell>
          <cell r="V162">
            <v>237817.37398000035</v>
          </cell>
          <cell r="W162">
            <v>220568.90542952393</v>
          </cell>
        </row>
        <row r="163">
          <cell r="A163" t="str">
            <v>Goodwil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1</v>
          </cell>
          <cell r="N163">
            <v>1</v>
          </cell>
          <cell r="O163">
            <v>1</v>
          </cell>
          <cell r="P163">
            <v>1</v>
          </cell>
          <cell r="Q163">
            <v>1</v>
          </cell>
          <cell r="R163">
            <v>1</v>
          </cell>
          <cell r="S163">
            <v>1</v>
          </cell>
          <cell r="T163">
            <v>1</v>
          </cell>
          <cell r="U163">
            <v>1</v>
          </cell>
          <cell r="V163">
            <v>1</v>
          </cell>
          <cell r="W163">
            <v>1</v>
          </cell>
        </row>
        <row r="164">
          <cell r="A164" t="str">
            <v>Investments &amp; Advance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A165" t="str">
            <v>Non-operating Asset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C166" t="str">
            <v>-</v>
          </cell>
          <cell r="D166" t="str">
            <v>-</v>
          </cell>
          <cell r="E166" t="str">
            <v>-</v>
          </cell>
          <cell r="F166" t="str">
            <v>-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 t="str">
            <v>-</v>
          </cell>
          <cell r="L166" t="str">
            <v>-</v>
          </cell>
          <cell r="M166" t="str">
            <v>-</v>
          </cell>
          <cell r="N166" t="str">
            <v>-</v>
          </cell>
          <cell r="O166" t="str">
            <v>-</v>
          </cell>
          <cell r="P166" t="str">
            <v>-</v>
          </cell>
          <cell r="Q166" t="str">
            <v>-</v>
          </cell>
          <cell r="R166" t="str">
            <v>-</v>
          </cell>
          <cell r="S166" t="str">
            <v>-</v>
          </cell>
          <cell r="T166" t="str">
            <v>-</v>
          </cell>
          <cell r="U166" t="str">
            <v>-</v>
          </cell>
          <cell r="V166" t="str">
            <v>-</v>
          </cell>
          <cell r="W166" t="str">
            <v>-</v>
          </cell>
        </row>
        <row r="167">
          <cell r="A167" t="str">
            <v>Total Investor Fund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36997.499036999994</v>
          </cell>
          <cell r="K167">
            <v>31502.440187999993</v>
          </cell>
          <cell r="L167">
            <v>36824.498177000001</v>
          </cell>
          <cell r="M167">
            <v>29766.524999999994</v>
          </cell>
          <cell r="N167">
            <v>50972.180116300216</v>
          </cell>
          <cell r="O167">
            <v>62608.43819830101</v>
          </cell>
          <cell r="P167">
            <v>79328.753041817021</v>
          </cell>
          <cell r="Q167">
            <v>100294.98474708237</v>
          </cell>
          <cell r="R167">
            <v>126453.70561329513</v>
          </cell>
          <cell r="S167">
            <v>158655.58443588697</v>
          </cell>
          <cell r="T167">
            <v>197301.30055975579</v>
          </cell>
          <cell r="U167">
            <v>240316.10543282129</v>
          </cell>
          <cell r="V167">
            <v>246414.01712774931</v>
          </cell>
          <cell r="W167">
            <v>268957.56649756851</v>
          </cell>
        </row>
        <row r="168">
          <cell r="C168" t="str">
            <v>=</v>
          </cell>
          <cell r="D168" t="str">
            <v>=</v>
          </cell>
          <cell r="E168" t="str">
            <v>=</v>
          </cell>
          <cell r="F168" t="str">
            <v>=</v>
          </cell>
          <cell r="G168" t="str">
            <v>=</v>
          </cell>
          <cell r="H168" t="str">
            <v>=</v>
          </cell>
          <cell r="I168" t="str">
            <v>=</v>
          </cell>
          <cell r="J168" t="str">
            <v>=</v>
          </cell>
          <cell r="K168" t="str">
            <v>=</v>
          </cell>
          <cell r="L168" t="str">
            <v>=</v>
          </cell>
          <cell r="M168" t="str">
            <v>=</v>
          </cell>
          <cell r="N168" t="str">
            <v>=</v>
          </cell>
          <cell r="O168" t="str">
            <v>=</v>
          </cell>
          <cell r="P168" t="str">
            <v>=</v>
          </cell>
          <cell r="Q168" t="str">
            <v>=</v>
          </cell>
          <cell r="R168" t="str">
            <v>=</v>
          </cell>
          <cell r="S168" t="str">
            <v>=</v>
          </cell>
          <cell r="T168" t="str">
            <v>=</v>
          </cell>
          <cell r="U168" t="str">
            <v>=</v>
          </cell>
          <cell r="V168" t="str">
            <v>=</v>
          </cell>
          <cell r="W168" t="str">
            <v>=</v>
          </cell>
        </row>
        <row r="171">
          <cell r="A171" t="str">
            <v>Equity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32040.778156</v>
          </cell>
          <cell r="K171">
            <v>26365.297856000001</v>
          </cell>
          <cell r="L171">
            <v>28657.774901000001</v>
          </cell>
          <cell r="M171">
            <v>32406.056100000002</v>
          </cell>
          <cell r="N171">
            <v>37983.368748922381</v>
          </cell>
          <cell r="O171">
            <v>46083.190709233852</v>
          </cell>
          <cell r="P171">
            <v>58499.689085662583</v>
          </cell>
          <cell r="Q171">
            <v>74215.031289401304</v>
          </cell>
          <cell r="R171">
            <v>93974.387474730058</v>
          </cell>
          <cell r="S171">
            <v>118421.84409677584</v>
          </cell>
          <cell r="T171">
            <v>147786.52421092743</v>
          </cell>
          <cell r="U171">
            <v>180102.41669180439</v>
          </cell>
          <cell r="V171">
            <v>217006.8042630663</v>
          </cell>
          <cell r="W171">
            <v>235603.41960988092</v>
          </cell>
        </row>
        <row r="172">
          <cell r="A172" t="str">
            <v>Deferred Income Taxe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1906.0366359999998</v>
          </cell>
          <cell r="M172">
            <v>1724.1079999999997</v>
          </cell>
          <cell r="N172">
            <v>2906.095767377823</v>
          </cell>
          <cell r="O172">
            <v>4425.9887690671385</v>
          </cell>
          <cell r="P172">
            <v>6309.9534921544564</v>
          </cell>
          <cell r="Q172">
            <v>8657.0209008811253</v>
          </cell>
          <cell r="R172">
            <v>11571.79907040509</v>
          </cell>
          <cell r="S172">
            <v>15144.717457319155</v>
          </cell>
          <cell r="T172">
            <v>19407.948890678075</v>
          </cell>
          <cell r="U172">
            <v>24085.495791236583</v>
          </cell>
          <cell r="V172">
            <v>29407.212864683002</v>
          </cell>
          <cell r="W172">
            <v>33354.146887687559</v>
          </cell>
        </row>
        <row r="173">
          <cell r="C173" t="str">
            <v>-</v>
          </cell>
          <cell r="D173" t="str">
            <v>-</v>
          </cell>
          <cell r="E173" t="str">
            <v>-</v>
          </cell>
          <cell r="F173" t="str">
            <v>-</v>
          </cell>
          <cell r="G173" t="str">
            <v>-</v>
          </cell>
          <cell r="H173" t="str">
            <v>-</v>
          </cell>
          <cell r="I173" t="str">
            <v>-</v>
          </cell>
          <cell r="J173" t="str">
            <v>-</v>
          </cell>
          <cell r="K173" t="str">
            <v>-</v>
          </cell>
          <cell r="L173" t="str">
            <v>-</v>
          </cell>
          <cell r="M173" t="str">
            <v>-</v>
          </cell>
          <cell r="N173" t="str">
            <v>-</v>
          </cell>
          <cell r="O173" t="str">
            <v>-</v>
          </cell>
          <cell r="P173" t="str">
            <v>-</v>
          </cell>
          <cell r="Q173" t="str">
            <v>-</v>
          </cell>
          <cell r="R173" t="str">
            <v>-</v>
          </cell>
          <cell r="S173" t="str">
            <v>-</v>
          </cell>
          <cell r="T173" t="str">
            <v>-</v>
          </cell>
          <cell r="U173" t="str">
            <v>-</v>
          </cell>
          <cell r="V173" t="str">
            <v>-</v>
          </cell>
          <cell r="W173" t="str">
            <v>-</v>
          </cell>
        </row>
        <row r="174">
          <cell r="A174" t="str">
            <v>Adjusted Equit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32040.778156</v>
          </cell>
          <cell r="K174">
            <v>26365.297856000001</v>
          </cell>
          <cell r="L174">
            <v>30563.811537000001</v>
          </cell>
          <cell r="M174">
            <v>34130.164100000002</v>
          </cell>
          <cell r="N174">
            <v>40889.464516300206</v>
          </cell>
          <cell r="O174">
            <v>50509.17947830099</v>
          </cell>
          <cell r="P174">
            <v>64809.642577817038</v>
          </cell>
          <cell r="Q174">
            <v>82872.052190282426</v>
          </cell>
          <cell r="R174">
            <v>105546.18654513515</v>
          </cell>
          <cell r="S174">
            <v>133566.56155409498</v>
          </cell>
          <cell r="T174">
            <v>167194.47310160549</v>
          </cell>
          <cell r="U174">
            <v>204187.91248304097</v>
          </cell>
          <cell r="V174">
            <v>246414.01712774931</v>
          </cell>
          <cell r="W174">
            <v>268957.56649756851</v>
          </cell>
        </row>
        <row r="175">
          <cell r="A175" t="str">
            <v>Interest Bearing Debt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4956.7208810000002</v>
          </cell>
          <cell r="K175">
            <v>5137.1423320000004</v>
          </cell>
          <cell r="L175">
            <v>6260.9896399999998</v>
          </cell>
          <cell r="M175">
            <v>2512.262999999999</v>
          </cell>
          <cell r="N175">
            <v>4192.7155999999977</v>
          </cell>
          <cell r="O175">
            <v>6209.2587199999962</v>
          </cell>
          <cell r="P175">
            <v>8629.1104639999958</v>
          </cell>
          <cell r="Q175">
            <v>11532.932556799995</v>
          </cell>
          <cell r="R175">
            <v>15017.519068159992</v>
          </cell>
          <cell r="S175">
            <v>19199.022881791989</v>
          </cell>
          <cell r="T175">
            <v>24216.827458150387</v>
          </cell>
          <cell r="U175">
            <v>30238.192949780459</v>
          </cell>
          <cell r="V175">
            <v>0</v>
          </cell>
          <cell r="W175">
            <v>0</v>
          </cell>
        </row>
        <row r="176">
          <cell r="A176" t="str">
            <v>Value of Operating Leas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A177" t="str">
            <v>Retirement Rel Liab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C178" t="str">
            <v>-</v>
          </cell>
          <cell r="D178" t="str">
            <v>-</v>
          </cell>
          <cell r="E178" t="str">
            <v>-</v>
          </cell>
          <cell r="F178" t="str">
            <v>-</v>
          </cell>
          <cell r="G178" t="str">
            <v>-</v>
          </cell>
          <cell r="H178" t="str">
            <v>-</v>
          </cell>
          <cell r="I178" t="str">
            <v>-</v>
          </cell>
          <cell r="J178" t="str">
            <v>-</v>
          </cell>
          <cell r="K178" t="str">
            <v>-</v>
          </cell>
          <cell r="L178" t="str">
            <v>-</v>
          </cell>
          <cell r="M178" t="str">
            <v>-</v>
          </cell>
          <cell r="N178" t="str">
            <v>-</v>
          </cell>
          <cell r="O178" t="str">
            <v>-</v>
          </cell>
          <cell r="P178" t="str">
            <v>-</v>
          </cell>
          <cell r="Q178" t="str">
            <v>-</v>
          </cell>
          <cell r="R178" t="str">
            <v>-</v>
          </cell>
          <cell r="S178" t="str">
            <v>-</v>
          </cell>
          <cell r="T178" t="str">
            <v>-</v>
          </cell>
          <cell r="U178" t="str">
            <v>-</v>
          </cell>
          <cell r="V178" t="str">
            <v>-</v>
          </cell>
          <cell r="W178" t="str">
            <v>-</v>
          </cell>
        </row>
        <row r="179">
          <cell r="A179" t="str">
            <v>Total Investor Fund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36997.499037000001</v>
          </cell>
          <cell r="K179">
            <v>31502.440188</v>
          </cell>
          <cell r="L179">
            <v>36824.801177000001</v>
          </cell>
          <cell r="M179">
            <v>36642.427100000001</v>
          </cell>
          <cell r="N179">
            <v>45082.180116300202</v>
          </cell>
          <cell r="O179">
            <v>56718.438198300988</v>
          </cell>
          <cell r="P179">
            <v>73438.753041817035</v>
          </cell>
          <cell r="Q179">
            <v>94404.984747082417</v>
          </cell>
          <cell r="R179">
            <v>120563.70561329514</v>
          </cell>
          <cell r="S179">
            <v>152765.58443588697</v>
          </cell>
          <cell r="T179">
            <v>191411.30055975588</v>
          </cell>
          <cell r="U179">
            <v>234426.10543282144</v>
          </cell>
          <cell r="V179">
            <v>246414.01712774931</v>
          </cell>
          <cell r="W179">
            <v>268957.56649756851</v>
          </cell>
        </row>
        <row r="180">
          <cell r="C180" t="str">
            <v>=</v>
          </cell>
          <cell r="D180" t="str">
            <v>=</v>
          </cell>
          <cell r="E180" t="str">
            <v>=</v>
          </cell>
          <cell r="F180" t="str">
            <v>=</v>
          </cell>
          <cell r="G180" t="str">
            <v>=</v>
          </cell>
          <cell r="H180" t="str">
            <v>=</v>
          </cell>
          <cell r="I180" t="str">
            <v>=</v>
          </cell>
          <cell r="J180" t="str">
            <v>=</v>
          </cell>
          <cell r="K180" t="str">
            <v>=</v>
          </cell>
          <cell r="L180" t="str">
            <v>=</v>
          </cell>
          <cell r="M180" t="str">
            <v>=</v>
          </cell>
          <cell r="N180" t="str">
            <v>=</v>
          </cell>
          <cell r="O180" t="str">
            <v>=</v>
          </cell>
          <cell r="P180" t="str">
            <v>=</v>
          </cell>
          <cell r="Q180" t="str">
            <v>=</v>
          </cell>
          <cell r="R180" t="str">
            <v>=</v>
          </cell>
          <cell r="S180" t="str">
            <v>=</v>
          </cell>
          <cell r="T180" t="str">
            <v>=</v>
          </cell>
          <cell r="U180" t="str">
            <v>=</v>
          </cell>
          <cell r="V180" t="str">
            <v>=</v>
          </cell>
          <cell r="W180" t="str">
            <v>=</v>
          </cell>
        </row>
        <row r="181">
          <cell r="C181" t="str">
            <v>|::</v>
          </cell>
          <cell r="M181" t="str">
            <v>|::</v>
          </cell>
        </row>
        <row r="182">
          <cell r="A182" t="str">
            <v>Free Cash Flow</v>
          </cell>
        </row>
        <row r="183">
          <cell r="A183" t="str">
            <v>-</v>
          </cell>
          <cell r="B183" t="str">
            <v>-</v>
          </cell>
        </row>
        <row r="184">
          <cell r="A184" t="str">
            <v>EBIT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7994.1079659999959</v>
          </cell>
          <cell r="K184">
            <v>3485.6180503960063</v>
          </cell>
          <cell r="L184">
            <v>5679.3730590000005</v>
          </cell>
          <cell r="M184">
            <v>8699.5926019999988</v>
          </cell>
          <cell r="N184">
            <v>10722.712392966005</v>
          </cell>
          <cell r="O184">
            <v>15763.313297260323</v>
          </cell>
          <cell r="P184">
            <v>19542.023876154122</v>
          </cell>
          <cell r="Q184">
            <v>24348.577425142888</v>
          </cell>
          <cell r="R184">
            <v>30240.86141494492</v>
          </cell>
          <cell r="S184">
            <v>37071.71458951672</v>
          </cell>
          <cell r="T184">
            <v>44236.490048759486</v>
          </cell>
          <cell r="U184">
            <v>48536.679838132644</v>
          </cell>
          <cell r="V184">
            <v>55222.537057000431</v>
          </cell>
          <cell r="W184">
            <v>34725.705596292501</v>
          </cell>
        </row>
        <row r="185">
          <cell r="A185" t="str">
            <v>Taxes on EBIT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-2115</v>
          </cell>
          <cell r="K185">
            <v>-270</v>
          </cell>
          <cell r="L185">
            <v>-1836.7953149999998</v>
          </cell>
          <cell r="M185">
            <v>-2501.974283</v>
          </cell>
          <cell r="N185">
            <v>-3363.8221047973652</v>
          </cell>
          <cell r="O185">
            <v>-4945.1090144835362</v>
          </cell>
          <cell r="P185">
            <v>-6130.5283101883097</v>
          </cell>
          <cell r="Q185">
            <v>-7638.392224041575</v>
          </cell>
          <cell r="R185">
            <v>-9486.8606344823711</v>
          </cell>
          <cell r="S185">
            <v>-11629.76758387729</v>
          </cell>
          <cell r="T185">
            <v>-13877.429293196337</v>
          </cell>
          <cell r="U185">
            <v>-15226.441832020591</v>
          </cell>
          <cell r="V185">
            <v>-17323.862100151604</v>
          </cell>
          <cell r="W185">
            <v>-12848.511070628225</v>
          </cell>
        </row>
        <row r="186">
          <cell r="A186" t="str">
            <v>Change in Def Taxes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1906.0366359999998</v>
          </cell>
          <cell r="M186">
            <v>-181.9286360000001</v>
          </cell>
          <cell r="N186">
            <v>1181.9877673778233</v>
          </cell>
          <cell r="O186">
            <v>1519.8930016893155</v>
          </cell>
          <cell r="P186">
            <v>1883.9647230873179</v>
          </cell>
          <cell r="Q186">
            <v>2347.0674087266689</v>
          </cell>
          <cell r="R186">
            <v>2914.7781695239646</v>
          </cell>
          <cell r="S186">
            <v>3572.9183869140652</v>
          </cell>
          <cell r="T186">
            <v>4263.2314333589202</v>
          </cell>
          <cell r="U186">
            <v>4677.5469005585073</v>
          </cell>
          <cell r="V186">
            <v>5321.7170734464198</v>
          </cell>
          <cell r="W186">
            <v>3946.9340230045564</v>
          </cell>
        </row>
        <row r="187">
          <cell r="D187" t="str">
            <v>-</v>
          </cell>
          <cell r="E187" t="str">
            <v>-</v>
          </cell>
          <cell r="F187" t="str">
            <v>-</v>
          </cell>
          <cell r="G187" t="str">
            <v>-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  <cell r="Q187" t="str">
            <v>-</v>
          </cell>
          <cell r="R187" t="str">
            <v>-</v>
          </cell>
          <cell r="S187" t="str">
            <v>-</v>
          </cell>
          <cell r="T187" t="str">
            <v>-</v>
          </cell>
          <cell r="U187" t="str">
            <v>-</v>
          </cell>
          <cell r="V187" t="str">
            <v>-</v>
          </cell>
          <cell r="W187" t="str">
            <v>-</v>
          </cell>
        </row>
        <row r="188">
          <cell r="A188" t="str">
            <v>NOPLAT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5879.1079659999959</v>
          </cell>
          <cell r="K188">
            <v>3215.6180503960063</v>
          </cell>
          <cell r="L188">
            <v>5748.6143800000009</v>
          </cell>
          <cell r="M188">
            <v>6015.6896829999987</v>
          </cell>
          <cell r="N188">
            <v>8540.8780555464618</v>
          </cell>
          <cell r="O188">
            <v>12338.097284466103</v>
          </cell>
          <cell r="P188">
            <v>15295.46028905313</v>
          </cell>
          <cell r="Q188">
            <v>19057.252609827985</v>
          </cell>
          <cell r="R188">
            <v>23668.778949986514</v>
          </cell>
          <cell r="S188">
            <v>29014.865392553493</v>
          </cell>
          <cell r="T188">
            <v>34622.292188922074</v>
          </cell>
          <cell r="U188">
            <v>37987.784906670553</v>
          </cell>
          <cell r="V188">
            <v>43220.392030295247</v>
          </cell>
          <cell r="W188">
            <v>25824.128548668832</v>
          </cell>
        </row>
        <row r="189">
          <cell r="A189" t="str">
            <v>Depreciation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1453.067618</v>
          </cell>
          <cell r="K189">
            <v>1772.917551</v>
          </cell>
          <cell r="L189">
            <v>1796.9570819999999</v>
          </cell>
          <cell r="M189">
            <v>1711.5650000000001</v>
          </cell>
          <cell r="N189">
            <v>1925.1063403199998</v>
          </cell>
          <cell r="O189">
            <v>1974.7977603955951</v>
          </cell>
          <cell r="P189">
            <v>2014.353444127654</v>
          </cell>
          <cell r="Q189">
            <v>2472.5799155506079</v>
          </cell>
          <cell r="R189">
            <v>2660.2577456564513</v>
          </cell>
          <cell r="S189">
            <v>2854.8400174313565</v>
          </cell>
          <cell r="T189">
            <v>3049.3165927197897</v>
          </cell>
          <cell r="U189">
            <v>3244.2742365938625</v>
          </cell>
          <cell r="V189">
            <v>3443.706014451564</v>
          </cell>
          <cell r="W189">
            <v>1269.0980611651394</v>
          </cell>
        </row>
        <row r="190">
          <cell r="D190" t="str">
            <v>-</v>
          </cell>
          <cell r="E190" t="str">
            <v>-</v>
          </cell>
          <cell r="F190" t="str">
            <v>-</v>
          </cell>
          <cell r="G190" t="str">
            <v>-</v>
          </cell>
          <cell r="H190" t="str">
            <v>-</v>
          </cell>
          <cell r="I190" t="str">
            <v>-</v>
          </cell>
          <cell r="J190" t="str">
            <v>-</v>
          </cell>
          <cell r="K190" t="str">
            <v>-</v>
          </cell>
          <cell r="L190" t="str">
            <v>-</v>
          </cell>
          <cell r="M190" t="str">
            <v>-</v>
          </cell>
          <cell r="N190" t="str">
            <v>-</v>
          </cell>
          <cell r="O190" t="str">
            <v>-</v>
          </cell>
          <cell r="P190" t="str">
            <v>-</v>
          </cell>
          <cell r="Q190" t="str">
            <v>-</v>
          </cell>
          <cell r="R190" t="str">
            <v>-</v>
          </cell>
          <cell r="S190" t="str">
            <v>-</v>
          </cell>
          <cell r="T190" t="str">
            <v>-</v>
          </cell>
          <cell r="U190" t="str">
            <v>-</v>
          </cell>
          <cell r="V190" t="str">
            <v>-</v>
          </cell>
          <cell r="W190" t="str">
            <v>-</v>
          </cell>
        </row>
        <row r="191">
          <cell r="A191" t="str">
            <v>Gross Cash Flow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332.175583999996</v>
          </cell>
          <cell r="K191">
            <v>4988.5356013960063</v>
          </cell>
          <cell r="L191">
            <v>7545.5714620000008</v>
          </cell>
          <cell r="M191">
            <v>7727.2546829999992</v>
          </cell>
          <cell r="N191">
            <v>10465.984395866462</v>
          </cell>
          <cell r="O191">
            <v>14312.895044861698</v>
          </cell>
          <cell r="P191">
            <v>17309.813733180785</v>
          </cell>
          <cell r="Q191">
            <v>21529.832525378592</v>
          </cell>
          <cell r="R191">
            <v>26329.036695642964</v>
          </cell>
          <cell r="S191">
            <v>31869.70540998485</v>
          </cell>
          <cell r="T191">
            <v>37671.608781641866</v>
          </cell>
          <cell r="U191">
            <v>41232.059143264414</v>
          </cell>
          <cell r="V191">
            <v>46664.09804474681</v>
          </cell>
          <cell r="W191">
            <v>27093.226609833971</v>
          </cell>
        </row>
        <row r="192">
          <cell r="D192" t="str">
            <v>-</v>
          </cell>
          <cell r="E192" t="str">
            <v>-</v>
          </cell>
          <cell r="F192" t="str">
            <v>-</v>
          </cell>
          <cell r="G192" t="str">
            <v>-</v>
          </cell>
          <cell r="H192" t="str">
            <v>-</v>
          </cell>
          <cell r="I192" t="str">
            <v>-</v>
          </cell>
          <cell r="J192" t="str">
            <v>-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 t="str">
            <v>-</v>
          </cell>
          <cell r="P192" t="str">
            <v>-</v>
          </cell>
          <cell r="Q192" t="str">
            <v>-</v>
          </cell>
          <cell r="R192" t="str">
            <v>-</v>
          </cell>
          <cell r="S192" t="str">
            <v>-</v>
          </cell>
          <cell r="T192" t="str">
            <v>-</v>
          </cell>
          <cell r="U192" t="str">
            <v>-</v>
          </cell>
          <cell r="V192" t="str">
            <v>-</v>
          </cell>
          <cell r="W192" t="str">
            <v>-</v>
          </cell>
        </row>
        <row r="193">
          <cell r="A193" t="str">
            <v>Increase in Working Capital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327.0522139999957</v>
          </cell>
          <cell r="K193">
            <v>-454.16214999999647</v>
          </cell>
          <cell r="L193">
            <v>-2520.0728639999979</v>
          </cell>
          <cell r="M193">
            <v>-1207.1102000000064</v>
          </cell>
          <cell r="N193">
            <v>-1365.5254317119361</v>
          </cell>
          <cell r="O193">
            <v>909.29873063522609</v>
          </cell>
          <cell r="P193">
            <v>2443.9436466709158</v>
          </cell>
          <cell r="Q193">
            <v>316.40479912568844</v>
          </cell>
          <cell r="R193">
            <v>1485.9504919621759</v>
          </cell>
          <cell r="S193">
            <v>3077.0688961218184</v>
          </cell>
          <cell r="T193">
            <v>-1544.461325983495</v>
          </cell>
          <cell r="U193">
            <v>-6219.8501792551251</v>
          </cell>
          <cell r="V193">
            <v>-4764.7616660438653</v>
          </cell>
          <cell r="W193">
            <v>9962.0774943824945</v>
          </cell>
        </row>
        <row r="194">
          <cell r="A194" t="str">
            <v>Capital Expenditures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1541.106962000002</v>
          </cell>
          <cell r="K194">
            <v>4472.4646379999976</v>
          </cell>
          <cell r="L194">
            <v>2477.7861760000042</v>
          </cell>
          <cell r="M194">
            <v>-11756.850525000002</v>
          </cell>
          <cell r="N194">
            <v>16045.597225290006</v>
          </cell>
          <cell r="O194">
            <v>2336.5219738455926</v>
          </cell>
          <cell r="P194">
            <v>2336.4082113476588</v>
          </cell>
          <cell r="Q194">
            <v>2333.4735752306128</v>
          </cell>
          <cell r="R194">
            <v>2432.1514053364526</v>
          </cell>
          <cell r="S194">
            <v>2430.733677111356</v>
          </cell>
          <cell r="T194">
            <v>2429.2102523997892</v>
          </cell>
          <cell r="U194">
            <v>2487.5678962738652</v>
          </cell>
          <cell r="V194">
            <v>2525.7996741315678</v>
          </cell>
          <cell r="W194">
            <v>31051.802123577345</v>
          </cell>
        </row>
        <row r="195">
          <cell r="A195" t="str">
            <v>Incr in Other Assets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1058.800857</v>
          </cell>
          <cell r="K195">
            <v>-62.589824000000021</v>
          </cell>
          <cell r="L195">
            <v>-653.60593199999994</v>
          </cell>
          <cell r="M195">
            <v>-20.787101000000007</v>
          </cell>
          <cell r="N195">
            <v>991.98850646705091</v>
          </cell>
          <cell r="O195">
            <v>-946.6853544059727</v>
          </cell>
          <cell r="P195">
            <v>24.489658508636978</v>
          </cell>
          <cell r="Q195">
            <v>187.17291209832086</v>
          </cell>
          <cell r="R195">
            <v>-86.777568141166796</v>
          </cell>
          <cell r="S195">
            <v>-13.137527390361186</v>
          </cell>
          <cell r="T195">
            <v>-18.005447584558738</v>
          </cell>
          <cell r="U195">
            <v>-43.703624817324055</v>
          </cell>
          <cell r="V195">
            <v>-23.523192227099855</v>
          </cell>
          <cell r="W195">
            <v>47.236363500903053</v>
          </cell>
        </row>
        <row r="196">
          <cell r="A196" t="str">
            <v>Inv in Operating Leases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</row>
        <row r="197">
          <cell r="D197" t="str">
            <v>-</v>
          </cell>
          <cell r="E197" t="str">
            <v>-</v>
          </cell>
          <cell r="F197" t="str">
            <v>-</v>
          </cell>
          <cell r="G197" t="str">
            <v>-</v>
          </cell>
          <cell r="H197" t="str">
            <v>-</v>
          </cell>
          <cell r="I197" t="str">
            <v>-</v>
          </cell>
          <cell r="J197" t="str">
            <v>-</v>
          </cell>
          <cell r="K197" t="str">
            <v>-</v>
          </cell>
          <cell r="L197" t="str">
            <v>-</v>
          </cell>
          <cell r="M197" t="str">
            <v>-</v>
          </cell>
          <cell r="N197" t="str">
            <v>-</v>
          </cell>
          <cell r="O197" t="str">
            <v>-</v>
          </cell>
          <cell r="P197" t="str">
            <v>-</v>
          </cell>
          <cell r="Q197" t="str">
            <v>-</v>
          </cell>
          <cell r="R197" t="str">
            <v>-</v>
          </cell>
          <cell r="S197" t="str">
            <v>-</v>
          </cell>
          <cell r="T197" t="str">
            <v>-</v>
          </cell>
          <cell r="U197" t="str">
            <v>-</v>
          </cell>
          <cell r="V197" t="str">
            <v>-</v>
          </cell>
          <cell r="W197" t="str">
            <v>-</v>
          </cell>
        </row>
        <row r="198">
          <cell r="A198" t="str">
            <v>Gross Investment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18926.960032999996</v>
          </cell>
          <cell r="K198">
            <v>3955.712664000001</v>
          </cell>
          <cell r="L198">
            <v>-695.89261999999371</v>
          </cell>
          <cell r="M198">
            <v>-12984.747826000008</v>
          </cell>
          <cell r="N198">
            <v>15672.060300045121</v>
          </cell>
          <cell r="O198">
            <v>2299.135350074846</v>
          </cell>
          <cell r="P198">
            <v>4804.8415165272118</v>
          </cell>
          <cell r="Q198">
            <v>2837.0512864546222</v>
          </cell>
          <cell r="R198">
            <v>3831.3243291574618</v>
          </cell>
          <cell r="S198">
            <v>5494.665045842813</v>
          </cell>
          <cell r="T198">
            <v>866.74347883173539</v>
          </cell>
          <cell r="U198">
            <v>-3775.9859077985839</v>
          </cell>
          <cell r="V198">
            <v>-2262.4851841393975</v>
          </cell>
          <cell r="W198">
            <v>41061.115981460745</v>
          </cell>
        </row>
        <row r="199">
          <cell r="D199" t="str">
            <v>-</v>
          </cell>
          <cell r="E199" t="str">
            <v>-</v>
          </cell>
          <cell r="F199" t="str">
            <v>-</v>
          </cell>
          <cell r="G199" t="str">
            <v>-</v>
          </cell>
          <cell r="H199" t="str">
            <v>-</v>
          </cell>
          <cell r="I199" t="str">
            <v>-</v>
          </cell>
          <cell r="J199" t="str">
            <v>-</v>
          </cell>
          <cell r="K199" t="str">
            <v>-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-</v>
          </cell>
          <cell r="P199" t="str">
            <v>-</v>
          </cell>
          <cell r="Q199" t="str">
            <v>-</v>
          </cell>
          <cell r="R199" t="str">
            <v>-</v>
          </cell>
          <cell r="S199" t="str">
            <v>-</v>
          </cell>
          <cell r="T199" t="str">
            <v>-</v>
          </cell>
          <cell r="U199" t="str">
            <v>-</v>
          </cell>
          <cell r="V199" t="str">
            <v>-</v>
          </cell>
          <cell r="W199" t="str">
            <v>-</v>
          </cell>
        </row>
        <row r="200">
          <cell r="A200" t="str">
            <v>Free Cash Flow Before Goodwill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-11594.784448999999</v>
          </cell>
          <cell r="K200">
            <v>1032.8229373960053</v>
          </cell>
          <cell r="L200">
            <v>8241.464081999995</v>
          </cell>
          <cell r="M200">
            <v>20712.002509000005</v>
          </cell>
          <cell r="N200">
            <v>-5206.0759041786587</v>
          </cell>
          <cell r="O200">
            <v>12013.759694786851</v>
          </cell>
          <cell r="P200">
            <v>12504.972216653572</v>
          </cell>
          <cell r="Q200">
            <v>18692.78123892397</v>
          </cell>
          <cell r="R200">
            <v>22497.712366485503</v>
          </cell>
          <cell r="S200">
            <v>26375.040364142038</v>
          </cell>
          <cell r="T200">
            <v>36804.865302810133</v>
          </cell>
          <cell r="U200">
            <v>45008.045051062996</v>
          </cell>
          <cell r="V200">
            <v>48926.583228886208</v>
          </cell>
          <cell r="W200">
            <v>-13967.889371626774</v>
          </cell>
        </row>
        <row r="201">
          <cell r="A201" t="str">
            <v>Investment in Goodwill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-1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</row>
        <row r="202">
          <cell r="D202" t="str">
            <v>-</v>
          </cell>
          <cell r="E202" t="str">
            <v>-</v>
          </cell>
          <cell r="F202" t="str">
            <v>-</v>
          </cell>
          <cell r="G202" t="str">
            <v>-</v>
          </cell>
          <cell r="H202" t="str">
            <v>-</v>
          </cell>
          <cell r="I202" t="str">
            <v>-</v>
          </cell>
          <cell r="J202" t="str">
            <v>-</v>
          </cell>
          <cell r="K202" t="str">
            <v>-</v>
          </cell>
          <cell r="L202" t="str">
            <v>-</v>
          </cell>
          <cell r="M202" t="str">
            <v>-</v>
          </cell>
          <cell r="N202" t="str">
            <v>-</v>
          </cell>
          <cell r="O202" t="str">
            <v>-</v>
          </cell>
          <cell r="P202" t="str">
            <v>-</v>
          </cell>
          <cell r="Q202" t="str">
            <v>-</v>
          </cell>
          <cell r="R202" t="str">
            <v>-</v>
          </cell>
          <cell r="S202" t="str">
            <v>-</v>
          </cell>
          <cell r="T202" t="str">
            <v>-</v>
          </cell>
          <cell r="U202" t="str">
            <v>-</v>
          </cell>
          <cell r="V202" t="str">
            <v>-</v>
          </cell>
          <cell r="W202" t="str">
            <v>-</v>
          </cell>
        </row>
        <row r="203">
          <cell r="A203" t="str">
            <v>Free Cash Flow After Goodwill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-11594.784448999999</v>
          </cell>
          <cell r="K203">
            <v>1032.8229373960053</v>
          </cell>
          <cell r="L203">
            <v>8241.464081999995</v>
          </cell>
          <cell r="M203">
            <v>20711.002509000005</v>
          </cell>
          <cell r="N203">
            <v>-5206.0759041786587</v>
          </cell>
          <cell r="O203">
            <v>12013.759694786851</v>
          </cell>
          <cell r="P203">
            <v>12504.972216653572</v>
          </cell>
          <cell r="Q203">
            <v>18692.78123892397</v>
          </cell>
          <cell r="R203">
            <v>22497.712366485503</v>
          </cell>
          <cell r="S203">
            <v>26375.040364142038</v>
          </cell>
          <cell r="T203">
            <v>36804.865302810133</v>
          </cell>
          <cell r="U203">
            <v>45008.045051062996</v>
          </cell>
          <cell r="V203">
            <v>48926.583228886208</v>
          </cell>
          <cell r="W203">
            <v>-13967.889371626774</v>
          </cell>
        </row>
        <row r="204">
          <cell r="D204" t="str">
            <v>=</v>
          </cell>
          <cell r="E204" t="str">
            <v>=</v>
          </cell>
          <cell r="F204" t="str">
            <v>=</v>
          </cell>
          <cell r="G204" t="str">
            <v>=</v>
          </cell>
          <cell r="H204" t="str">
            <v>=</v>
          </cell>
          <cell r="I204" t="str">
            <v>=</v>
          </cell>
          <cell r="J204" t="str">
            <v>=</v>
          </cell>
          <cell r="K204" t="str">
            <v>=</v>
          </cell>
          <cell r="L204" t="str">
            <v>=</v>
          </cell>
          <cell r="M204" t="str">
            <v>=</v>
          </cell>
          <cell r="N204" t="str">
            <v>=</v>
          </cell>
          <cell r="O204" t="str">
            <v>=</v>
          </cell>
          <cell r="P204" t="str">
            <v>=</v>
          </cell>
          <cell r="Q204" t="str">
            <v>=</v>
          </cell>
          <cell r="R204" t="str">
            <v>=</v>
          </cell>
          <cell r="S204" t="str">
            <v>=</v>
          </cell>
          <cell r="T204" t="str">
            <v>=</v>
          </cell>
          <cell r="U204" t="str">
            <v>=</v>
          </cell>
          <cell r="V204" t="str">
            <v>=</v>
          </cell>
          <cell r="W204" t="str">
            <v>=</v>
          </cell>
        </row>
        <row r="205">
          <cell r="A205" t="str">
            <v>Non-operating Cash Flow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289.01994200000001</v>
          </cell>
          <cell r="K205">
            <v>-523.61832000000004</v>
          </cell>
          <cell r="L205">
            <v>1402.126886</v>
          </cell>
          <cell r="M205">
            <v>-802.25528100000008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</row>
        <row r="206">
          <cell r="A206" t="str">
            <v>Foreign Currency Translation Effect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  <row r="207">
          <cell r="D207" t="str">
            <v>-</v>
          </cell>
          <cell r="E207" t="str">
            <v>-</v>
          </cell>
          <cell r="F207" t="str">
            <v>-</v>
          </cell>
          <cell r="G207" t="str">
            <v>-</v>
          </cell>
          <cell r="H207" t="str">
            <v>-</v>
          </cell>
          <cell r="I207" t="str">
            <v>-</v>
          </cell>
          <cell r="J207" t="str">
            <v>-</v>
          </cell>
          <cell r="K207" t="str">
            <v>-</v>
          </cell>
          <cell r="L207" t="str">
            <v>-</v>
          </cell>
          <cell r="M207" t="str">
            <v>-</v>
          </cell>
          <cell r="N207" t="str">
            <v>-</v>
          </cell>
          <cell r="O207" t="str">
            <v>-</v>
          </cell>
          <cell r="P207" t="str">
            <v>-</v>
          </cell>
          <cell r="Q207" t="str">
            <v>-</v>
          </cell>
          <cell r="R207" t="str">
            <v>-</v>
          </cell>
          <cell r="S207" t="str">
            <v>-</v>
          </cell>
          <cell r="T207" t="str">
            <v>-</v>
          </cell>
          <cell r="U207" t="str">
            <v>-</v>
          </cell>
          <cell r="V207" t="str">
            <v>-</v>
          </cell>
          <cell r="W207" t="str">
            <v>-</v>
          </cell>
        </row>
        <row r="208">
          <cell r="A208" t="str">
            <v>Cash Flow Available to Investors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-11305.764506999998</v>
          </cell>
          <cell r="K208">
            <v>509.20461739600523</v>
          </cell>
          <cell r="L208">
            <v>9643.590967999995</v>
          </cell>
          <cell r="M208">
            <v>19908.747228000004</v>
          </cell>
          <cell r="N208">
            <v>-5206.0759041786587</v>
          </cell>
          <cell r="O208">
            <v>12013.759694786851</v>
          </cell>
          <cell r="P208">
            <v>12504.972216653572</v>
          </cell>
          <cell r="Q208">
            <v>18692.78123892397</v>
          </cell>
          <cell r="R208">
            <v>22497.712366485503</v>
          </cell>
          <cell r="S208">
            <v>26375.040364142038</v>
          </cell>
          <cell r="T208">
            <v>36804.865302810133</v>
          </cell>
          <cell r="U208">
            <v>45008.045051062996</v>
          </cell>
          <cell r="V208">
            <v>48926.583228886208</v>
          </cell>
          <cell r="W208">
            <v>-13967.889371626774</v>
          </cell>
        </row>
        <row r="209">
          <cell r="D209" t="str">
            <v>=</v>
          </cell>
          <cell r="E209" t="str">
            <v>=</v>
          </cell>
          <cell r="F209" t="str">
            <v>=</v>
          </cell>
          <cell r="G209" t="str">
            <v>=</v>
          </cell>
          <cell r="H209" t="str">
            <v>=</v>
          </cell>
          <cell r="I209" t="str">
            <v>=</v>
          </cell>
          <cell r="J209" t="str">
            <v>=</v>
          </cell>
          <cell r="K209" t="str">
            <v>=</v>
          </cell>
          <cell r="L209" t="str">
            <v>=</v>
          </cell>
          <cell r="M209" t="str">
            <v>=</v>
          </cell>
          <cell r="N209" t="str">
            <v>=</v>
          </cell>
          <cell r="O209" t="str">
            <v>=</v>
          </cell>
          <cell r="P209" t="str">
            <v>=</v>
          </cell>
          <cell r="Q209" t="str">
            <v>=</v>
          </cell>
          <cell r="R209" t="str">
            <v>=</v>
          </cell>
          <cell r="S209" t="str">
            <v>=</v>
          </cell>
          <cell r="T209" t="str">
            <v>=</v>
          </cell>
          <cell r="U209" t="str">
            <v>=</v>
          </cell>
          <cell r="V209" t="str">
            <v>=</v>
          </cell>
          <cell r="W209" t="str">
            <v>=</v>
          </cell>
        </row>
        <row r="210">
          <cell r="A210" t="str">
            <v>Financing Flow</v>
          </cell>
        </row>
        <row r="211">
          <cell r="A211" t="str">
            <v>-</v>
          </cell>
          <cell r="B211" t="str">
            <v>-</v>
          </cell>
        </row>
        <row r="212">
          <cell r="A212" t="str">
            <v>AT Interest Income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-17.917902965699998</v>
          </cell>
          <cell r="O212">
            <v>-17.237476270799998</v>
          </cell>
          <cell r="P212">
            <v>-17.237476270799998</v>
          </cell>
          <cell r="Q212">
            <v>-17.237476270799998</v>
          </cell>
          <cell r="R212">
            <v>-17.237476270799998</v>
          </cell>
          <cell r="S212">
            <v>-17.237476270799998</v>
          </cell>
          <cell r="T212">
            <v>-17.237476270799998</v>
          </cell>
          <cell r="U212">
            <v>-17.237476270799998</v>
          </cell>
          <cell r="V212">
            <v>-17.237476270799998</v>
          </cell>
          <cell r="W212">
            <v>0</v>
          </cell>
        </row>
        <row r="213">
          <cell r="A213" t="str">
            <v>Incr/(Decr) Excess Mkt Sec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19523.606621999999</v>
          </cell>
          <cell r="K213">
            <v>-7677.8539619999992</v>
          </cell>
          <cell r="L213">
            <v>7814.9076909999985</v>
          </cell>
          <cell r="M213">
            <v>7637.3396490000014</v>
          </cell>
          <cell r="N213">
            <v>7458.7011565751018</v>
          </cell>
          <cell r="O213">
            <v>11311.920492321537</v>
          </cell>
          <cell r="P213">
            <v>13929.826771116459</v>
          </cell>
          <cell r="Q213">
            <v>20601.760334361345</v>
          </cell>
          <cell r="R213">
            <v>24987.654282711737</v>
          </cell>
          <cell r="S213">
            <v>29562.053794180392</v>
          </cell>
          <cell r="T213">
            <v>40828.289237756864</v>
          </cell>
          <cell r="U213">
            <v>50035.065017457964</v>
          </cell>
          <cell r="V213">
            <v>11804.102893518953</v>
          </cell>
          <cell r="W213">
            <v>-17248.46855047642</v>
          </cell>
        </row>
        <row r="214">
          <cell r="A214" t="str">
            <v xml:space="preserve">AT Interest Expense 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1.712164999999999</v>
          </cell>
          <cell r="K214">
            <v>73.939009999999996</v>
          </cell>
          <cell r="L214">
            <v>33.817261000000002</v>
          </cell>
          <cell r="M214">
            <v>11.177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</row>
        <row r="215">
          <cell r="A215" t="str">
            <v>Interest on Operating Leases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</row>
        <row r="216">
          <cell r="A216" t="str">
            <v>Interest on Retirement Rel Liab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</row>
        <row r="217">
          <cell r="A217" t="str">
            <v>Decr/(Incr) in Debt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-4956.7208810000002</v>
          </cell>
          <cell r="K217">
            <v>-180.42145100000016</v>
          </cell>
          <cell r="L217">
            <v>-1123.8473079999994</v>
          </cell>
          <cell r="M217">
            <v>-2141.2733599999992</v>
          </cell>
          <cell r="N217">
            <v>-1680.4525999999987</v>
          </cell>
          <cell r="O217">
            <v>-2016.5431199999985</v>
          </cell>
          <cell r="P217">
            <v>-2419.8517439999996</v>
          </cell>
          <cell r="Q217">
            <v>-2903.8220927999992</v>
          </cell>
          <cell r="R217">
            <v>-3484.5865113599975</v>
          </cell>
          <cell r="S217">
            <v>-4181.5038136319963</v>
          </cell>
          <cell r="T217">
            <v>-5017.8045763583978</v>
          </cell>
          <cell r="U217">
            <v>-6021.3654916300729</v>
          </cell>
          <cell r="V217">
            <v>36128.192949780459</v>
          </cell>
          <cell r="W217">
            <v>0</v>
          </cell>
        </row>
        <row r="218">
          <cell r="A218" t="str">
            <v>Decr/(Incr) in Operating Leases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</row>
        <row r="219">
          <cell r="A219" t="str">
            <v>Decr/(Incr) in Ret Rel Liab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</row>
        <row r="220">
          <cell r="A220" t="str">
            <v>Minority Interest(IS and BS)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</row>
        <row r="221">
          <cell r="A221" t="str">
            <v>Common Dividends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1193.90814</v>
          </cell>
          <cell r="K221">
            <v>809.46807999999999</v>
          </cell>
          <cell r="L221">
            <v>2415.0691400000001</v>
          </cell>
          <cell r="M221">
            <v>1416.5691399999998</v>
          </cell>
          <cell r="N221">
            <v>2032.0082412119598</v>
          </cell>
          <cell r="O221">
            <v>2736.6197987361106</v>
          </cell>
          <cell r="P221">
            <v>1013.2346658078864</v>
          </cell>
          <cell r="Q221">
            <v>1013.0804736333855</v>
          </cell>
          <cell r="R221">
            <v>1012.8820714046005</v>
          </cell>
          <cell r="S221">
            <v>1012.7278598644523</v>
          </cell>
          <cell r="T221">
            <v>1012.6181176823625</v>
          </cell>
          <cell r="U221">
            <v>1012.5830015058746</v>
          </cell>
          <cell r="V221">
            <v>1012.5248618577423</v>
          </cell>
          <cell r="W221">
            <v>3281.5791788496413</v>
          </cell>
        </row>
        <row r="222">
          <cell r="A222" t="str">
            <v>Preferred Dividends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-1</v>
          </cell>
          <cell r="N222">
            <v>-1</v>
          </cell>
          <cell r="O222">
            <v>-1</v>
          </cell>
          <cell r="P222">
            <v>-1</v>
          </cell>
          <cell r="Q222">
            <v>-1</v>
          </cell>
          <cell r="R222">
            <v>-1</v>
          </cell>
          <cell r="S222">
            <v>-1</v>
          </cell>
          <cell r="T222">
            <v>-1</v>
          </cell>
          <cell r="U222">
            <v>-1</v>
          </cell>
          <cell r="V222">
            <v>-1</v>
          </cell>
          <cell r="W222">
            <v>-1</v>
          </cell>
        </row>
        <row r="223">
          <cell r="A223" t="str">
            <v>Decr/(Incr) in Preferred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</row>
        <row r="224">
          <cell r="A224" t="str">
            <v>Decr/(Incr) in Common &amp; Treas Stock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-27098.270553000002</v>
          </cell>
          <cell r="K224">
            <v>7484.0729403960058</v>
          </cell>
          <cell r="L224">
            <v>503.34118400000125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</row>
        <row r="225">
          <cell r="D225" t="str">
            <v>-</v>
          </cell>
          <cell r="E225" t="str">
            <v>-</v>
          </cell>
          <cell r="F225" t="str">
            <v>-</v>
          </cell>
          <cell r="G225" t="str">
            <v>-</v>
          </cell>
          <cell r="H225" t="str">
            <v>-</v>
          </cell>
          <cell r="I225" t="str">
            <v>-</v>
          </cell>
          <cell r="J225" t="str">
            <v>-</v>
          </cell>
          <cell r="K225" t="str">
            <v>-</v>
          </cell>
          <cell r="L225" t="str">
            <v>-</v>
          </cell>
          <cell r="M225" t="str">
            <v>-</v>
          </cell>
          <cell r="N225" t="str">
            <v>-</v>
          </cell>
          <cell r="O225" t="str">
            <v>-</v>
          </cell>
          <cell r="P225" t="str">
            <v>-</v>
          </cell>
          <cell r="Q225" t="str">
            <v>-</v>
          </cell>
          <cell r="R225" t="str">
            <v>-</v>
          </cell>
          <cell r="S225" t="str">
            <v>-</v>
          </cell>
          <cell r="T225" t="str">
            <v>-</v>
          </cell>
          <cell r="U225" t="str">
            <v>-</v>
          </cell>
          <cell r="V225" t="str">
            <v>-</v>
          </cell>
          <cell r="W225" t="str">
            <v>-</v>
          </cell>
        </row>
        <row r="226">
          <cell r="A226" t="str">
            <v>Total Financing Flow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-11305.764507000004</v>
          </cell>
          <cell r="K226">
            <v>509.20461739600614</v>
          </cell>
          <cell r="L226">
            <v>9643.2879680000005</v>
          </cell>
          <cell r="M226">
            <v>6922.8124290000014</v>
          </cell>
          <cell r="N226">
            <v>7791.3388948213633</v>
          </cell>
          <cell r="O226">
            <v>12013.759694786848</v>
          </cell>
          <cell r="P226">
            <v>12504.972216653545</v>
          </cell>
          <cell r="Q226">
            <v>18692.78123892393</v>
          </cell>
          <cell r="R226">
            <v>22497.712366485543</v>
          </cell>
          <cell r="S226">
            <v>26375.040364142049</v>
          </cell>
          <cell r="T226">
            <v>36804.865302810023</v>
          </cell>
          <cell r="U226">
            <v>45008.045051062967</v>
          </cell>
          <cell r="V226">
            <v>48926.583228886353</v>
          </cell>
          <cell r="W226">
            <v>-13967.889371626779</v>
          </cell>
        </row>
        <row r="227">
          <cell r="D227" t="str">
            <v>=</v>
          </cell>
          <cell r="E227" t="str">
            <v>=</v>
          </cell>
          <cell r="F227" t="str">
            <v>=</v>
          </cell>
          <cell r="G227" t="str">
            <v>=</v>
          </cell>
          <cell r="H227" t="str">
            <v>=</v>
          </cell>
          <cell r="I227" t="str">
            <v>=</v>
          </cell>
          <cell r="J227" t="str">
            <v>=</v>
          </cell>
          <cell r="K227" t="str">
            <v>=</v>
          </cell>
          <cell r="L227" t="str">
            <v>=</v>
          </cell>
          <cell r="M227" t="str">
            <v>=</v>
          </cell>
          <cell r="N227" t="str">
            <v>=</v>
          </cell>
          <cell r="O227" t="str">
            <v>=</v>
          </cell>
          <cell r="P227" t="str">
            <v>=</v>
          </cell>
          <cell r="Q227" t="str">
            <v>=</v>
          </cell>
          <cell r="R227" t="str">
            <v>=</v>
          </cell>
          <cell r="S227" t="str">
            <v>=</v>
          </cell>
          <cell r="T227" t="str">
            <v>=</v>
          </cell>
          <cell r="U227" t="str">
            <v>=</v>
          </cell>
          <cell r="V227" t="str">
            <v>=</v>
          </cell>
          <cell r="W227" t="str">
            <v>=</v>
          </cell>
        </row>
        <row r="228">
          <cell r="A228" t="str">
            <v>Pre-Financing - Financing Flows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9.0949470177292824E-13</v>
          </cell>
          <cell r="L228">
            <v>-0.30299999999442662</v>
          </cell>
          <cell r="M228">
            <v>12985.934799000002</v>
          </cell>
          <cell r="N228">
            <v>12997.414799000022</v>
          </cell>
          <cell r="O228">
            <v>0</v>
          </cell>
          <cell r="P228">
            <v>2.7284841053187847E-11</v>
          </cell>
          <cell r="Q228">
            <v>4.0017766878008842E-11</v>
          </cell>
          <cell r="R228">
            <v>-4.0017766878008842E-11</v>
          </cell>
          <cell r="S228">
            <v>0</v>
          </cell>
          <cell r="T228">
            <v>-1.0913936421275139E-10</v>
          </cell>
          <cell r="U228">
            <v>2.9103830456733704E-11</v>
          </cell>
          <cell r="V228">
            <v>-1.4551915228366852E-10</v>
          </cell>
          <cell r="W228">
            <v>0</v>
          </cell>
        </row>
        <row r="229">
          <cell r="M229" t="str">
            <v>|::</v>
          </cell>
        </row>
        <row r="230">
          <cell r="A230" t="str">
            <v>Economic Profit</v>
          </cell>
        </row>
        <row r="231">
          <cell r="A231" t="str">
            <v>-</v>
          </cell>
          <cell r="B231" t="str">
            <v>-</v>
          </cell>
        </row>
        <row r="232">
          <cell r="A232" t="str">
            <v>Return on Invested Capital</v>
          </cell>
          <cell r="D232" t="e">
            <v>#DIV/0!</v>
          </cell>
          <cell r="E232" t="e">
            <v>#DIV/0!</v>
          </cell>
          <cell r="F232" t="e">
            <v>#DIV/0!</v>
          </cell>
          <cell r="G232" t="e">
            <v>#DIV/0!</v>
          </cell>
          <cell r="H232" t="e">
            <v>#DIV/0!</v>
          </cell>
          <cell r="I232" t="e">
            <v>#DIV/0!</v>
          </cell>
          <cell r="J232" t="e">
            <v>#DIV/0!</v>
          </cell>
          <cell r="K232">
            <v>0.18402414150356364</v>
          </cell>
          <cell r="L232">
            <v>0.29245081969235048</v>
          </cell>
          <cell r="M232">
            <v>0.35048628074819926</v>
          </cell>
          <cell r="N232">
            <v>3.4613136870128889</v>
          </cell>
          <cell r="O232">
            <v>0.76093085168586083</v>
          </cell>
          <cell r="P232">
            <v>0.92482193289724735</v>
          </cell>
          <cell r="Q232">
            <v>0.98592541132239897</v>
          </cell>
          <cell r="R232">
            <v>1.2018405692615985</v>
          </cell>
          <cell r="S232">
            <v>1.3906103190846777</v>
          </cell>
          <cell r="T232">
            <v>1.4729964605887995</v>
          </cell>
          <cell r="U232">
            <v>1.7816160097771792</v>
          </cell>
          <cell r="V232">
            <v>3.0220173848787528</v>
          </cell>
          <cell r="W232">
            <v>3.0043276698186041</v>
          </cell>
        </row>
        <row r="233">
          <cell r="A233" t="str">
            <v>WACC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</row>
        <row r="234">
          <cell r="D234" t="str">
            <v>-</v>
          </cell>
          <cell r="E234" t="str">
            <v>-</v>
          </cell>
          <cell r="F234" t="str">
            <v>-</v>
          </cell>
          <cell r="G234" t="str">
            <v>-</v>
          </cell>
          <cell r="H234" t="str">
            <v>-</v>
          </cell>
          <cell r="I234" t="str">
            <v>-</v>
          </cell>
          <cell r="J234" t="str">
            <v>-</v>
          </cell>
          <cell r="K234" t="str">
            <v>-</v>
          </cell>
          <cell r="L234" t="str">
            <v>-</v>
          </cell>
          <cell r="M234" t="str">
            <v>-</v>
          </cell>
          <cell r="N234" t="str">
            <v>-</v>
          </cell>
          <cell r="O234" t="str">
            <v>-</v>
          </cell>
          <cell r="P234" t="str">
            <v>-</v>
          </cell>
          <cell r="Q234" t="str">
            <v>-</v>
          </cell>
          <cell r="R234" t="str">
            <v>-</v>
          </cell>
          <cell r="S234" t="str">
            <v>-</v>
          </cell>
          <cell r="T234" t="str">
            <v>-</v>
          </cell>
          <cell r="U234" t="str">
            <v>-</v>
          </cell>
          <cell r="V234" t="str">
            <v>-</v>
          </cell>
          <cell r="W234" t="str">
            <v>-</v>
          </cell>
        </row>
        <row r="235">
          <cell r="A235" t="str">
            <v>Spread</v>
          </cell>
          <cell r="D235" t="e">
            <v>#DIV/0!</v>
          </cell>
          <cell r="E235" t="e">
            <v>#DIV/0!</v>
          </cell>
          <cell r="F235" t="e">
            <v>#DIV/0!</v>
          </cell>
          <cell r="G235" t="e">
            <v>#DIV/0!</v>
          </cell>
          <cell r="H235" t="e">
            <v>#DIV/0!</v>
          </cell>
          <cell r="I235" t="e">
            <v>#DIV/0!</v>
          </cell>
          <cell r="J235" t="e">
            <v>#DIV/0!</v>
          </cell>
          <cell r="K235">
            <v>0.18402414150356364</v>
          </cell>
          <cell r="L235">
            <v>0.29245081969235048</v>
          </cell>
          <cell r="M235">
            <v>0.35048628074819926</v>
          </cell>
          <cell r="N235">
            <v>3.4613136870128889</v>
          </cell>
          <cell r="O235">
            <v>0.76093085168586083</v>
          </cell>
          <cell r="P235">
            <v>0.92482193289724735</v>
          </cell>
          <cell r="Q235">
            <v>0.98592541132239897</v>
          </cell>
          <cell r="R235">
            <v>1.2018405692615985</v>
          </cell>
          <cell r="S235">
            <v>1.3906103190846777</v>
          </cell>
          <cell r="T235">
            <v>1.4729964605887995</v>
          </cell>
          <cell r="U235">
            <v>1.7816160097771792</v>
          </cell>
          <cell r="V235">
            <v>3.0220173848787528</v>
          </cell>
          <cell r="W235">
            <v>3.0043276698186041</v>
          </cell>
        </row>
        <row r="236">
          <cell r="A236" t="str">
            <v>Invested Capital (Beg of Year)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7473.892414999995</v>
          </cell>
          <cell r="L236">
            <v>19656.687527999995</v>
          </cell>
          <cell r="M236">
            <v>17163.837826000003</v>
          </cell>
          <cell r="N236">
            <v>2467.5249999999951</v>
          </cell>
          <cell r="O236">
            <v>16214.478959725115</v>
          </cell>
          <cell r="P236">
            <v>16538.816549404368</v>
          </cell>
          <cell r="Q236">
            <v>19329.304621803927</v>
          </cell>
          <cell r="R236">
            <v>19693.775992707939</v>
          </cell>
          <cell r="S236">
            <v>20864.842576208946</v>
          </cell>
          <cell r="T236">
            <v>23504.667604620405</v>
          </cell>
          <cell r="U236">
            <v>21322.094490732354</v>
          </cell>
          <cell r="V236">
            <v>14301.834346339905</v>
          </cell>
          <cell r="W236">
            <v>8595.6431477489423</v>
          </cell>
        </row>
        <row r="237">
          <cell r="D237" t="str">
            <v>-</v>
          </cell>
          <cell r="E237" t="str">
            <v>-</v>
          </cell>
          <cell r="F237" t="str">
            <v>-</v>
          </cell>
          <cell r="G237" t="str">
            <v>-</v>
          </cell>
          <cell r="H237" t="str">
            <v>-</v>
          </cell>
          <cell r="I237" t="str">
            <v>-</v>
          </cell>
          <cell r="J237" t="str">
            <v>-</v>
          </cell>
          <cell r="K237" t="str">
            <v>-</v>
          </cell>
          <cell r="L237" t="str">
            <v>-</v>
          </cell>
          <cell r="M237" t="str">
            <v>-</v>
          </cell>
          <cell r="N237" t="str">
            <v>-</v>
          </cell>
          <cell r="O237" t="str">
            <v>-</v>
          </cell>
          <cell r="P237" t="str">
            <v>-</v>
          </cell>
          <cell r="Q237" t="str">
            <v>-</v>
          </cell>
          <cell r="R237" t="str">
            <v>-</v>
          </cell>
          <cell r="S237" t="str">
            <v>-</v>
          </cell>
          <cell r="T237" t="str">
            <v>-</v>
          </cell>
          <cell r="U237" t="str">
            <v>-</v>
          </cell>
          <cell r="V237" t="str">
            <v>-</v>
          </cell>
          <cell r="W237" t="str">
            <v>-</v>
          </cell>
        </row>
        <row r="238">
          <cell r="A238" t="str">
            <v>Economic Profit (before Goodwill)</v>
          </cell>
          <cell r="D238" t="e">
            <v>#DIV/0!</v>
          </cell>
          <cell r="E238" t="e">
            <v>#DIV/0!</v>
          </cell>
          <cell r="F238" t="e">
            <v>#DIV/0!</v>
          </cell>
          <cell r="G238" t="e">
            <v>#DIV/0!</v>
          </cell>
          <cell r="H238" t="e">
            <v>#DIV/0!</v>
          </cell>
          <cell r="I238" t="e">
            <v>#DIV/0!</v>
          </cell>
          <cell r="J238" t="e">
            <v>#DIV/0!</v>
          </cell>
          <cell r="K238">
            <v>3215.6180503960063</v>
          </cell>
          <cell r="L238">
            <v>5748.6143800000009</v>
          </cell>
          <cell r="M238">
            <v>6015.6896829999987</v>
          </cell>
          <cell r="N238">
            <v>8540.8780555464618</v>
          </cell>
          <cell r="O238">
            <v>12338.097284466103</v>
          </cell>
          <cell r="P238">
            <v>15295.46028905313</v>
          </cell>
          <cell r="Q238">
            <v>19057.252609827985</v>
          </cell>
          <cell r="R238">
            <v>23668.77894998651</v>
          </cell>
          <cell r="S238">
            <v>29014.865392553493</v>
          </cell>
          <cell r="T238">
            <v>34622.292188922074</v>
          </cell>
          <cell r="U238">
            <v>37987.784906670553</v>
          </cell>
          <cell r="V238">
            <v>43220.392030295247</v>
          </cell>
          <cell r="W238">
            <v>25824.128548668832</v>
          </cell>
        </row>
        <row r="239">
          <cell r="D239" t="str">
            <v>=</v>
          </cell>
          <cell r="E239" t="str">
            <v>=</v>
          </cell>
          <cell r="F239" t="str">
            <v>=</v>
          </cell>
          <cell r="G239" t="str">
            <v>=</v>
          </cell>
          <cell r="H239" t="str">
            <v>=</v>
          </cell>
          <cell r="I239" t="str">
            <v>=</v>
          </cell>
          <cell r="J239" t="str">
            <v>=</v>
          </cell>
          <cell r="K239" t="str">
            <v>=</v>
          </cell>
          <cell r="L239" t="str">
            <v>=</v>
          </cell>
          <cell r="M239" t="str">
            <v>=</v>
          </cell>
          <cell r="N239" t="str">
            <v>=</v>
          </cell>
          <cell r="O239" t="str">
            <v>=</v>
          </cell>
          <cell r="P239" t="str">
            <v>=</v>
          </cell>
          <cell r="Q239" t="str">
            <v>=</v>
          </cell>
          <cell r="R239" t="str">
            <v>=</v>
          </cell>
          <cell r="S239" t="str">
            <v>=</v>
          </cell>
          <cell r="T239" t="str">
            <v>=</v>
          </cell>
          <cell r="U239" t="str">
            <v>=</v>
          </cell>
          <cell r="V239" t="str">
            <v>=</v>
          </cell>
          <cell r="W239" t="str">
            <v>=</v>
          </cell>
        </row>
        <row r="241">
          <cell r="A241" t="str">
            <v>NOPLAT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5879.1079659999959</v>
          </cell>
          <cell r="K241">
            <v>3215.6180503960063</v>
          </cell>
          <cell r="L241">
            <v>5748.6143800000009</v>
          </cell>
          <cell r="M241">
            <v>6015.6896829999987</v>
          </cell>
          <cell r="N241">
            <v>8540.8780555464618</v>
          </cell>
          <cell r="O241">
            <v>12338.097284466103</v>
          </cell>
          <cell r="P241">
            <v>15295.46028905313</v>
          </cell>
          <cell r="Q241">
            <v>19057.252609827985</v>
          </cell>
          <cell r="R241">
            <v>23668.778949986514</v>
          </cell>
          <cell r="S241">
            <v>29014.865392553493</v>
          </cell>
          <cell r="T241">
            <v>34622.292188922074</v>
          </cell>
          <cell r="U241">
            <v>37987.784906670553</v>
          </cell>
          <cell r="V241">
            <v>43220.392030295247</v>
          </cell>
          <cell r="W241">
            <v>25824.128548668832</v>
          </cell>
        </row>
        <row r="242">
          <cell r="A242" t="str">
            <v>Capital Charg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</row>
        <row r="243">
          <cell r="D243" t="str">
            <v>-</v>
          </cell>
          <cell r="E243" t="str">
            <v>-</v>
          </cell>
          <cell r="F243" t="str">
            <v>-</v>
          </cell>
          <cell r="G243" t="str">
            <v>-</v>
          </cell>
          <cell r="H243" t="str">
            <v>-</v>
          </cell>
          <cell r="I243" t="str">
            <v>-</v>
          </cell>
          <cell r="J243" t="str">
            <v>-</v>
          </cell>
          <cell r="K243" t="str">
            <v>-</v>
          </cell>
          <cell r="L243" t="str">
            <v>-</v>
          </cell>
          <cell r="M243" t="str">
            <v>-</v>
          </cell>
          <cell r="N243" t="str">
            <v>-</v>
          </cell>
          <cell r="O243" t="str">
            <v>-</v>
          </cell>
          <cell r="P243" t="str">
            <v>-</v>
          </cell>
          <cell r="Q243" t="str">
            <v>-</v>
          </cell>
          <cell r="R243" t="str">
            <v>-</v>
          </cell>
          <cell r="S243" t="str">
            <v>-</v>
          </cell>
          <cell r="T243" t="str">
            <v>-</v>
          </cell>
          <cell r="U243" t="str">
            <v>-</v>
          </cell>
          <cell r="V243" t="str">
            <v>-</v>
          </cell>
          <cell r="W243" t="str">
            <v>-</v>
          </cell>
        </row>
        <row r="244">
          <cell r="A244" t="str">
            <v>Economic Profit (before Goodwill)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5879.1079659999959</v>
          </cell>
          <cell r="K244">
            <v>3215.6180503960063</v>
          </cell>
          <cell r="L244">
            <v>5748.6143800000009</v>
          </cell>
          <cell r="M244">
            <v>6015.6896829999987</v>
          </cell>
          <cell r="N244">
            <v>8540.8780555464618</v>
          </cell>
          <cell r="O244">
            <v>12338.097284466103</v>
          </cell>
          <cell r="P244">
            <v>15295.46028905313</v>
          </cell>
          <cell r="Q244">
            <v>19057.252609827985</v>
          </cell>
          <cell r="R244">
            <v>23668.778949986514</v>
          </cell>
          <cell r="S244">
            <v>29014.865392553493</v>
          </cell>
          <cell r="T244">
            <v>34622.292188922074</v>
          </cell>
          <cell r="U244">
            <v>37987.784906670553</v>
          </cell>
          <cell r="V244">
            <v>43220.392030295247</v>
          </cell>
          <cell r="W244">
            <v>25824.128548668832</v>
          </cell>
        </row>
        <row r="245">
          <cell r="D245" t="str">
            <v>=</v>
          </cell>
          <cell r="E245" t="str">
            <v>=</v>
          </cell>
          <cell r="F245" t="str">
            <v>=</v>
          </cell>
          <cell r="G245" t="str">
            <v>=</v>
          </cell>
          <cell r="H245" t="str">
            <v>=</v>
          </cell>
          <cell r="I245" t="str">
            <v>=</v>
          </cell>
          <cell r="J245" t="str">
            <v>=</v>
          </cell>
          <cell r="K245" t="str">
            <v>=</v>
          </cell>
          <cell r="L245" t="str">
            <v>=</v>
          </cell>
          <cell r="M245" t="str">
            <v>=</v>
          </cell>
          <cell r="N245" t="str">
            <v>=</v>
          </cell>
          <cell r="O245" t="str">
            <v>=</v>
          </cell>
          <cell r="P245" t="str">
            <v>=</v>
          </cell>
          <cell r="Q245" t="str">
            <v>=</v>
          </cell>
          <cell r="R245" t="str">
            <v>=</v>
          </cell>
          <cell r="S245" t="str">
            <v>=</v>
          </cell>
          <cell r="T245" t="str">
            <v>=</v>
          </cell>
          <cell r="U245" t="str">
            <v>=</v>
          </cell>
          <cell r="V245" t="str">
            <v>=</v>
          </cell>
          <cell r="W245" t="str">
            <v>=</v>
          </cell>
        </row>
        <row r="246">
          <cell r="M246" t="str">
            <v>|::</v>
          </cell>
        </row>
        <row r="247">
          <cell r="A247" t="str">
            <v xml:space="preserve">Operating Ratios </v>
          </cell>
        </row>
        <row r="248">
          <cell r="A248" t="str">
            <v>and Forecast Assumptions</v>
          </cell>
        </row>
        <row r="249">
          <cell r="A249" t="str">
            <v>-</v>
          </cell>
          <cell r="B249" t="str">
            <v>-</v>
          </cell>
        </row>
        <row r="250">
          <cell r="A250" t="str">
            <v>Operations</v>
          </cell>
        </row>
        <row r="251">
          <cell r="A251" t="str">
            <v xml:space="preserve">  Revenue Growth</v>
          </cell>
          <cell r="D251" t="e">
            <v>#DIV/0!</v>
          </cell>
          <cell r="E251" t="e">
            <v>#DIV/0!</v>
          </cell>
          <cell r="F251" t="e">
            <v>#DIV/0!</v>
          </cell>
          <cell r="G251" t="e">
            <v>#DIV/0!</v>
          </cell>
          <cell r="H251" t="e">
            <v>#DIV/0!</v>
          </cell>
          <cell r="I251" t="e">
            <v>#DIV/0!</v>
          </cell>
          <cell r="J251" t="e">
            <v>#DIV/0!</v>
          </cell>
          <cell r="K251">
            <v>-2.3277976712422155E-2</v>
          </cell>
          <cell r="L251">
            <v>0.19003514327861071</v>
          </cell>
          <cell r="M251">
            <v>0.1542271399818691</v>
          </cell>
          <cell r="N251">
            <v>0.14419935847178089</v>
          </cell>
          <cell r="O251">
            <v>0.29542466381169752</v>
          </cell>
          <cell r="P251">
            <v>0.22885983860679016</v>
          </cell>
          <cell r="Q251">
            <v>0.21193838758398442</v>
          </cell>
          <cell r="R251">
            <v>0.20130960343066229</v>
          </cell>
          <cell r="S251">
            <v>0.19171337234448904</v>
          </cell>
          <cell r="T251">
            <v>0.1621588162461256</v>
          </cell>
          <cell r="U251">
            <v>8.3478020241858131E-2</v>
          </cell>
          <cell r="V251">
            <v>0.12048338237672795</v>
          </cell>
          <cell r="W251">
            <v>0.12</v>
          </cell>
        </row>
        <row r="252">
          <cell r="A252" t="str">
            <v xml:space="preserve">  COGS/Revenues</v>
          </cell>
          <cell r="C252" t="e">
            <v>#DIV/0!</v>
          </cell>
          <cell r="D252" t="e">
            <v>#DIV/0!</v>
          </cell>
          <cell r="E252" t="e">
            <v>#DIV/0!</v>
          </cell>
          <cell r="F252" t="e">
            <v>#DIV/0!</v>
          </cell>
          <cell r="G252" t="e">
            <v>#DIV/0!</v>
          </cell>
          <cell r="H252" t="e">
            <v>#DIV/0!</v>
          </cell>
          <cell r="I252" t="e">
            <v>#DIV/0!</v>
          </cell>
          <cell r="J252">
            <v>0.64034459020485524</v>
          </cell>
          <cell r="K252">
            <v>0.71434118605793828</v>
          </cell>
          <cell r="L252">
            <v>0.6744472536330407</v>
          </cell>
          <cell r="M252">
            <v>0.66167648663816114</v>
          </cell>
          <cell r="N252">
            <v>0.66326777351986999</v>
          </cell>
          <cell r="O252">
            <v>0.66129710453808088</v>
          </cell>
          <cell r="P252">
            <v>0.667620300988927</v>
          </cell>
          <cell r="Q252">
            <v>0.66857849287384319</v>
          </cell>
          <cell r="R252">
            <v>0.66953122868538562</v>
          </cell>
          <cell r="S252">
            <v>0.67068034452648173</v>
          </cell>
          <cell r="T252">
            <v>0.67192456353334806</v>
          </cell>
          <cell r="U252">
            <v>0.67405343718637534</v>
          </cell>
          <cell r="V252">
            <v>0.67564907482073322</v>
          </cell>
          <cell r="W252">
            <v>0.7</v>
          </cell>
        </row>
        <row r="253">
          <cell r="A253" t="str">
            <v xml:space="preserve">  SG&amp;A/Revenues</v>
          </cell>
          <cell r="C253" t="e">
            <v>#DIV/0!</v>
          </cell>
          <cell r="D253" t="e">
            <v>#DIV/0!</v>
          </cell>
          <cell r="E253" t="e">
            <v>#DIV/0!</v>
          </cell>
          <cell r="F253" t="e">
            <v>#DIV/0!</v>
          </cell>
          <cell r="G253" t="e">
            <v>#DIV/0!</v>
          </cell>
          <cell r="H253" t="e">
            <v>#DIV/0!</v>
          </cell>
          <cell r="I253" t="e">
            <v>#DIV/0!</v>
          </cell>
          <cell r="J253">
            <v>0.21942848000981924</v>
          </cell>
          <cell r="K253">
            <v>0.2361158999721284</v>
          </cell>
          <cell r="L253">
            <v>0.19484891454567987</v>
          </cell>
          <cell r="M253">
            <v>0.16624562703792739</v>
          </cell>
          <cell r="N253">
            <v>0.15667433350760165</v>
          </cell>
          <cell r="O253">
            <v>0.13344141319844413</v>
          </cell>
          <cell r="P253">
            <v>0.12169098848298904</v>
          </cell>
          <cell r="Q253">
            <v>0.11264916609684147</v>
          </cell>
          <cell r="R253">
            <v>0.10532908898369979</v>
          </cell>
          <cell r="S253">
            <v>9.8723893753575473E-2</v>
          </cell>
          <cell r="T253">
            <v>9.4774685544813456E-2</v>
          </cell>
          <cell r="U253">
            <v>9.6948664130071638E-2</v>
          </cell>
          <cell r="V253">
            <v>9.6373994855646822E-2</v>
          </cell>
          <cell r="W253">
            <v>0.22</v>
          </cell>
        </row>
        <row r="254">
          <cell r="A254" t="str">
            <v xml:space="preserve">  Other Oper Inc/Exp Growth</v>
          </cell>
          <cell r="C254" t="str">
            <v xml:space="preserve"> </v>
          </cell>
          <cell r="D254" t="e">
            <v>#DIV/0!</v>
          </cell>
          <cell r="E254" t="e">
            <v>#DIV/0!</v>
          </cell>
          <cell r="F254" t="e">
            <v>#DIV/0!</v>
          </cell>
          <cell r="G254" t="e">
            <v>#DIV/0!</v>
          </cell>
          <cell r="H254" t="e">
            <v>#DIV/0!</v>
          </cell>
          <cell r="I254" t="e">
            <v>#DIV/0!</v>
          </cell>
          <cell r="J254" t="e">
            <v>#DIV/0!</v>
          </cell>
          <cell r="K254">
            <v>-0.26336645333438025</v>
          </cell>
          <cell r="L254">
            <v>-0.26299876059486127</v>
          </cell>
          <cell r="M254">
            <v>0.17681348556443632</v>
          </cell>
          <cell r="N254">
            <v>0.25336369694328709</v>
          </cell>
          <cell r="O254">
            <v>0.24686460465486881</v>
          </cell>
          <cell r="P254">
            <v>0.10091135244196026</v>
          </cell>
          <cell r="Q254">
            <v>0.20386002903588718</v>
          </cell>
          <cell r="R254">
            <v>0.1981974119832246</v>
          </cell>
          <cell r="S254">
            <v>0.19188369918703008</v>
          </cell>
          <cell r="T254">
            <v>0.21109321566413231</v>
          </cell>
          <cell r="U254">
            <v>0.19127931542792087</v>
          </cell>
          <cell r="V254">
            <v>0.18053609997162967</v>
          </cell>
          <cell r="W254">
            <v>0.18053609997162967</v>
          </cell>
        </row>
        <row r="255">
          <cell r="A255" t="str">
            <v xml:space="preserve">  Oper Lease Adj/Revenues</v>
          </cell>
          <cell r="C255" t="str">
            <v xml:space="preserve"> </v>
          </cell>
          <cell r="D255" t="e">
            <v>#DIV/0!</v>
          </cell>
          <cell r="E255" t="e">
            <v>#DIV/0!</v>
          </cell>
          <cell r="F255" t="e">
            <v>#DIV/0!</v>
          </cell>
          <cell r="G255" t="e">
            <v>#DIV/0!</v>
          </cell>
          <cell r="H255" t="e">
            <v>#DIV/0!</v>
          </cell>
          <cell r="I255" t="e">
            <v>#DIV/0!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</row>
        <row r="256">
          <cell r="A256" t="str">
            <v xml:space="preserve">  Ret Rel Liab Adj/Revenues</v>
          </cell>
          <cell r="C256" t="str">
            <v xml:space="preserve"> </v>
          </cell>
          <cell r="D256" t="e">
            <v>#DIV/0!</v>
          </cell>
          <cell r="E256" t="e">
            <v>#DIV/0!</v>
          </cell>
          <cell r="F256" t="e">
            <v>#DIV/0!</v>
          </cell>
          <cell r="G256" t="e">
            <v>#DIV/0!</v>
          </cell>
          <cell r="H256" t="e">
            <v>#DIV/0!</v>
          </cell>
          <cell r="I256" t="e">
            <v>#DIV/0!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</row>
        <row r="257">
          <cell r="A257" t="str">
            <v xml:space="preserve">  EBDIT Margin</v>
          </cell>
          <cell r="C257" t="e">
            <v>#DIV/0!</v>
          </cell>
          <cell r="D257" t="e">
            <v>#DIV/0!</v>
          </cell>
          <cell r="E257" t="e">
            <v>#DIV/0!</v>
          </cell>
          <cell r="F257" t="e">
            <v>#DIV/0!</v>
          </cell>
          <cell r="G257" t="e">
            <v>#DIV/0!</v>
          </cell>
          <cell r="H257" t="e">
            <v>#DIV/0!</v>
          </cell>
          <cell r="I257" t="e">
            <v>#DIV/0!</v>
          </cell>
          <cell r="J257">
            <v>0.30502025954387862</v>
          </cell>
          <cell r="K257">
            <v>0.17382832176516461</v>
          </cell>
          <cell r="L257">
            <v>0.20767508775637705</v>
          </cell>
          <cell r="M257">
            <v>0.25055534439743887</v>
          </cell>
          <cell r="N257">
            <v>0.26602263001723447</v>
          </cell>
          <cell r="O257">
            <v>0.28800376042430509</v>
          </cell>
          <cell r="P257">
            <v>0.2848158896353799</v>
          </cell>
          <cell r="Q257">
            <v>0.29240541421743038</v>
          </cell>
          <cell r="R257">
            <v>0.29858199685034825</v>
          </cell>
          <cell r="S257">
            <v>0.30404857305667443</v>
          </cell>
          <cell r="T257">
            <v>0.30984640048178064</v>
          </cell>
          <cell r="U257">
            <v>0.3131595035367814</v>
          </cell>
          <cell r="V257">
            <v>0.31664920723863654</v>
          </cell>
          <cell r="W257">
            <v>0.17346502139719469</v>
          </cell>
        </row>
        <row r="258">
          <cell r="A258" t="str">
            <v xml:space="preserve">  Depreciation/Revenues</v>
          </cell>
          <cell r="C258" t="e">
            <v>#DIV/0!</v>
          </cell>
          <cell r="D258" t="e">
            <v>#DIV/0!</v>
          </cell>
          <cell r="E258" t="e">
            <v>#DIV/0!</v>
          </cell>
          <cell r="F258" t="e">
            <v>#DIV/0!</v>
          </cell>
          <cell r="G258" t="e">
            <v>#DIV/0!</v>
          </cell>
          <cell r="H258" t="e">
            <v>#DIV/0!</v>
          </cell>
          <cell r="I258" t="e">
            <v>#DIV/0!</v>
          </cell>
          <cell r="J258">
            <v>4.6915086740613461E-2</v>
          </cell>
          <cell r="K258">
            <v>5.860629381999824E-2</v>
          </cell>
          <cell r="L258">
            <v>4.9915294357089197E-2</v>
          </cell>
          <cell r="M258">
            <v>4.1190593248845012E-2</v>
          </cell>
          <cell r="N258">
            <v>4.049092278394207E-2</v>
          </cell>
          <cell r="O258">
            <v>3.2063683625768606E-2</v>
          </cell>
          <cell r="P258">
            <v>2.6614855534631634E-2</v>
          </cell>
          <cell r="Q258">
            <v>2.6956172890247869E-2</v>
          </cell>
          <cell r="R258">
            <v>2.4142189995344548E-2</v>
          </cell>
          <cell r="S258">
            <v>2.1740168721045696E-2</v>
          </cell>
          <cell r="T258">
            <v>1.9981043727290367E-2</v>
          </cell>
          <cell r="U258">
            <v>1.962063711307294E-2</v>
          </cell>
          <cell r="V258">
            <v>1.8587295220369112E-2</v>
          </cell>
          <cell r="W258">
            <v>6.115997309782191E-3</v>
          </cell>
        </row>
        <row r="259">
          <cell r="A259" t="str">
            <v xml:space="preserve">  Operating Margin</v>
          </cell>
          <cell r="C259" t="e">
            <v>#DIV/0!</v>
          </cell>
          <cell r="D259" t="e">
            <v>#DIV/0!</v>
          </cell>
          <cell r="E259" t="e">
            <v>#DIV/0!</v>
          </cell>
          <cell r="F259" t="e">
            <v>#DIV/0!</v>
          </cell>
          <cell r="G259" t="e">
            <v>#DIV/0!</v>
          </cell>
          <cell r="H259" t="e">
            <v>#DIV/0!</v>
          </cell>
          <cell r="I259" t="e">
            <v>#DIV/0!</v>
          </cell>
          <cell r="J259">
            <v>0.25810517280326517</v>
          </cell>
          <cell r="K259">
            <v>0.11522202794516637</v>
          </cell>
          <cell r="L259">
            <v>0.15775979339928786</v>
          </cell>
          <cell r="M259">
            <v>0.20936475114859388</v>
          </cell>
          <cell r="N259">
            <v>0.22553170723329241</v>
          </cell>
          <cell r="O259">
            <v>0.25594007679853648</v>
          </cell>
          <cell r="P259">
            <v>0.25820103410074829</v>
          </cell>
          <cell r="Q259">
            <v>0.26544924132718251</v>
          </cell>
          <cell r="R259">
            <v>0.27443980685500369</v>
          </cell>
          <cell r="S259">
            <v>0.28230840433562876</v>
          </cell>
          <cell r="T259">
            <v>0.28986535675449027</v>
          </cell>
          <cell r="U259">
            <v>0.29353886642370847</v>
          </cell>
          <cell r="V259">
            <v>0.29806191201826743</v>
          </cell>
          <cell r="W259">
            <v>0.16734902408741251</v>
          </cell>
        </row>
        <row r="261">
          <cell r="A261" t="str">
            <v>Working Capital/Revenues</v>
          </cell>
        </row>
        <row r="262">
          <cell r="A262" t="str">
            <v xml:space="preserve">  Operating Cash</v>
          </cell>
          <cell r="C262" t="e">
            <v>#DIV/0!</v>
          </cell>
          <cell r="D262" t="e">
            <v>#DIV/0!</v>
          </cell>
          <cell r="E262" t="e">
            <v>#DIV/0!</v>
          </cell>
          <cell r="F262" t="e">
            <v>#DIV/0!</v>
          </cell>
          <cell r="G262" t="e">
            <v>#DIV/0!</v>
          </cell>
          <cell r="H262" t="e">
            <v>#DIV/0!</v>
          </cell>
          <cell r="I262" t="e">
            <v>#DIV/0!</v>
          </cell>
          <cell r="J262">
            <v>1.1618141033460686E-2</v>
          </cell>
          <cell r="K262">
            <v>7.0560672645702824E-3</v>
          </cell>
          <cell r="L262">
            <v>7.0002493751833445E-3</v>
          </cell>
          <cell r="M262">
            <v>7.2259491026820232E-3</v>
          </cell>
          <cell r="N262">
            <v>5.3005450460522586E-3</v>
          </cell>
          <cell r="O262">
            <v>4.0917431898013822E-3</v>
          </cell>
          <cell r="P262">
            <v>3.3297069863072121E-3</v>
          </cell>
          <cell r="Q262">
            <v>2.7474226581311843E-3</v>
          </cell>
          <cell r="R262">
            <v>2.2870229708354789E-3</v>
          </cell>
          <cell r="S262">
            <v>1.9191048988031064E-3</v>
          </cell>
          <cell r="T262">
            <v>1.6513275741451435E-3</v>
          </cell>
          <cell r="U262">
            <v>1.5240988218446073E-3</v>
          </cell>
          <cell r="V262">
            <v>1.3602154621978821E-3</v>
          </cell>
          <cell r="W262">
            <v>1.3602154621978821E-3</v>
          </cell>
        </row>
        <row r="263">
          <cell r="A263" t="str">
            <v xml:space="preserve">  Accounts Receivable</v>
          </cell>
          <cell r="C263" t="e">
            <v>#DIV/0!</v>
          </cell>
          <cell r="D263" t="e">
            <v>#DIV/0!</v>
          </cell>
          <cell r="E263" t="e">
            <v>#DIV/0!</v>
          </cell>
          <cell r="F263" t="e">
            <v>#DIV/0!</v>
          </cell>
          <cell r="G263" t="e">
            <v>#DIV/0!</v>
          </cell>
          <cell r="H263" t="e">
            <v>#DIV/0!</v>
          </cell>
          <cell r="I263" t="e">
            <v>#DIV/0!</v>
          </cell>
          <cell r="J263">
            <v>5.9988672452924365E-2</v>
          </cell>
          <cell r="K263">
            <v>3.9905010537863231E-2</v>
          </cell>
          <cell r="L263">
            <v>5.5045783063520197E-2</v>
          </cell>
          <cell r="M263">
            <v>4.0199890610217809E-2</v>
          </cell>
          <cell r="N263">
            <v>4.8541200405683077E-2</v>
          </cell>
          <cell r="O263">
            <v>4.8055093963852213E-2</v>
          </cell>
          <cell r="P263">
            <v>4.7986443829618135E-2</v>
          </cell>
          <cell r="Q263">
            <v>4.7986443829618142E-2</v>
          </cell>
          <cell r="R263">
            <v>4.7986443829618135E-2</v>
          </cell>
          <cell r="S263">
            <v>7.4978818483778339E-2</v>
          </cell>
          <cell r="T263">
            <v>7.4978818483778339E-2</v>
          </cell>
          <cell r="U263">
            <v>7.4978818483778339E-2</v>
          </cell>
          <cell r="V263">
            <v>7.4978818483778339E-2</v>
          </cell>
          <cell r="W263">
            <v>0.1</v>
          </cell>
        </row>
        <row r="264">
          <cell r="A264" t="str">
            <v xml:space="preserve">  Inventories</v>
          </cell>
          <cell r="C264" t="e">
            <v>#DIV/0!</v>
          </cell>
          <cell r="D264" t="e">
            <v>#DIV/0!</v>
          </cell>
          <cell r="E264" t="e">
            <v>#DIV/0!</v>
          </cell>
          <cell r="F264" t="e">
            <v>#DIV/0!</v>
          </cell>
          <cell r="G264" t="e">
            <v>#DIV/0!</v>
          </cell>
          <cell r="H264" t="e">
            <v>#DIV/0!</v>
          </cell>
          <cell r="I264" t="e">
            <v>#DIV/0!</v>
          </cell>
          <cell r="J264">
            <v>8.4309562737262492E-2</v>
          </cell>
          <cell r="K264">
            <v>8.3777644021151093E-2</v>
          </cell>
          <cell r="L264">
            <v>4.9749237845271424E-2</v>
          </cell>
          <cell r="M264">
            <v>5.0052840602645428E-2</v>
          </cell>
          <cell r="N264">
            <v>5.1575025431038264E-2</v>
          </cell>
          <cell r="O264">
            <v>5.1058537336592977E-2</v>
          </cell>
          <cell r="P264">
            <v>5.0985596568969269E-2</v>
          </cell>
          <cell r="Q264">
            <v>5.0985596568969276E-2</v>
          </cell>
          <cell r="R264">
            <v>7.4978818483778326E-2</v>
          </cell>
          <cell r="S264">
            <v>7.4978818483778339E-2</v>
          </cell>
          <cell r="T264">
            <v>7.4978818483778339E-2</v>
          </cell>
          <cell r="U264">
            <v>7.4978818483778339E-2</v>
          </cell>
          <cell r="V264">
            <v>7.4978818483778339E-2</v>
          </cell>
          <cell r="W264">
            <v>0.1</v>
          </cell>
        </row>
        <row r="265">
          <cell r="A265" t="str">
            <v xml:space="preserve">  Other Current Assets</v>
          </cell>
          <cell r="C265" t="e">
            <v>#DIV/0!</v>
          </cell>
          <cell r="D265" t="e">
            <v>#DIV/0!</v>
          </cell>
          <cell r="E265" t="e">
            <v>#DIV/0!</v>
          </cell>
          <cell r="F265" t="e">
            <v>#DIV/0!</v>
          </cell>
          <cell r="G265" t="e">
            <v>#DIV/0!</v>
          </cell>
          <cell r="H265" t="e">
            <v>#DIV/0!</v>
          </cell>
          <cell r="I265" t="e">
            <v>#DIV/0!</v>
          </cell>
          <cell r="J265">
            <v>0.6103748251847273</v>
          </cell>
          <cell r="K265">
            <v>0.55076274677438297</v>
          </cell>
          <cell r="L265">
            <v>0.44092881433904596</v>
          </cell>
          <cell r="M265">
            <v>0.42117583450861851</v>
          </cell>
          <cell r="N265">
            <v>0.4</v>
          </cell>
          <cell r="O265">
            <v>0.4</v>
          </cell>
          <cell r="P265">
            <v>0.4</v>
          </cell>
          <cell r="Q265">
            <v>0.4</v>
          </cell>
          <cell r="R265">
            <v>0.4</v>
          </cell>
          <cell r="S265">
            <v>0.4</v>
          </cell>
          <cell r="T265">
            <v>0.4</v>
          </cell>
          <cell r="U265">
            <v>0.4</v>
          </cell>
          <cell r="V265">
            <v>0.4</v>
          </cell>
          <cell r="W265">
            <v>0.4</v>
          </cell>
        </row>
        <row r="266">
          <cell r="A266" t="str">
            <v xml:space="preserve">  Accounts Payable</v>
          </cell>
          <cell r="C266" t="e">
            <v>#DIV/0!</v>
          </cell>
          <cell r="D266" t="e">
            <v>#DIV/0!</v>
          </cell>
          <cell r="E266" t="e">
            <v>#DIV/0!</v>
          </cell>
          <cell r="F266" t="e">
            <v>#DIV/0!</v>
          </cell>
          <cell r="G266" t="e">
            <v>#DIV/0!</v>
          </cell>
          <cell r="H266" t="e">
            <v>#DIV/0!</v>
          </cell>
          <cell r="I266" t="e">
            <v>#DIV/0!</v>
          </cell>
          <cell r="J266">
            <v>0.11526157621653263</v>
          </cell>
          <cell r="K266">
            <v>0.11677297722033762</v>
          </cell>
          <cell r="L266">
            <v>0.11337405911394771</v>
          </cell>
          <cell r="M266">
            <v>9.9513079014804634E-2</v>
          </cell>
          <cell r="N266">
            <v>0.10618387588743172</v>
          </cell>
          <cell r="O266">
            <v>0.10512051804592672</v>
          </cell>
          <cell r="P266">
            <v>0.10497034587728968</v>
          </cell>
          <cell r="Q266">
            <v>0.10497034587728968</v>
          </cell>
          <cell r="R266">
            <v>0.11396780409534306</v>
          </cell>
          <cell r="S266">
            <v>0.11396780409534309</v>
          </cell>
          <cell r="T266">
            <v>0.11396780409534307</v>
          </cell>
          <cell r="U266">
            <v>0.11396780409534306</v>
          </cell>
          <cell r="V266">
            <v>0.11396780409534307</v>
          </cell>
          <cell r="W266">
            <v>0.11396780409534307</v>
          </cell>
        </row>
        <row r="267">
          <cell r="A267" t="str">
            <v xml:space="preserve">  Other Current Liabilities</v>
          </cell>
          <cell r="C267" t="e">
            <v>#DIV/0!</v>
          </cell>
          <cell r="D267" t="e">
            <v>#DIV/0!</v>
          </cell>
          <cell r="E267" t="e">
            <v>#DIV/0!</v>
          </cell>
          <cell r="F267" t="e">
            <v>#DIV/0!</v>
          </cell>
          <cell r="G267" t="e">
            <v>#DIV/0!</v>
          </cell>
          <cell r="H267" t="e">
            <v>#DIV/0!</v>
          </cell>
          <cell r="I267" t="e">
            <v>#DIV/0!</v>
          </cell>
          <cell r="J267">
            <v>0.44674855818908105</v>
          </cell>
          <cell r="K267">
            <v>0.37059181510117495</v>
          </cell>
          <cell r="L267">
            <v>0.34621655051408629</v>
          </cell>
          <cell r="M267">
            <v>0.36750276344330851</v>
          </cell>
          <cell r="N267">
            <v>0.38282327076972356</v>
          </cell>
          <cell r="O267">
            <v>0.37065371241375672</v>
          </cell>
          <cell r="P267">
            <v>0.34271810536730496</v>
          </cell>
          <cell r="Q267">
            <v>0.34823689226800347</v>
          </cell>
          <cell r="R267">
            <v>0.35741650154053423</v>
          </cell>
          <cell r="S267">
            <v>0.36927432501936541</v>
          </cell>
          <cell r="T267">
            <v>0.38870358416593159</v>
          </cell>
          <cell r="U267">
            <v>0.42996306444136928</v>
          </cell>
          <cell r="V267">
            <v>0.45632876271281192</v>
          </cell>
          <cell r="W267">
            <v>0.45632876271281192</v>
          </cell>
        </row>
        <row r="268">
          <cell r="A268" t="str">
            <v xml:space="preserve">  Net Working Capital</v>
          </cell>
          <cell r="C268" t="e">
            <v>#DIV/0!</v>
          </cell>
          <cell r="D268" t="e">
            <v>#DIV/0!</v>
          </cell>
          <cell r="E268" t="e">
            <v>#DIV/0!</v>
          </cell>
          <cell r="F268" t="e">
            <v>#DIV/0!</v>
          </cell>
          <cell r="G268" t="e">
            <v>#DIV/0!</v>
          </cell>
          <cell r="H268" t="e">
            <v>#DIV/0!</v>
          </cell>
          <cell r="I268" t="e">
            <v>#DIV/0!</v>
          </cell>
          <cell r="J268">
            <v>0.20428106700276091</v>
          </cell>
          <cell r="K268">
            <v>0.19413667627645489</v>
          </cell>
          <cell r="L268">
            <v>9.3133474994986934E-2</v>
          </cell>
          <cell r="M268">
            <v>5.163867236605052E-2</v>
          </cell>
          <cell r="N268">
            <v>1.6409624225618383E-2</v>
          </cell>
          <cell r="O268">
            <v>2.7431144030563185E-2</v>
          </cell>
          <cell r="P268">
            <v>5.4613296140299958E-2</v>
          </cell>
          <cell r="Q268">
            <v>4.8512224911425268E-2</v>
          </cell>
          <cell r="R268">
            <v>5.3867979648354693E-2</v>
          </cell>
          <cell r="S268">
            <v>6.8634612751651128E-2</v>
          </cell>
          <cell r="T268">
            <v>4.8937576280427067E-2</v>
          </cell>
          <cell r="U268">
            <v>7.5508672526886081E-3</v>
          </cell>
          <cell r="V268">
            <v>-1.8978714378400308E-2</v>
          </cell>
          <cell r="W268">
            <v>3.1063648654043059E-2</v>
          </cell>
        </row>
        <row r="270">
          <cell r="A270" t="str">
            <v>Prop Plant Equip</v>
          </cell>
        </row>
        <row r="271">
          <cell r="A271" t="str">
            <v>Input Values:</v>
          </cell>
        </row>
        <row r="272">
          <cell r="A272" t="str">
            <v xml:space="preserve">  CapX/Revs (Input, Mode 1)</v>
          </cell>
          <cell r="N272">
            <v>4.9427746690838395E-2</v>
          </cell>
          <cell r="O272">
            <v>3.8155631949603815E-2</v>
          </cell>
          <cell r="P272">
            <v>3.1049620754847403E-2</v>
          </cell>
          <cell r="Q272">
            <v>2.5619801363619847E-2</v>
          </cell>
          <cell r="R272">
            <v>2.2234073215337477E-2</v>
          </cell>
          <cell r="S272">
            <v>1.8657232293698107E-2</v>
          </cell>
          <cell r="T272">
            <v>1.6053943775053564E-2</v>
          </cell>
          <cell r="U272">
            <v>1.5179912535852073E-2</v>
          </cell>
          <cell r="V272">
            <v>1.3763545033471641E-2</v>
          </cell>
          <cell r="W272">
            <v>0.02</v>
          </cell>
        </row>
        <row r="273">
          <cell r="A273" t="str">
            <v xml:space="preserve">  NPPE/Revs (Input, Mode 2)</v>
          </cell>
          <cell r="N273">
            <v>0.29699746664365523</v>
          </cell>
          <cell r="O273">
            <v>0.23513960387672725</v>
          </cell>
          <cell r="P273">
            <v>0.19560296377895228</v>
          </cell>
          <cell r="Q273">
            <v>0.15988024531221345</v>
          </cell>
          <cell r="R273">
            <v>0.13101819855726701</v>
          </cell>
          <cell r="S273">
            <v>0.10671137919566043</v>
          </cell>
          <cell r="T273">
            <v>8.7758356188175804E-2</v>
          </cell>
          <cell r="U273">
            <v>7.6420506821143347E-2</v>
          </cell>
          <cell r="V273">
            <v>6.3248788791541555E-2</v>
          </cell>
          <cell r="W273">
            <v>0.2</v>
          </cell>
        </row>
        <row r="274">
          <cell r="A274" t="str">
            <v xml:space="preserve">  Depr/Last Yr's GPPE</v>
          </cell>
          <cell r="C274" t="str">
            <v xml:space="preserve"> 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>
            <v>8.6858834078282224E-2</v>
          </cell>
          <cell r="L274">
            <v>7.2815485923598086E-2</v>
          </cell>
          <cell r="M274">
            <v>6.748715410983902E-2</v>
          </cell>
          <cell r="N274">
            <v>7.3418494348804389E-2</v>
          </cell>
          <cell r="O274">
            <v>6.6943210963660238E-2</v>
          </cell>
          <cell r="P274">
            <v>6.3272581420110607E-2</v>
          </cell>
          <cell r="Q274">
            <v>7.2355781176199563E-2</v>
          </cell>
          <cell r="R274">
            <v>7.2871792960765736E-2</v>
          </cell>
          <cell r="S274">
            <v>7.3317295303603633E-2</v>
          </cell>
          <cell r="T274">
            <v>7.3710386779464301E-2</v>
          </cell>
          <cell r="U274">
            <v>7.4073407502663641E-2</v>
          </cell>
          <cell r="V274">
            <v>7.4401136350096847E-2</v>
          </cell>
          <cell r="W274">
            <v>2.5999999999999999E-2</v>
          </cell>
        </row>
        <row r="275">
          <cell r="A275" t="str">
            <v xml:space="preserve">  Retirements/Last Yr's GPPE</v>
          </cell>
          <cell r="C275" t="str">
            <v xml:space="preserve"> </v>
          </cell>
          <cell r="D275" t="e">
            <v>#DIV/0!</v>
          </cell>
          <cell r="E275" t="e">
            <v>#DIV/0!</v>
          </cell>
          <cell r="F275" t="e">
            <v>#DIV/0!</v>
          </cell>
          <cell r="G275" t="e">
            <v>#DIV/0!</v>
          </cell>
          <cell r="H275" t="e">
            <v>#DIV/0!</v>
          </cell>
          <cell r="I275" t="e">
            <v>#DIV/0!</v>
          </cell>
          <cell r="J275" t="e">
            <v>#DIV/0!</v>
          </cell>
          <cell r="K275">
            <v>1.0078641833526558E-2</v>
          </cell>
          <cell r="L275">
            <v>7.2722730110503023E-2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</row>
        <row r="277">
          <cell r="A277" t="str">
            <v>Calculated Values:</v>
          </cell>
        </row>
        <row r="278">
          <cell r="A278" t="str">
            <v xml:space="preserve">  Gross PPE/Revenues</v>
          </cell>
          <cell r="C278" t="e">
            <v>#DIV/0!</v>
          </cell>
          <cell r="D278" t="e">
            <v>#DIV/0!</v>
          </cell>
          <cell r="E278" t="e">
            <v>#DIV/0!</v>
          </cell>
          <cell r="F278" t="e">
            <v>#DIV/0!</v>
          </cell>
          <cell r="G278" t="e">
            <v>#DIV/0!</v>
          </cell>
          <cell r="H278" t="e">
            <v>#DIV/0!</v>
          </cell>
          <cell r="I278" t="e">
            <v>#DIV/0!</v>
          </cell>
          <cell r="J278">
            <v>0.65902401850875736</v>
          </cell>
          <cell r="K278">
            <v>0.81577364647898298</v>
          </cell>
          <cell r="L278">
            <v>0.70447926374835046</v>
          </cell>
          <cell r="M278">
            <v>0.63103565776231985</v>
          </cell>
          <cell r="N278">
            <v>0.62046749750357166</v>
          </cell>
          <cell r="O278">
            <v>0.51690521143231227</v>
          </cell>
          <cell r="P278">
            <v>0.45150809205537551</v>
          </cell>
          <cell r="Q278">
            <v>0.39798999737621255</v>
          </cell>
          <cell r="R278">
            <v>0.35336886985003291</v>
          </cell>
          <cell r="S278">
            <v>0.31503221106335655</v>
          </cell>
          <cell r="T278">
            <v>0.28699272481007104</v>
          </cell>
          <cell r="U278">
            <v>0.2799252328587164</v>
          </cell>
          <cell r="V278">
            <v>0.26345834565215598</v>
          </cell>
          <cell r="W278">
            <v>0.38487453022104501</v>
          </cell>
        </row>
        <row r="279">
          <cell r="A279" t="str">
            <v xml:space="preserve">  NPPE/Revenues</v>
          </cell>
          <cell r="C279" t="e">
            <v>#DIV/0!</v>
          </cell>
          <cell r="D279" t="e">
            <v>#DIV/0!</v>
          </cell>
          <cell r="E279" t="e">
            <v>#DIV/0!</v>
          </cell>
          <cell r="F279" t="e">
            <v>#DIV/0!</v>
          </cell>
          <cell r="G279" t="e">
            <v>#DIV/0!</v>
          </cell>
          <cell r="H279" t="e">
            <v>#DIV/0!</v>
          </cell>
          <cell r="I279" t="e">
            <v>#DIV/0!</v>
          </cell>
          <cell r="J279">
            <v>0.32571178037667986</v>
          </cell>
          <cell r="K279">
            <v>0.42271173140628948</v>
          </cell>
          <cell r="L279">
            <v>0.37412130327883103</v>
          </cell>
          <cell r="M279">
            <v>0</v>
          </cell>
          <cell r="N279">
            <v>0.29699746664365523</v>
          </cell>
          <cell r="O279">
            <v>0.23513960387672725</v>
          </cell>
          <cell r="P279">
            <v>0.19560296377895228</v>
          </cell>
          <cell r="Q279">
            <v>0.15988024531221345</v>
          </cell>
          <cell r="R279">
            <v>0.13101819855726701</v>
          </cell>
          <cell r="S279">
            <v>0.10671137919566043</v>
          </cell>
          <cell r="T279">
            <v>8.7758356188175804E-2</v>
          </cell>
          <cell r="U279">
            <v>7.6420506821143347E-2</v>
          </cell>
          <cell r="V279">
            <v>6.3248788791541555E-2</v>
          </cell>
          <cell r="W279">
            <v>0.2</v>
          </cell>
        </row>
        <row r="280">
          <cell r="A280" t="str">
            <v xml:space="preserve">  CapX/Revenues</v>
          </cell>
          <cell r="C280" t="str">
            <v xml:space="preserve"> </v>
          </cell>
          <cell r="D280" t="e">
            <v>#DIV/0!</v>
          </cell>
          <cell r="E280" t="e">
            <v>#DIV/0!</v>
          </cell>
          <cell r="F280" t="e">
            <v>#DIV/0!</v>
          </cell>
          <cell r="G280" t="e">
            <v>#DIV/0!</v>
          </cell>
          <cell r="H280" t="e">
            <v>#DIV/0!</v>
          </cell>
          <cell r="I280" t="e">
            <v>#DIV/0!</v>
          </cell>
          <cell r="J280">
            <v>0.37262686711729331</v>
          </cell>
          <cell r="K280">
            <v>0.14784363577783766</v>
          </cell>
          <cell r="L280">
            <v>6.8827145382522076E-2</v>
          </cell>
          <cell r="M280">
            <v>-0.28294084528647462</v>
          </cell>
          <cell r="N280">
            <v>0.33748838942759735</v>
          </cell>
          <cell r="O280">
            <v>3.7936796798389044E-2</v>
          </cell>
          <cell r="P280">
            <v>3.0870037825896233E-2</v>
          </cell>
          <cell r="Q280">
            <v>2.5439629567942178E-2</v>
          </cell>
          <cell r="R280">
            <v>2.2072094864096576E-2</v>
          </cell>
          <cell r="S280">
            <v>1.8510515452237357E-2</v>
          </cell>
          <cell r="T280">
            <v>1.5917716248901995E-2</v>
          </cell>
          <cell r="U280">
            <v>1.5044248243996338E-2</v>
          </cell>
          <cell r="V280">
            <v>1.3632924533505028E-2</v>
          </cell>
          <cell r="W280">
            <v>0.14964386446019154</v>
          </cell>
        </row>
        <row r="281">
          <cell r="A281" t="str">
            <v xml:space="preserve">  Capital Expenditures ($)</v>
          </cell>
          <cell r="C281" t="str">
            <v xml:space="preserve"> 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11541.106962000002</v>
          </cell>
          <cell r="K281">
            <v>4472.4646379999976</v>
          </cell>
          <cell r="L281">
            <v>2477.7861760000042</v>
          </cell>
          <cell r="M281">
            <v>-11756.850525000002</v>
          </cell>
          <cell r="N281">
            <v>16045.597225290006</v>
          </cell>
          <cell r="O281">
            <v>2336.5219738455926</v>
          </cell>
          <cell r="P281">
            <v>2336.4082113476588</v>
          </cell>
          <cell r="Q281">
            <v>2333.4735752306128</v>
          </cell>
          <cell r="R281">
            <v>2432.1514053364526</v>
          </cell>
          <cell r="S281">
            <v>2430.733677111356</v>
          </cell>
          <cell r="T281">
            <v>2429.2102523997892</v>
          </cell>
          <cell r="U281">
            <v>2487.5678962738652</v>
          </cell>
          <cell r="V281">
            <v>2525.7996741315678</v>
          </cell>
          <cell r="W281">
            <v>31051.802123577345</v>
          </cell>
        </row>
        <row r="282">
          <cell r="A282" t="str">
            <v xml:space="preserve">  Depreciation Expense ($)</v>
          </cell>
          <cell r="C282" t="str">
            <v xml:space="preserve"> 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1453.067618</v>
          </cell>
          <cell r="K282">
            <v>1772.917551</v>
          </cell>
          <cell r="L282">
            <v>1796.9570819999999</v>
          </cell>
          <cell r="M282">
            <v>1711.5650000000001</v>
          </cell>
          <cell r="N282">
            <v>1925.1063403199998</v>
          </cell>
          <cell r="O282">
            <v>1974.7977603955951</v>
          </cell>
          <cell r="P282">
            <v>2014.353444127654</v>
          </cell>
          <cell r="Q282">
            <v>2472.5799155506079</v>
          </cell>
          <cell r="R282">
            <v>2660.2577456564513</v>
          </cell>
          <cell r="S282">
            <v>2854.8400174313565</v>
          </cell>
          <cell r="T282">
            <v>3049.3165927197897</v>
          </cell>
          <cell r="U282">
            <v>3244.2742365938625</v>
          </cell>
          <cell r="V282">
            <v>3443.706014451564</v>
          </cell>
          <cell r="W282">
            <v>1269.0980611651394</v>
          </cell>
        </row>
        <row r="283">
          <cell r="A283" t="str">
            <v xml:space="preserve">  Retirements ($)</v>
          </cell>
          <cell r="C283" t="str">
            <v xml:space="preserve"> 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-8870.3752989999994</v>
          </cell>
          <cell r="K283">
            <v>205.72001899999987</v>
          </cell>
          <cell r="L283">
            <v>1794.6680330000008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</row>
        <row r="285">
          <cell r="A285" t="str">
            <v>Forecast Option</v>
          </cell>
          <cell r="C285">
            <v>2</v>
          </cell>
        </row>
        <row r="287">
          <cell r="A287" t="str">
            <v>Financing/Other Ratios</v>
          </cell>
        </row>
        <row r="288">
          <cell r="A288" t="str">
            <v>and Forecast Assumptions</v>
          </cell>
        </row>
        <row r="289">
          <cell r="A289" t="str">
            <v>-</v>
          </cell>
          <cell r="B289" t="str">
            <v>-</v>
          </cell>
        </row>
        <row r="290">
          <cell r="A290" t="str">
            <v>Taxes</v>
          </cell>
        </row>
        <row r="291">
          <cell r="A291" t="str">
            <v xml:space="preserve">  EBIT Tax Rate</v>
          </cell>
          <cell r="C291" t="str">
            <v xml:space="preserve"> 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>
            <v>0.26456985682397288</v>
          </cell>
          <cell r="K291">
            <v>7.7461154979193689E-2</v>
          </cell>
          <cell r="L291">
            <v>0.32341515444020064</v>
          </cell>
          <cell r="M291">
            <v>0.28759671831354572</v>
          </cell>
          <cell r="N291">
            <v>0.31370999999999999</v>
          </cell>
          <cell r="O291">
            <v>0.31370999999999999</v>
          </cell>
          <cell r="P291">
            <v>0.31370999999999999</v>
          </cell>
          <cell r="Q291">
            <v>0.31370999999999999</v>
          </cell>
          <cell r="R291">
            <v>0.31370999999999999</v>
          </cell>
          <cell r="S291">
            <v>0.31370999999999999</v>
          </cell>
          <cell r="T291">
            <v>0.31370999999999999</v>
          </cell>
          <cell r="U291">
            <v>0.31370999999999999</v>
          </cell>
          <cell r="V291">
            <v>0.31370999999999999</v>
          </cell>
          <cell r="W291">
            <v>0.37</v>
          </cell>
        </row>
        <row r="292">
          <cell r="A292" t="str">
            <v xml:space="preserve">  Marginal Tax Rate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.21</v>
          </cell>
          <cell r="O292">
            <v>0.24</v>
          </cell>
          <cell r="P292">
            <v>0.24</v>
          </cell>
          <cell r="Q292">
            <v>0.24</v>
          </cell>
          <cell r="R292">
            <v>0.24</v>
          </cell>
          <cell r="S292">
            <v>0.24</v>
          </cell>
          <cell r="T292">
            <v>0.24</v>
          </cell>
          <cell r="U292">
            <v>0.24</v>
          </cell>
          <cell r="V292">
            <v>0.24</v>
          </cell>
          <cell r="W292">
            <v>0.24</v>
          </cell>
        </row>
        <row r="293">
          <cell r="A293" t="str">
            <v xml:space="preserve">  Incr Def Tax/Tax on EBIT</v>
          </cell>
          <cell r="C293" t="str">
            <v xml:space="preserve"> 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>
            <v>0</v>
          </cell>
          <cell r="K293">
            <v>0</v>
          </cell>
          <cell r="L293">
            <v>1.0376968083675671</v>
          </cell>
          <cell r="M293">
            <v>-7.2714031169760066E-2</v>
          </cell>
          <cell r="N293">
            <v>0.35138236522440158</v>
          </cell>
          <cell r="O293">
            <v>0.30735277973402814</v>
          </cell>
          <cell r="P293">
            <v>0.30730870616099465</v>
          </cell>
          <cell r="Q293">
            <v>0.30727243900088752</v>
          </cell>
          <cell r="R293">
            <v>0.30724370071691298</v>
          </cell>
          <cell r="S293">
            <v>0.30722182203084725</v>
          </cell>
          <cell r="T293">
            <v>0.30720613618611953</v>
          </cell>
          <cell r="U293">
            <v>0.30719894721049118</v>
          </cell>
          <cell r="V293">
            <v>0.30718999277879538</v>
          </cell>
          <cell r="W293">
            <v>0.30718999277879538</v>
          </cell>
        </row>
        <row r="294">
          <cell r="A294" t="str">
            <v xml:space="preserve"> </v>
          </cell>
        </row>
        <row r="295">
          <cell r="A295" t="str">
            <v xml:space="preserve">  Int Rate on Excess Mkt Secs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</row>
        <row r="296">
          <cell r="A296" t="str">
            <v xml:space="preserve">  Int Rate on Existing Debt</v>
          </cell>
          <cell r="C296" t="str">
            <v xml:space="preserve"> 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>
            <v>1.4916920233177033E-2</v>
          </cell>
          <cell r="L296">
            <v>6.5828935261044658E-3</v>
          </cell>
          <cell r="M296">
            <v>1.7851810404848395E-3</v>
          </cell>
          <cell r="N296" t="str">
            <v xml:space="preserve"> </v>
          </cell>
          <cell r="O296" t="str">
            <v xml:space="preserve"> </v>
          </cell>
          <cell r="P296" t="str">
            <v xml:space="preserve"> </v>
          </cell>
          <cell r="Q296" t="str">
            <v xml:space="preserve"> </v>
          </cell>
          <cell r="R296" t="str">
            <v xml:space="preserve"> </v>
          </cell>
          <cell r="S296" t="str">
            <v xml:space="preserve"> </v>
          </cell>
          <cell r="T296" t="str">
            <v xml:space="preserve"> </v>
          </cell>
          <cell r="U296" t="str">
            <v xml:space="preserve"> </v>
          </cell>
          <cell r="V296" t="str">
            <v xml:space="preserve"> </v>
          </cell>
          <cell r="W296" t="str">
            <v xml:space="preserve"> </v>
          </cell>
        </row>
        <row r="297">
          <cell r="A297" t="str">
            <v xml:space="preserve">  Int Rate on Short-Term Debt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</row>
        <row r="298">
          <cell r="A298" t="str">
            <v xml:space="preserve">  Int Rate on Long-Term Debt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</row>
        <row r="299">
          <cell r="A299" t="str">
            <v xml:space="preserve">  Int Rate on New L-T Debt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</row>
        <row r="300">
          <cell r="A300" t="str">
            <v xml:space="preserve">  Dividend Payout Ratio</v>
          </cell>
          <cell r="C300" t="e">
            <v>#DIV/0!</v>
          </cell>
          <cell r="D300" t="e">
            <v>#DIV/0!</v>
          </cell>
          <cell r="E300" t="e">
            <v>#DIV/0!</v>
          </cell>
          <cell r="F300" t="e">
            <v>#DIV/0!</v>
          </cell>
          <cell r="G300" t="e">
            <v>#DIV/0!</v>
          </cell>
          <cell r="H300" t="e">
            <v>#DIV/0!</v>
          </cell>
          <cell r="I300" t="e">
            <v>#DIV/0!</v>
          </cell>
          <cell r="J300">
            <v>0.19456115589331258</v>
          </cell>
          <cell r="K300">
            <v>0.3091861367820225</v>
          </cell>
          <cell r="L300">
            <v>0.46346600280931916</v>
          </cell>
          <cell r="M300">
            <v>0.26255307196623917</v>
          </cell>
          <cell r="N300">
            <v>0.27545900456705458</v>
          </cell>
          <cell r="O300">
            <v>0.25256190375911852</v>
          </cell>
          <cell r="P300">
            <v>7.5452737247886176E-2</v>
          </cell>
          <cell r="Q300">
            <v>6.0564050611563849E-2</v>
          </cell>
          <cell r="R300">
            <v>4.876368268879E-2</v>
          </cell>
          <cell r="S300">
            <v>3.9778487821714635E-2</v>
          </cell>
          <cell r="T300">
            <v>3.333579720458342E-2</v>
          </cell>
          <cell r="U300">
            <v>3.0382829387756456E-2</v>
          </cell>
          <cell r="V300">
            <v>2.670448360286062E-2</v>
          </cell>
          <cell r="W300">
            <v>0.15</v>
          </cell>
        </row>
        <row r="301">
          <cell r="A301" t="str">
            <v xml:space="preserve">  Int Rate on Operating Leases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</row>
        <row r="302">
          <cell r="A302" t="str">
            <v xml:space="preserve">  Int Rate on Ret Rel Liab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</row>
        <row r="303">
          <cell r="A303" t="str">
            <v xml:space="preserve">  Weighted Average Cost of Capi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</row>
        <row r="305">
          <cell r="A305" t="str">
            <v>Minority Interest</v>
          </cell>
        </row>
        <row r="306">
          <cell r="A306" t="str">
            <v xml:space="preserve">  Min Int(IS)/(Income Aft Tax)</v>
          </cell>
          <cell r="C306" t="e">
            <v>#DIV/0!</v>
          </cell>
          <cell r="D306" t="e">
            <v>#DIV/0!</v>
          </cell>
          <cell r="E306" t="e">
            <v>#DIV/0!</v>
          </cell>
          <cell r="F306" t="e">
            <v>#DIV/0!</v>
          </cell>
          <cell r="G306" t="e">
            <v>#DIV/0!</v>
          </cell>
          <cell r="H306" t="e">
            <v>#DIV/0!</v>
          </cell>
          <cell r="I306" t="e">
            <v>#DIV/0!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</row>
        <row r="307">
          <cell r="A307" t="str">
            <v xml:space="preserve">  Minority Int Payout Ratio</v>
          </cell>
          <cell r="C307" t="str">
            <v>N/A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</row>
        <row r="308">
          <cell r="A308" t="str">
            <v xml:space="preserve">  Minority Interest(BS)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</row>
        <row r="309">
          <cell r="A309" t="str">
            <v xml:space="preserve">  </v>
          </cell>
        </row>
        <row r="310">
          <cell r="A310" t="str">
            <v xml:space="preserve">Other Ratios </v>
          </cell>
        </row>
        <row r="311">
          <cell r="A311" t="str">
            <v xml:space="preserve">  Non-Op Income Growth</v>
          </cell>
          <cell r="C311" t="str">
            <v>N/A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</row>
        <row r="312">
          <cell r="A312" t="str">
            <v xml:space="preserve">  Other Assets/Revenues</v>
          </cell>
          <cell r="C312" t="e">
            <v>#DIV/0!</v>
          </cell>
          <cell r="D312" t="e">
            <v>#DIV/0!</v>
          </cell>
          <cell r="E312" t="e">
            <v>#DIV/0!</v>
          </cell>
          <cell r="F312" t="e">
            <v>#DIV/0!</v>
          </cell>
          <cell r="G312" t="e">
            <v>#DIV/0!</v>
          </cell>
          <cell r="H312" t="e">
            <v>#DIV/0!</v>
          </cell>
          <cell r="I312" t="e">
            <v>#DIV/0!</v>
          </cell>
          <cell r="J312">
            <v>3.418542498081522E-2</v>
          </cell>
          <cell r="K312">
            <v>3.2931162802122861E-2</v>
          </cell>
          <cell r="L312">
            <v>9.5167740153380437E-3</v>
          </cell>
          <cell r="M312">
            <v>7.7448851420523334E-3</v>
          </cell>
          <cell r="N312">
            <v>2.7633402213799452E-2</v>
          </cell>
          <cell r="O312">
            <v>5.9607402378540576E-3</v>
          </cell>
          <cell r="P312">
            <v>5.1741987879523575E-3</v>
          </cell>
          <cell r="Q312">
            <v>6.309925109468731E-3</v>
          </cell>
          <cell r="R312">
            <v>4.4650207600600211E-3</v>
          </cell>
          <cell r="S312">
            <v>3.6466788631225036E-3</v>
          </cell>
          <cell r="T312">
            <v>3.0198659479671055E-3</v>
          </cell>
          <cell r="U312">
            <v>2.5228866750464565E-3</v>
          </cell>
          <cell r="V312">
            <v>2.1246399224252128E-3</v>
          </cell>
          <cell r="W312">
            <v>2.1246399224252128E-3</v>
          </cell>
        </row>
        <row r="313">
          <cell r="A313" t="str">
            <v xml:space="preserve">  Inv &amp; Advances Growth Rate</v>
          </cell>
          <cell r="C313" t="str">
            <v>N/A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.19999999999999996</v>
          </cell>
          <cell r="O313">
            <v>0.19999999999999996</v>
          </cell>
          <cell r="P313">
            <v>0.19999999999999996</v>
          </cell>
          <cell r="Q313">
            <v>0.19999999999999996</v>
          </cell>
          <cell r="R313">
            <v>0.19999999999999996</v>
          </cell>
          <cell r="S313">
            <v>0.19999999999999996</v>
          </cell>
          <cell r="T313">
            <v>0.19999999999999996</v>
          </cell>
          <cell r="U313">
            <v>0.19999999999999996</v>
          </cell>
          <cell r="V313">
            <v>0.19999999999999996</v>
          </cell>
          <cell r="W313">
            <v>0.15</v>
          </cell>
        </row>
        <row r="314">
          <cell r="A314" t="str">
            <v xml:space="preserve">  Non-Op Assets Growth Rate</v>
          </cell>
          <cell r="C314" t="str">
            <v>N/A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</row>
        <row r="315">
          <cell r="A315" t="str">
            <v xml:space="preserve">  Other Liabs/Revenues</v>
          </cell>
          <cell r="C315" t="e">
            <v>#DIV/0!</v>
          </cell>
          <cell r="D315" t="e">
            <v>#DIV/0!</v>
          </cell>
          <cell r="E315" t="e">
            <v>#DIV/0!</v>
          </cell>
          <cell r="F315" t="e">
            <v>#DIV/0!</v>
          </cell>
          <cell r="G315" t="e">
            <v>#DIV/0!</v>
          </cell>
          <cell r="H315" t="e">
            <v>#DIV/0!</v>
          </cell>
          <cell r="I315" t="e">
            <v>#DIV/0!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</row>
        <row r="316">
          <cell r="A316" t="str">
            <v xml:space="preserve">  Cap Oper Leases/Revenues</v>
          </cell>
          <cell r="C316" t="e">
            <v>#DIV/0!</v>
          </cell>
          <cell r="D316" t="e">
            <v>#DIV/0!</v>
          </cell>
          <cell r="E316" t="e">
            <v>#DIV/0!</v>
          </cell>
          <cell r="F316" t="e">
            <v>#DIV/0!</v>
          </cell>
          <cell r="G316" t="e">
            <v>#DIV/0!</v>
          </cell>
          <cell r="H316" t="e">
            <v>#DIV/0!</v>
          </cell>
          <cell r="I316" t="e">
            <v>#DIV/0!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</row>
        <row r="319">
          <cell r="A319" t="str">
            <v xml:space="preserve">Other Values ($) </v>
          </cell>
        </row>
        <row r="320">
          <cell r="A320" t="str">
            <v xml:space="preserve">  Amort of Goodwill ($)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</row>
        <row r="321">
          <cell r="A321" t="str">
            <v xml:space="preserve">  Special Items ($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289.01994200000001</v>
          </cell>
          <cell r="K321">
            <v>-523.61832000000004</v>
          </cell>
          <cell r="L321">
            <v>1402.126886</v>
          </cell>
          <cell r="M321">
            <v>-802.25528100000008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</row>
        <row r="322">
          <cell r="A322" t="str">
            <v xml:space="preserve">  Extraordinary Items ($)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</row>
        <row r="323">
          <cell r="A323" t="str">
            <v xml:space="preserve">  Short Term Debt ($)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08.715754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</row>
        <row r="324">
          <cell r="A324" t="str">
            <v xml:space="preserve">  Long Term Debt ($)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4956.7208810000002</v>
          </cell>
          <cell r="K324">
            <v>5028.4265780000005</v>
          </cell>
          <cell r="L324">
            <v>6260.9896399999998</v>
          </cell>
          <cell r="M324">
            <v>8402.262999999999</v>
          </cell>
          <cell r="N324">
            <v>10082.715599999998</v>
          </cell>
          <cell r="O324">
            <v>12099.258719999996</v>
          </cell>
          <cell r="P324">
            <v>14519.110463999996</v>
          </cell>
          <cell r="Q324">
            <v>17422.932556799995</v>
          </cell>
          <cell r="R324">
            <v>20907.519068159992</v>
          </cell>
          <cell r="S324">
            <v>25089.022881791989</v>
          </cell>
          <cell r="T324">
            <v>30106.827458150387</v>
          </cell>
          <cell r="U324">
            <v>36128.192949780459</v>
          </cell>
          <cell r="V324">
            <v>0</v>
          </cell>
          <cell r="W324">
            <v>0</v>
          </cell>
        </row>
        <row r="325">
          <cell r="A325" t="str">
            <v xml:space="preserve">  Preferred Stock ($)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</row>
        <row r="326">
          <cell r="A326" t="str">
            <v xml:space="preserve">  Preferred Dividends ($)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-1</v>
          </cell>
          <cell r="N326">
            <v>-1</v>
          </cell>
          <cell r="O326">
            <v>-1</v>
          </cell>
          <cell r="P326">
            <v>-1</v>
          </cell>
          <cell r="Q326">
            <v>-1</v>
          </cell>
          <cell r="R326">
            <v>-1</v>
          </cell>
          <cell r="S326">
            <v>-1</v>
          </cell>
          <cell r="T326">
            <v>-1</v>
          </cell>
          <cell r="U326">
            <v>-1</v>
          </cell>
          <cell r="V326">
            <v>-1</v>
          </cell>
          <cell r="W326">
            <v>-1</v>
          </cell>
        </row>
        <row r="327">
          <cell r="A327" t="str">
            <v xml:space="preserve">  Capitalized Oper Leases ($)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</row>
        <row r="328">
          <cell r="A328" t="str">
            <v xml:space="preserve">  Retirement Related Liabilities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</row>
        <row r="330">
          <cell r="A330" t="str">
            <v>Continuing Value Parameters</v>
          </cell>
        </row>
        <row r="331">
          <cell r="A331" t="str">
            <v>-</v>
          </cell>
          <cell r="B331" t="str">
            <v>-</v>
          </cell>
        </row>
        <row r="332">
          <cell r="A332" t="str">
            <v>Return on Net New Investment</v>
          </cell>
          <cell r="W332">
            <v>0</v>
          </cell>
        </row>
        <row r="333">
          <cell r="A333" t="str">
            <v>Growth in NOPLAT</v>
          </cell>
          <cell r="W333">
            <v>-0.13237841155049263</v>
          </cell>
        </row>
        <row r="335">
          <cell r="A335" t="str">
            <v>Key Operating Ratios</v>
          </cell>
        </row>
        <row r="336">
          <cell r="A336" t="str">
            <v>-</v>
          </cell>
          <cell r="B336" t="str">
            <v>-</v>
          </cell>
        </row>
        <row r="337">
          <cell r="A337" t="str">
            <v>EBIT/Revenues</v>
          </cell>
        </row>
        <row r="338">
          <cell r="A338" t="str">
            <v xml:space="preserve">  COGS/Revenues</v>
          </cell>
          <cell r="D338" t="e">
            <v>#DIV/0!</v>
          </cell>
          <cell r="E338" t="e">
            <v>#DIV/0!</v>
          </cell>
          <cell r="F338" t="e">
            <v>#DIV/0!</v>
          </cell>
          <cell r="G338" t="e">
            <v>#DIV/0!</v>
          </cell>
          <cell r="H338" t="e">
            <v>#DIV/0!</v>
          </cell>
          <cell r="I338" t="e">
            <v>#DIV/0!</v>
          </cell>
          <cell r="J338">
            <v>0.64034459020485524</v>
          </cell>
          <cell r="K338">
            <v>0.71434118605793828</v>
          </cell>
          <cell r="L338">
            <v>0.6744472536330407</v>
          </cell>
          <cell r="M338">
            <v>0.66167648663816114</v>
          </cell>
          <cell r="N338">
            <v>0.66326777351986999</v>
          </cell>
          <cell r="O338">
            <v>0.66129710453808088</v>
          </cell>
          <cell r="P338">
            <v>0.667620300988927</v>
          </cell>
          <cell r="Q338">
            <v>0.66857849287384319</v>
          </cell>
          <cell r="R338">
            <v>0.66953122868538562</v>
          </cell>
          <cell r="S338">
            <v>0.67068034452648173</v>
          </cell>
          <cell r="T338">
            <v>0.67192456353334806</v>
          </cell>
          <cell r="U338">
            <v>0.67405343718637534</v>
          </cell>
          <cell r="V338">
            <v>0.67564907482073322</v>
          </cell>
          <cell r="W338">
            <v>0.70000000000000007</v>
          </cell>
        </row>
        <row r="339">
          <cell r="A339" t="str">
            <v xml:space="preserve">  SG&amp;A/Revenues</v>
          </cell>
          <cell r="D339" t="e">
            <v>#DIV/0!</v>
          </cell>
          <cell r="E339" t="e">
            <v>#DIV/0!</v>
          </cell>
          <cell r="F339" t="e">
            <v>#DIV/0!</v>
          </cell>
          <cell r="G339" t="e">
            <v>#DIV/0!</v>
          </cell>
          <cell r="H339" t="e">
            <v>#DIV/0!</v>
          </cell>
          <cell r="I339" t="e">
            <v>#DIV/0!</v>
          </cell>
          <cell r="J339">
            <v>0.21942848000981924</v>
          </cell>
          <cell r="K339">
            <v>0.2361158999721284</v>
          </cell>
          <cell r="L339">
            <v>0.19484891454567987</v>
          </cell>
          <cell r="M339">
            <v>0.16624562703792739</v>
          </cell>
          <cell r="N339">
            <v>0.15667433350760165</v>
          </cell>
          <cell r="O339">
            <v>0.13344141319844413</v>
          </cell>
          <cell r="P339">
            <v>0.12169098848298904</v>
          </cell>
          <cell r="Q339">
            <v>0.11264916609684147</v>
          </cell>
          <cell r="R339">
            <v>0.10532908898369979</v>
          </cell>
          <cell r="S339">
            <v>9.8723893753575473E-2</v>
          </cell>
          <cell r="T339">
            <v>9.4774685544813456E-2</v>
          </cell>
          <cell r="U339">
            <v>9.6948664130071638E-2</v>
          </cell>
          <cell r="V339">
            <v>9.6373994855646822E-2</v>
          </cell>
          <cell r="W339">
            <v>0.22</v>
          </cell>
        </row>
        <row r="340">
          <cell r="A340" t="str">
            <v xml:space="preserve">  Depreciation/Revenues</v>
          </cell>
          <cell r="D340" t="e">
            <v>#DIV/0!</v>
          </cell>
          <cell r="E340" t="e">
            <v>#DIV/0!</v>
          </cell>
          <cell r="F340" t="e">
            <v>#DIV/0!</v>
          </cell>
          <cell r="G340" t="e">
            <v>#DIV/0!</v>
          </cell>
          <cell r="H340" t="e">
            <v>#DIV/0!</v>
          </cell>
          <cell r="I340" t="e">
            <v>#DIV/0!</v>
          </cell>
          <cell r="J340">
            <v>4.6915086740613461E-2</v>
          </cell>
          <cell r="K340">
            <v>5.860629381999824E-2</v>
          </cell>
          <cell r="L340">
            <v>4.9915294357089197E-2</v>
          </cell>
          <cell r="M340">
            <v>4.1190593248845012E-2</v>
          </cell>
          <cell r="N340">
            <v>4.049092278394207E-2</v>
          </cell>
          <cell r="O340">
            <v>3.2063683625768606E-2</v>
          </cell>
          <cell r="P340">
            <v>2.6614855534631634E-2</v>
          </cell>
          <cell r="Q340">
            <v>2.6956172890247869E-2</v>
          </cell>
          <cell r="R340">
            <v>2.4142189995344548E-2</v>
          </cell>
          <cell r="S340">
            <v>2.1740168721045696E-2</v>
          </cell>
          <cell r="T340">
            <v>1.9981043727290367E-2</v>
          </cell>
          <cell r="U340">
            <v>1.962063711307294E-2</v>
          </cell>
          <cell r="V340">
            <v>1.8587295220369112E-2</v>
          </cell>
          <cell r="W340">
            <v>6.115997309782191E-3</v>
          </cell>
        </row>
        <row r="341">
          <cell r="A341" t="str">
            <v xml:space="preserve">  Other Oper Inc/Exp/Revenues</v>
          </cell>
          <cell r="D341" t="e">
            <v>#DIV/0!</v>
          </cell>
          <cell r="E341" t="e">
            <v>#DIV/0!</v>
          </cell>
          <cell r="F341" t="e">
            <v>#DIV/0!</v>
          </cell>
          <cell r="G341" t="e">
            <v>#DIV/0!</v>
          </cell>
          <cell r="H341" t="e">
            <v>#DIV/0!</v>
          </cell>
          <cell r="I341" t="e">
            <v>#DIV/0!</v>
          </cell>
          <cell r="J341">
            <v>-0.1647933297585531</v>
          </cell>
          <cell r="K341">
            <v>-0.12428540779523127</v>
          </cell>
          <cell r="L341">
            <v>-7.6971255935097641E-2</v>
          </cell>
          <cell r="M341">
            <v>-7.8477458073527392E-2</v>
          </cell>
          <cell r="N341">
            <v>-8.5964737044706127E-2</v>
          </cell>
          <cell r="O341">
            <v>-8.2742278160830074E-2</v>
          </cell>
          <cell r="P341">
            <v>-7.4127179107295937E-2</v>
          </cell>
          <cell r="Q341">
            <v>-7.3633073188115072E-2</v>
          </cell>
          <cell r="R341">
            <v>-7.3442314519433685E-2</v>
          </cell>
          <cell r="S341">
            <v>-7.3452811336731622E-2</v>
          </cell>
          <cell r="T341">
            <v>-7.6545649559942155E-2</v>
          </cell>
          <cell r="U341">
            <v>-8.4161604853228364E-2</v>
          </cell>
          <cell r="V341">
            <v>-8.8672276915016557E-2</v>
          </cell>
          <cell r="W341">
            <v>-9.3465021397194648E-2</v>
          </cell>
        </row>
        <row r="342">
          <cell r="A342" t="str">
            <v xml:space="preserve">  Oper Lease Adj/Revenues</v>
          </cell>
          <cell r="C342" t="str">
            <v xml:space="preserve"> </v>
          </cell>
          <cell r="D342" t="e">
            <v>#DIV/0!</v>
          </cell>
          <cell r="E342" t="e">
            <v>#DIV/0!</v>
          </cell>
          <cell r="F342" t="e">
            <v>#DIV/0!</v>
          </cell>
          <cell r="G342" t="e">
            <v>#DIV/0!</v>
          </cell>
          <cell r="H342" t="e">
            <v>#DIV/0!</v>
          </cell>
          <cell r="I342" t="e">
            <v>#DIV/0!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</row>
        <row r="343">
          <cell r="A343" t="str">
            <v xml:space="preserve">  Ret Rel Liab Adj/Revenues</v>
          </cell>
          <cell r="C343" t="str">
            <v xml:space="preserve"> </v>
          </cell>
          <cell r="D343" t="e">
            <v>#DIV/0!</v>
          </cell>
          <cell r="E343" t="e">
            <v>#DIV/0!</v>
          </cell>
          <cell r="F343" t="e">
            <v>#DIV/0!</v>
          </cell>
          <cell r="G343" t="e">
            <v>#DIV/0!</v>
          </cell>
          <cell r="H343" t="e">
            <v>#DIV/0!</v>
          </cell>
          <cell r="I343" t="e">
            <v>#DIV/0!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</row>
        <row r="344">
          <cell r="A344" t="str">
            <v xml:space="preserve">  EBIT/Revenues</v>
          </cell>
          <cell r="C344" t="str">
            <v xml:space="preserve"> </v>
          </cell>
          <cell r="D344" t="e">
            <v>#DIV/0!</v>
          </cell>
          <cell r="E344" t="e">
            <v>#DIV/0!</v>
          </cell>
          <cell r="F344" t="e">
            <v>#DIV/0!</v>
          </cell>
          <cell r="G344" t="e">
            <v>#DIV/0!</v>
          </cell>
          <cell r="H344" t="e">
            <v>#DIV/0!</v>
          </cell>
          <cell r="I344" t="e">
            <v>#DIV/0!</v>
          </cell>
          <cell r="J344">
            <v>0.25810517280326511</v>
          </cell>
          <cell r="K344">
            <v>0.11522202794516628</v>
          </cell>
          <cell r="L344">
            <v>0.15775979339928786</v>
          </cell>
          <cell r="M344">
            <v>0.2093647511485939</v>
          </cell>
          <cell r="N344">
            <v>0.22553170723329241</v>
          </cell>
          <cell r="O344">
            <v>0.25594007679853642</v>
          </cell>
          <cell r="P344">
            <v>0.25820103410074824</v>
          </cell>
          <cell r="Q344">
            <v>0.26544924132718256</v>
          </cell>
          <cell r="R344">
            <v>0.2744398068550038</v>
          </cell>
          <cell r="S344">
            <v>0.28230840433562876</v>
          </cell>
          <cell r="T344">
            <v>0.28986535675449027</v>
          </cell>
          <cell r="U344">
            <v>0.29353886642370841</v>
          </cell>
          <cell r="V344">
            <v>0.29806191201826737</v>
          </cell>
          <cell r="W344">
            <v>0.16734902408741242</v>
          </cell>
        </row>
        <row r="346">
          <cell r="A346" t="str">
            <v>Return on Invested Capital (BY)</v>
          </cell>
        </row>
        <row r="347">
          <cell r="A347" t="str">
            <v xml:space="preserve">  Net PPE/Revenues</v>
          </cell>
          <cell r="D347" t="e">
            <v>#DIV/0!</v>
          </cell>
          <cell r="E347" t="e">
            <v>#DIV/0!</v>
          </cell>
          <cell r="F347" t="e">
            <v>#DIV/0!</v>
          </cell>
          <cell r="G347" t="e">
            <v>#DIV/0!</v>
          </cell>
          <cell r="H347" t="e">
            <v>#DIV/0!</v>
          </cell>
          <cell r="I347" t="e">
            <v>#DIV/0!</v>
          </cell>
          <cell r="J347">
            <v>0</v>
          </cell>
          <cell r="K347">
            <v>0.33347438944845004</v>
          </cell>
          <cell r="L347">
            <v>0.35520945225339812</v>
          </cell>
          <cell r="M347">
            <v>0.32413143853531967</v>
          </cell>
          <cell r="N347">
            <v>0</v>
          </cell>
          <cell r="O347">
            <v>0.22926649070410679</v>
          </cell>
          <cell r="P347">
            <v>0.19134778148768769</v>
          </cell>
          <cell r="Q347">
            <v>0.16139678863451914</v>
          </cell>
          <cell r="R347">
            <v>0.13308829368851499</v>
          </cell>
          <cell r="S347">
            <v>0.10994103246446878</v>
          </cell>
          <cell r="T347">
            <v>9.182168366656418E-2</v>
          </cell>
          <cell r="U347">
            <v>8.099689569021995E-2</v>
          </cell>
          <cell r="V347">
            <v>6.8203159478405648E-2</v>
          </cell>
          <cell r="W347">
            <v>5.6472132849590677E-2</v>
          </cell>
        </row>
        <row r="348">
          <cell r="A348" t="str">
            <v xml:space="preserve">  Working Capital/Revenues</v>
          </cell>
          <cell r="D348" t="e">
            <v>#DIV/0!</v>
          </cell>
          <cell r="E348" t="e">
            <v>#DIV/0!</v>
          </cell>
          <cell r="F348" t="e">
            <v>#DIV/0!</v>
          </cell>
          <cell r="G348" t="e">
            <v>#DIV/0!</v>
          </cell>
          <cell r="H348" t="e">
            <v>#DIV/0!</v>
          </cell>
          <cell r="I348" t="e">
            <v>#DIV/0!</v>
          </cell>
          <cell r="J348">
            <v>0</v>
          </cell>
          <cell r="K348">
            <v>0.20914964762969629</v>
          </cell>
          <cell r="L348">
            <v>0.1631352463605385</v>
          </cell>
          <cell r="M348">
            <v>8.0689035778910803E-2</v>
          </cell>
          <cell r="N348">
            <v>4.5130834922875958E-2</v>
          </cell>
          <cell r="O348">
            <v>1.2667370541899517E-2</v>
          </cell>
          <cell r="P348">
            <v>2.232243512951243E-2</v>
          </cell>
          <cell r="Q348">
            <v>4.5062766143724765E-2</v>
          </cell>
          <cell r="R348">
            <v>4.0382782900332752E-2</v>
          </cell>
          <cell r="S348">
            <v>4.5202127372607058E-2</v>
          </cell>
          <cell r="T348">
            <v>5.9057860072297963E-2</v>
          </cell>
          <cell r="U348">
            <v>4.5167114944798817E-2</v>
          </cell>
          <cell r="V348">
            <v>6.7389372938954145E-3</v>
          </cell>
          <cell r="W348">
            <v>-1.6945280695000273E-2</v>
          </cell>
        </row>
        <row r="349">
          <cell r="A349" t="str">
            <v xml:space="preserve">  Net Other Assets/Revenues</v>
          </cell>
          <cell r="C349" t="str">
            <v xml:space="preserve"> </v>
          </cell>
          <cell r="D349" t="e">
            <v>#DIV/0!</v>
          </cell>
          <cell r="E349" t="e">
            <v>#DIV/0!</v>
          </cell>
          <cell r="F349" t="e">
            <v>#DIV/0!</v>
          </cell>
          <cell r="G349" t="e">
            <v>#DIV/0!</v>
          </cell>
          <cell r="H349" t="e">
            <v>#DIV/0!</v>
          </cell>
          <cell r="I349" t="e">
            <v>#DIV/0!</v>
          </cell>
          <cell r="J349">
            <v>0</v>
          </cell>
          <cell r="K349">
            <v>3.5000157839944548E-2</v>
          </cell>
          <cell r="L349">
            <v>2.767242882541749E-2</v>
          </cell>
          <cell r="M349">
            <v>8.2451483643743943E-3</v>
          </cell>
          <cell r="N349">
            <v>6.7688249295966927E-3</v>
          </cell>
          <cell r="O349">
            <v>2.1331539367553862E-2</v>
          </cell>
          <cell r="P349">
            <v>4.8506266138634638E-3</v>
          </cell>
          <cell r="Q349">
            <v>4.269357948358408E-3</v>
          </cell>
          <cell r="R349">
            <v>5.2525386390394656E-3</v>
          </cell>
          <cell r="S349">
            <v>3.7467237203824178E-3</v>
          </cell>
          <cell r="T349">
            <v>3.1378489859945255E-3</v>
          </cell>
          <cell r="U349">
            <v>2.7871963173678404E-3</v>
          </cell>
          <cell r="V349">
            <v>2.2516056147972516E-3</v>
          </cell>
          <cell r="W349">
            <v>1.896999930736797E-3</v>
          </cell>
        </row>
        <row r="350">
          <cell r="A350" t="str">
            <v xml:space="preserve">  Revenues/Invested Capital</v>
          </cell>
          <cell r="C350" t="str">
            <v xml:space="preserve"> </v>
          </cell>
          <cell r="D350" t="e">
            <v>#DIV/0!</v>
          </cell>
          <cell r="E350" t="e">
            <v>#DIV/0!</v>
          </cell>
          <cell r="F350" t="e">
            <v>#DIV/0!</v>
          </cell>
          <cell r="G350" t="e">
            <v>#DIV/0!</v>
          </cell>
          <cell r="H350" t="e">
            <v>#DIV/0!</v>
          </cell>
          <cell r="I350" t="e">
            <v>#DIV/0!</v>
          </cell>
          <cell r="J350" t="e">
            <v>#DIV/0!</v>
          </cell>
          <cell r="K350">
            <v>1.7312294200934633</v>
          </cell>
          <cell r="L350">
            <v>1.8314443810392553</v>
          </cell>
          <cell r="M350">
            <v>2.420922839124942</v>
          </cell>
          <cell r="N350">
            <v>19.267949016285449</v>
          </cell>
          <cell r="O350">
            <v>3.798448249065101</v>
          </cell>
          <cell r="P350">
            <v>4.5762225022287764</v>
          </cell>
          <cell r="Q350">
            <v>4.7454333013020875</v>
          </cell>
          <cell r="R350">
            <v>5.5952314903932434</v>
          </cell>
          <cell r="S350">
            <v>6.293666894395936</v>
          </cell>
          <cell r="T350">
            <v>6.4927732011828256</v>
          </cell>
          <cell r="U350">
            <v>7.7548711922427804</v>
          </cell>
          <cell r="V350">
            <v>12.954424636680388</v>
          </cell>
          <cell r="W350">
            <v>24.140681024549416</v>
          </cell>
        </row>
        <row r="351">
          <cell r="A351" t="str">
            <v xml:space="preserve">  Pre-Tax ROIC</v>
          </cell>
          <cell r="D351" t="e">
            <v>#DIV/0!</v>
          </cell>
          <cell r="E351" t="e">
            <v>#DIV/0!</v>
          </cell>
          <cell r="F351" t="e">
            <v>#DIV/0!</v>
          </cell>
          <cell r="G351" t="e">
            <v>#DIV/0!</v>
          </cell>
          <cell r="H351" t="e">
            <v>#DIV/0!</v>
          </cell>
          <cell r="I351" t="e">
            <v>#DIV/0!</v>
          </cell>
          <cell r="J351" t="e">
            <v>#DIV/0!</v>
          </cell>
          <cell r="K351">
            <v>0.19947576462150304</v>
          </cell>
          <cell r="L351">
            <v>0.28892828717503954</v>
          </cell>
          <cell r="M351">
            <v>0.50685590776334088</v>
          </cell>
          <cell r="N351">
            <v>4.3455334365268943</v>
          </cell>
          <cell r="O351">
            <v>0.9721751365809882</v>
          </cell>
          <cell r="P351">
            <v>1.1815853823505837</v>
          </cell>
          <cell r="Q351">
            <v>1.2596716695993864</v>
          </cell>
          <cell r="R351">
            <v>1.5355542495325567</v>
          </cell>
          <cell r="S351">
            <v>1.7767550583768887</v>
          </cell>
          <cell r="T351">
            <v>1.8820300202868536</v>
          </cell>
          <cell r="U351">
            <v>2.2763560990328178</v>
          </cell>
          <cell r="V351">
            <v>3.861220576305505</v>
          </cell>
          <cell r="W351">
            <v>4.0399194102638605</v>
          </cell>
        </row>
        <row r="352">
          <cell r="A352" t="str">
            <v xml:space="preserve">  Cash Tax Rate</v>
          </cell>
          <cell r="D352" t="e">
            <v>#DIV/0!</v>
          </cell>
          <cell r="E352" t="e">
            <v>#DIV/0!</v>
          </cell>
          <cell r="F352" t="e">
            <v>#DIV/0!</v>
          </cell>
          <cell r="G352" t="e">
            <v>#DIV/0!</v>
          </cell>
          <cell r="H352" t="e">
            <v>#DIV/0!</v>
          </cell>
          <cell r="I352" t="e">
            <v>#DIV/0!</v>
          </cell>
          <cell r="J352" t="e">
            <v>#DIV/0!</v>
          </cell>
          <cell r="K352">
            <v>7.7461154979193703E-2</v>
          </cell>
          <cell r="L352">
            <v>-1.2191719100099307E-2</v>
          </cell>
          <cell r="M352">
            <v>0.3085090350533175</v>
          </cell>
          <cell r="N352">
            <v>0.20347783820545295</v>
          </cell>
          <cell r="O352">
            <v>0.21729035946963804</v>
          </cell>
          <cell r="P352">
            <v>0.21730418579023436</v>
          </cell>
          <cell r="Q352">
            <v>0.21731556316103151</v>
          </cell>
          <cell r="R352">
            <v>0.21732457864809729</v>
          </cell>
          <cell r="S352">
            <v>0.217331442210703</v>
          </cell>
          <cell r="T352">
            <v>0.21733636301705239</v>
          </cell>
          <cell r="U352">
            <v>0.21733861827059686</v>
          </cell>
          <cell r="V352">
            <v>0.2173414273653641</v>
          </cell>
          <cell r="W352">
            <v>0.25633970267184569</v>
          </cell>
        </row>
        <row r="353">
          <cell r="A353" t="str">
            <v xml:space="preserve">  After-Tax ROIC</v>
          </cell>
          <cell r="D353" t="e">
            <v>#DIV/0!</v>
          </cell>
          <cell r="E353" t="e">
            <v>#DIV/0!</v>
          </cell>
          <cell r="F353" t="e">
            <v>#DIV/0!</v>
          </cell>
          <cell r="G353" t="e">
            <v>#DIV/0!</v>
          </cell>
          <cell r="H353" t="e">
            <v>#DIV/0!</v>
          </cell>
          <cell r="I353" t="e">
            <v>#DIV/0!</v>
          </cell>
          <cell r="J353" t="e">
            <v>#DIV/0!</v>
          </cell>
          <cell r="K353">
            <v>0.18402414150356364</v>
          </cell>
          <cell r="L353">
            <v>0.29245081969235048</v>
          </cell>
          <cell r="M353">
            <v>0.35048628074819926</v>
          </cell>
          <cell r="N353">
            <v>3.4613136870128889</v>
          </cell>
          <cell r="O353">
            <v>0.76093085168586083</v>
          </cell>
          <cell r="P353">
            <v>0.92482193289724735</v>
          </cell>
          <cell r="Q353">
            <v>0.98592541132239897</v>
          </cell>
          <cell r="R353">
            <v>1.2018405692615985</v>
          </cell>
          <cell r="S353">
            <v>1.3906103190846777</v>
          </cell>
          <cell r="T353">
            <v>1.4729964605887995</v>
          </cell>
          <cell r="U353">
            <v>1.7816160097771792</v>
          </cell>
          <cell r="V353">
            <v>3.0220173848787528</v>
          </cell>
          <cell r="W353">
            <v>3.0043276698186041</v>
          </cell>
        </row>
        <row r="354">
          <cell r="A354" t="str">
            <v xml:space="preserve">  After-Tax ROIC (Incl. Goodwill)</v>
          </cell>
          <cell r="D354" t="e">
            <v>#DIV/0!</v>
          </cell>
          <cell r="E354" t="e">
            <v>#DIV/0!</v>
          </cell>
          <cell r="F354" t="e">
            <v>#DIV/0!</v>
          </cell>
          <cell r="G354" t="e">
            <v>#DIV/0!</v>
          </cell>
          <cell r="H354" t="e">
            <v>#DIV/0!</v>
          </cell>
          <cell r="I354" t="e">
            <v>#DIV/0!</v>
          </cell>
          <cell r="J354" t="e">
            <v>#DIV/0!</v>
          </cell>
          <cell r="K354">
            <v>0.18402414150356364</v>
          </cell>
          <cell r="L354">
            <v>0.29245081969235048</v>
          </cell>
          <cell r="M354">
            <v>0.35048628074819926</v>
          </cell>
          <cell r="N354">
            <v>3.4599115081056415</v>
          </cell>
          <cell r="O354">
            <v>0.7608839254832136</v>
          </cell>
          <cell r="P354">
            <v>0.92476601801269376</v>
          </cell>
          <cell r="Q354">
            <v>0.98587440719025454</v>
          </cell>
          <cell r="R354">
            <v>1.2017795459440597</v>
          </cell>
          <cell r="S354">
            <v>1.3905436737855961</v>
          </cell>
          <cell r="T354">
            <v>1.472933795001701</v>
          </cell>
          <cell r="U354">
            <v>1.7815324564256452</v>
          </cell>
          <cell r="V354">
            <v>3.0218060968702574</v>
          </cell>
          <cell r="W354">
            <v>3.0039781929800076</v>
          </cell>
        </row>
        <row r="356">
          <cell r="A356" t="str">
            <v>Return on Invested Cap (Avg)</v>
          </cell>
        </row>
        <row r="357">
          <cell r="A357" t="str">
            <v xml:space="preserve">  Net PPE/Revenues</v>
          </cell>
          <cell r="D357" t="e">
            <v>#DIV/0!</v>
          </cell>
          <cell r="E357" t="e">
            <v>#DIV/0!</v>
          </cell>
          <cell r="F357" t="e">
            <v>#DIV/0!</v>
          </cell>
          <cell r="G357" t="e">
            <v>#DIV/0!</v>
          </cell>
          <cell r="H357" t="e">
            <v>#DIV/0!</v>
          </cell>
          <cell r="I357" t="e">
            <v>#DIV/0!</v>
          </cell>
          <cell r="J357">
            <v>0.16285589018833993</v>
          </cell>
          <cell r="K357">
            <v>0.37809306042736979</v>
          </cell>
          <cell r="L357">
            <v>0.36466537776611457</v>
          </cell>
          <cell r="M357">
            <v>0.16206571926765984</v>
          </cell>
          <cell r="N357">
            <v>0.14849873332182761</v>
          </cell>
          <cell r="O357">
            <v>0.23220304729041702</v>
          </cell>
          <cell r="P357">
            <v>0.19347537263331999</v>
          </cell>
          <cell r="Q357">
            <v>0.16063851697336629</v>
          </cell>
          <cell r="R357">
            <v>0.13205324612289102</v>
          </cell>
          <cell r="S357">
            <v>0.10832620583006461</v>
          </cell>
          <cell r="T357">
            <v>8.9790019927369985E-2</v>
          </cell>
          <cell r="U357">
            <v>7.8708701255681648E-2</v>
          </cell>
          <cell r="V357">
            <v>6.5725974134973608E-2</v>
          </cell>
          <cell r="W357">
            <v>0.12823606642479535</v>
          </cell>
        </row>
        <row r="358">
          <cell r="A358" t="str">
            <v xml:space="preserve">  Working Capital/Revenues</v>
          </cell>
          <cell r="D358" t="e">
            <v>#DIV/0!</v>
          </cell>
          <cell r="E358" t="e">
            <v>#DIV/0!</v>
          </cell>
          <cell r="F358" t="e">
            <v>#DIV/0!</v>
          </cell>
          <cell r="G358" t="e">
            <v>#DIV/0!</v>
          </cell>
          <cell r="H358" t="e">
            <v>#DIV/0!</v>
          </cell>
          <cell r="I358" t="e">
            <v>#DIV/0!</v>
          </cell>
          <cell r="J358">
            <v>0.10214053350138046</v>
          </cell>
          <cell r="K358">
            <v>0.20164316195307561</v>
          </cell>
          <cell r="L358">
            <v>0.12813436067776271</v>
          </cell>
          <cell r="M358">
            <v>6.6163854072480668E-2</v>
          </cell>
          <cell r="N358">
            <v>3.077022957424717E-2</v>
          </cell>
          <cell r="O358">
            <v>2.0049257286231352E-2</v>
          </cell>
          <cell r="P358">
            <v>3.8467865634906194E-2</v>
          </cell>
          <cell r="Q358">
            <v>4.6787495527575017E-2</v>
          </cell>
          <cell r="R358">
            <v>4.7125381274343722E-2</v>
          </cell>
          <cell r="S358">
            <v>5.6918370062129096E-2</v>
          </cell>
          <cell r="T358">
            <v>5.3997718176362515E-2</v>
          </cell>
          <cell r="U358">
            <v>2.6358991098743713E-2</v>
          </cell>
          <cell r="V358">
            <v>-6.1198885422524465E-3</v>
          </cell>
          <cell r="W358">
            <v>7.0591839795213929E-3</v>
          </cell>
        </row>
        <row r="359">
          <cell r="A359" t="str">
            <v xml:space="preserve">  Net Other Assets/Revenues</v>
          </cell>
          <cell r="D359" t="e">
            <v>#DIV/0!</v>
          </cell>
          <cell r="E359" t="e">
            <v>#DIV/0!</v>
          </cell>
          <cell r="F359" t="e">
            <v>#DIV/0!</v>
          </cell>
          <cell r="G359" t="e">
            <v>#DIV/0!</v>
          </cell>
          <cell r="H359" t="e">
            <v>#DIV/0!</v>
          </cell>
          <cell r="I359" t="e">
            <v>#DIV/0!</v>
          </cell>
          <cell r="J359">
            <v>1.709271249040761E-2</v>
          </cell>
          <cell r="K359">
            <v>3.3965660321033701E-2</v>
          </cell>
          <cell r="L359">
            <v>1.8594601420377766E-2</v>
          </cell>
          <cell r="M359">
            <v>7.9950167532133638E-3</v>
          </cell>
          <cell r="N359">
            <v>1.7201113571698071E-2</v>
          </cell>
          <cell r="O359">
            <v>1.364613980270396E-2</v>
          </cell>
          <cell r="P359">
            <v>5.0124127009079106E-3</v>
          </cell>
          <cell r="Q359">
            <v>5.2896415289135695E-3</v>
          </cell>
          <cell r="R359">
            <v>4.8587796995497434E-3</v>
          </cell>
          <cell r="S359">
            <v>3.6967012917524605E-3</v>
          </cell>
          <cell r="T359">
            <v>3.0788574669808155E-3</v>
          </cell>
          <cell r="U359">
            <v>2.6550414962071486E-3</v>
          </cell>
          <cell r="V359">
            <v>2.1881227686112322E-3</v>
          </cell>
          <cell r="W359">
            <v>2.0108199265810047E-3</v>
          </cell>
        </row>
        <row r="360">
          <cell r="A360" t="str">
            <v xml:space="preserve">  Revenues/Invested Capital</v>
          </cell>
          <cell r="D360" t="e">
            <v>#DIV/0!</v>
          </cell>
          <cell r="E360" t="e">
            <v>#DIV/0!</v>
          </cell>
          <cell r="F360" t="e">
            <v>#DIV/0!</v>
          </cell>
          <cell r="G360" t="e">
            <v>#DIV/0!</v>
          </cell>
          <cell r="H360" t="e">
            <v>#DIV/0!</v>
          </cell>
          <cell r="I360" t="e">
            <v>#DIV/0!</v>
          </cell>
          <cell r="J360">
            <v>3.5449787735230265</v>
          </cell>
          <cell r="K360">
            <v>1.6294556497008934</v>
          </cell>
          <cell r="L360">
            <v>1.9554381463538313</v>
          </cell>
          <cell r="M360">
            <v>4.2332595417132861</v>
          </cell>
          <cell r="N360">
            <v>5.0898336173042154</v>
          </cell>
          <cell r="O360">
            <v>3.7608343378395954</v>
          </cell>
          <cell r="P360">
            <v>4.2201989946644494</v>
          </cell>
          <cell r="Q360">
            <v>4.7011114652598565</v>
          </cell>
          <cell r="R360">
            <v>5.4336779450174735</v>
          </cell>
          <cell r="S360">
            <v>5.9192165270017627</v>
          </cell>
          <cell r="T360">
            <v>6.8089002547793109</v>
          </cell>
          <cell r="U360">
            <v>9.2830915467350845</v>
          </cell>
          <cell r="V360">
            <v>16.182746353066776</v>
          </cell>
          <cell r="W360">
            <v>7.2829991972683521</v>
          </cell>
        </row>
        <row r="361">
          <cell r="A361" t="str">
            <v xml:space="preserve">  Pre-Tax ROIC</v>
          </cell>
          <cell r="D361" t="e">
            <v>#DIV/0!</v>
          </cell>
          <cell r="E361" t="e">
            <v>#DIV/0!</v>
          </cell>
          <cell r="F361" t="e">
            <v>#DIV/0!</v>
          </cell>
          <cell r="G361" t="e">
            <v>#DIV/0!</v>
          </cell>
          <cell r="H361" t="e">
            <v>#DIV/0!</v>
          </cell>
          <cell r="I361" t="e">
            <v>#DIV/0!</v>
          </cell>
          <cell r="J361">
            <v>0.91497735892406751</v>
          </cell>
          <cell r="K361">
            <v>0.18774918440524543</v>
          </cell>
          <cell r="L361">
            <v>0.30848951797386681</v>
          </cell>
          <cell r="M361">
            <v>0.88629533049821285</v>
          </cell>
          <cell r="N361">
            <v>1.147918865244024</v>
          </cell>
          <cell r="O361">
            <v>0.96254822925323891</v>
          </cell>
          <cell r="P361">
            <v>1.0896597445332989</v>
          </cell>
          <cell r="Q361">
            <v>1.2479064718477486</v>
          </cell>
          <cell r="R361">
            <v>1.4912175257428892</v>
          </cell>
          <cell r="S361">
            <v>1.6710445726549499</v>
          </cell>
          <cell r="T361">
            <v>1.9736643014573445</v>
          </cell>
          <cell r="U361">
            <v>2.7249481695361268</v>
          </cell>
          <cell r="V361">
            <v>4.8234603197017263</v>
          </cell>
          <cell r="W361">
            <v>1.2188028080922668</v>
          </cell>
        </row>
        <row r="362">
          <cell r="A362" t="str">
            <v xml:space="preserve">  After-Tax ROIC</v>
          </cell>
          <cell r="D362" t="e">
            <v>#DIV/0!</v>
          </cell>
          <cell r="E362" t="e">
            <v>#DIV/0!</v>
          </cell>
          <cell r="F362" t="e">
            <v>#DIV/0!</v>
          </cell>
          <cell r="G362" t="e">
            <v>#DIV/0!</v>
          </cell>
          <cell r="H362" t="e">
            <v>#DIV/0!</v>
          </cell>
          <cell r="I362" t="e">
            <v>#DIV/0!</v>
          </cell>
          <cell r="J362">
            <v>0.67290193007635013</v>
          </cell>
          <cell r="K362">
            <v>0.1732059157348135</v>
          </cell>
          <cell r="L362">
            <v>0.31225053552232929</v>
          </cell>
          <cell r="M362">
            <v>0.61286521331394805</v>
          </cell>
          <cell r="N362">
            <v>0.91434281610891321</v>
          </cell>
          <cell r="O362">
            <v>0.75339577851193906</v>
          </cell>
          <cell r="P362">
            <v>0.85287212095909559</v>
          </cell>
          <cell r="Q362">
            <v>0.97671697414585923</v>
          </cell>
          <cell r="R362">
            <v>1.1671393052881578</v>
          </cell>
          <cell r="S362">
            <v>1.3078740456814819</v>
          </cell>
          <cell r="T362">
            <v>1.5447152803620143</v>
          </cell>
          <cell r="U362">
            <v>2.1327116995101525</v>
          </cell>
          <cell r="V362">
            <v>3.7751225689775576</v>
          </cell>
          <cell r="W362">
            <v>0.90637525865028445</v>
          </cell>
        </row>
        <row r="363">
          <cell r="A363" t="str">
            <v xml:space="preserve">  After-Tax ROIC (Incl. Goodwill)</v>
          </cell>
          <cell r="D363" t="e">
            <v>#DIV/0!</v>
          </cell>
          <cell r="E363" t="e">
            <v>#DIV/0!</v>
          </cell>
          <cell r="F363" t="e">
            <v>#DIV/0!</v>
          </cell>
          <cell r="G363" t="e">
            <v>#DIV/0!</v>
          </cell>
          <cell r="H363" t="e">
            <v>#DIV/0!</v>
          </cell>
          <cell r="I363" t="e">
            <v>#DIV/0!</v>
          </cell>
          <cell r="J363">
            <v>0.67290193007635013</v>
          </cell>
          <cell r="K363">
            <v>0.1732059157348135</v>
          </cell>
          <cell r="L363">
            <v>0.31225053552232929</v>
          </cell>
          <cell r="M363">
            <v>0.61283399622516732</v>
          </cell>
          <cell r="N363">
            <v>0.91424494171131832</v>
          </cell>
          <cell r="O363">
            <v>0.75334977704763839</v>
          </cell>
          <cell r="P363">
            <v>0.85282456761424419</v>
          </cell>
          <cell r="Q363">
            <v>0.9766669182864598</v>
          </cell>
          <cell r="R363">
            <v>1.1670817549180466</v>
          </cell>
          <cell r="S363">
            <v>1.3078150946094831</v>
          </cell>
          <cell r="T363">
            <v>1.5446463641034267</v>
          </cell>
          <cell r="U363">
            <v>2.1325919714486465</v>
          </cell>
          <cell r="V363">
            <v>3.7747928564266968</v>
          </cell>
          <cell r="W363">
            <v>0.90634344780813414</v>
          </cell>
        </row>
        <row r="365">
          <cell r="A365" t="str">
            <v>Growth Rates</v>
          </cell>
        </row>
        <row r="366">
          <cell r="A366" t="str">
            <v xml:space="preserve">  Revenue Growth Rate</v>
          </cell>
          <cell r="D366" t="e">
            <v>#DIV/0!</v>
          </cell>
          <cell r="E366" t="e">
            <v>#DIV/0!</v>
          </cell>
          <cell r="F366" t="e">
            <v>#DIV/0!</v>
          </cell>
          <cell r="G366" t="e">
            <v>#DIV/0!</v>
          </cell>
          <cell r="H366" t="e">
            <v>#DIV/0!</v>
          </cell>
          <cell r="I366" t="e">
            <v>#DIV/0!</v>
          </cell>
          <cell r="J366" t="e">
            <v>#DIV/0!</v>
          </cell>
          <cell r="K366">
            <v>-2.3277976712422155E-2</v>
          </cell>
          <cell r="L366">
            <v>0.19003514327861071</v>
          </cell>
          <cell r="M366">
            <v>0.1542271399818691</v>
          </cell>
          <cell r="N366">
            <v>0.14419935847178089</v>
          </cell>
          <cell r="O366">
            <v>0.29542466381169752</v>
          </cell>
          <cell r="P366">
            <v>0.22885983860679016</v>
          </cell>
          <cell r="Q366">
            <v>0.21193838758398442</v>
          </cell>
          <cell r="R366">
            <v>0.20130960343066229</v>
          </cell>
          <cell r="S366">
            <v>0.19171337234448882</v>
          </cell>
          <cell r="T366">
            <v>0.1621588162461256</v>
          </cell>
          <cell r="U366">
            <v>8.3478020241858131E-2</v>
          </cell>
          <cell r="V366">
            <v>0.12048338237672795</v>
          </cell>
          <cell r="W366">
            <v>0.12000000000000011</v>
          </cell>
        </row>
        <row r="367">
          <cell r="A367" t="str">
            <v xml:space="preserve">  EBIT Growth Rate</v>
          </cell>
          <cell r="E367" t="e">
            <v>#DIV/0!</v>
          </cell>
          <cell r="F367" t="e">
            <v>#DIV/0!</v>
          </cell>
          <cell r="G367" t="e">
            <v>#DIV/0!</v>
          </cell>
          <cell r="H367" t="e">
            <v>#DIV/0!</v>
          </cell>
          <cell r="I367" t="e">
            <v>#DIV/0!</v>
          </cell>
          <cell r="J367" t="e">
            <v>#DIV/0!</v>
          </cell>
          <cell r="K367">
            <v>-0.56397661062112203</v>
          </cell>
          <cell r="L367">
            <v>0.62937332114020883</v>
          </cell>
          <cell r="M367">
            <v>0.53178748985575286</v>
          </cell>
          <cell r="N367">
            <v>0.2325533945694076</v>
          </cell>
          <cell r="O367">
            <v>0.47008636616989774</v>
          </cell>
          <cell r="P367">
            <v>0.23971550318361956</v>
          </cell>
          <cell r="Q367">
            <v>0.24595986472280873</v>
          </cell>
          <cell r="R367">
            <v>0.24199705333575361</v>
          </cell>
          <cell r="S367">
            <v>0.22588156735495701</v>
          </cell>
          <cell r="T367">
            <v>0.1932679817638876</v>
          </cell>
          <cell r="U367">
            <v>9.7209109145714123E-2</v>
          </cell>
          <cell r="V367">
            <v>0.13774854895647537</v>
          </cell>
          <cell r="W367">
            <v>-0.37116787009534169</v>
          </cell>
        </row>
        <row r="368">
          <cell r="A368" t="str">
            <v xml:space="preserve">  NOPLAT Growth Rate</v>
          </cell>
          <cell r="E368" t="e">
            <v>#DIV/0!</v>
          </cell>
          <cell r="F368" t="e">
            <v>#DIV/0!</v>
          </cell>
          <cell r="G368" t="e">
            <v>#DIV/0!</v>
          </cell>
          <cell r="H368" t="e">
            <v>#DIV/0!</v>
          </cell>
          <cell r="I368" t="e">
            <v>#DIV/0!</v>
          </cell>
          <cell r="J368" t="e">
            <v>#DIV/0!</v>
          </cell>
          <cell r="K368">
            <v>-0.45304320502488815</v>
          </cell>
          <cell r="L368">
            <v>0.78771679033585906</v>
          </cell>
          <cell r="M368">
            <v>4.6459074369152198E-2</v>
          </cell>
          <cell r="N368">
            <v>0.41976706007334519</v>
          </cell>
          <cell r="O368">
            <v>0.44459354228266035</v>
          </cell>
          <cell r="P368">
            <v>0.23969360399762785</v>
          </cell>
          <cell r="Q368">
            <v>0.24594175328395629</v>
          </cell>
          <cell r="R368">
            <v>0.24198274717628121</v>
          </cell>
          <cell r="S368">
            <v>0.22587081715806145</v>
          </cell>
          <cell r="T368">
            <v>0.19326047943023372</v>
          </cell>
          <cell r="U368">
            <v>9.7205947526065817E-2</v>
          </cell>
          <cell r="V368">
            <v>0.1377444653980302</v>
          </cell>
          <cell r="W368">
            <v>-0.40250128849901545</v>
          </cell>
        </row>
        <row r="369">
          <cell r="A369" t="str">
            <v xml:space="preserve">  Invested Capital Growth Rate</v>
          </cell>
          <cell r="D369" t="e">
            <v>#DIV/0!</v>
          </cell>
          <cell r="E369" t="e">
            <v>#DIV/0!</v>
          </cell>
          <cell r="F369" t="e">
            <v>#DIV/0!</v>
          </cell>
          <cell r="G369" t="e">
            <v>#DIV/0!</v>
          </cell>
          <cell r="H369" t="e">
            <v>#DIV/0!</v>
          </cell>
          <cell r="I369" t="e">
            <v>#DIV/0!</v>
          </cell>
          <cell r="J369" t="e">
            <v>#DIV/0!</v>
          </cell>
          <cell r="K369">
            <v>0.12491750899909615</v>
          </cell>
          <cell r="L369">
            <v>-0.12681941952066178</v>
          </cell>
          <cell r="M369">
            <v>-0.85623698936014436</v>
          </cell>
          <cell r="N369">
            <v>5.571150833213502</v>
          </cell>
          <cell r="O369">
            <v>2.0002960963770189E-2</v>
          </cell>
          <cell r="P369">
            <v>0.16872356399043897</v>
          </cell>
          <cell r="Q369">
            <v>1.8855896683053874E-2</v>
          </cell>
          <cell r="R369">
            <v>5.9463791196498805E-2</v>
          </cell>
          <cell r="S369">
            <v>0.12652024661913863</v>
          </cell>
          <cell r="T369">
            <v>-9.2857008259032536E-2</v>
          </cell>
          <cell r="U369">
            <v>-0.32924814902418731</v>
          </cell>
          <cell r="V369">
            <v>-0.39898316959958913</v>
          </cell>
          <cell r="W369">
            <v>4.629324093185101</v>
          </cell>
        </row>
        <row r="371">
          <cell r="A371" t="str">
            <v>Investment Rates</v>
          </cell>
        </row>
        <row r="372">
          <cell r="A372" t="str">
            <v xml:space="preserve">  Gross Investment Rate</v>
          </cell>
          <cell r="D372" t="e">
            <v>#DIV/0!</v>
          </cell>
          <cell r="E372" t="e">
            <v>#DIV/0!</v>
          </cell>
          <cell r="F372" t="e">
            <v>#DIV/0!</v>
          </cell>
          <cell r="G372" t="e">
            <v>#DIV/0!</v>
          </cell>
          <cell r="H372" t="e">
            <v>#DIV/0!</v>
          </cell>
          <cell r="I372" t="e">
            <v>#DIV/0!</v>
          </cell>
          <cell r="J372">
            <v>2.5813566268518873</v>
          </cell>
          <cell r="K372">
            <v>0.79296069629993682</v>
          </cell>
          <cell r="L372">
            <v>-9.2225303743335429E-2</v>
          </cell>
          <cell r="M372">
            <v>-1.6803830543551932</v>
          </cell>
          <cell r="N372">
            <v>1.4974282119353051</v>
          </cell>
          <cell r="O372">
            <v>0.16063384401747788</v>
          </cell>
          <cell r="P372">
            <v>0.27757904218905149</v>
          </cell>
          <cell r="Q372">
            <v>0.13177303089145762</v>
          </cell>
          <cell r="R372">
            <v>0.14551707202381184</v>
          </cell>
          <cell r="S372">
            <v>0.17241028667059227</v>
          </cell>
          <cell r="T372">
            <v>2.3007870034319238E-2</v>
          </cell>
          <cell r="U372">
            <v>-9.1578882700924277E-2</v>
          </cell>
          <cell r="V372">
            <v>-4.848449405300561E-2</v>
          </cell>
          <cell r="W372">
            <v>1.5155491286725102</v>
          </cell>
        </row>
        <row r="373">
          <cell r="A373" t="str">
            <v xml:space="preserve">  Net Investment Rate</v>
          </cell>
          <cell r="D373" t="e">
            <v>#DIV/0!</v>
          </cell>
          <cell r="E373" t="e">
            <v>#DIV/0!</v>
          </cell>
          <cell r="F373" t="e">
            <v>#DIV/0!</v>
          </cell>
          <cell r="G373" t="e">
            <v>#DIV/0!</v>
          </cell>
          <cell r="H373" t="e">
            <v>#DIV/0!</v>
          </cell>
          <cell r="I373" t="e">
            <v>#DIV/0!</v>
          </cell>
          <cell r="J373">
            <v>2.9722013128615519</v>
          </cell>
          <cell r="K373">
            <v>0.6788104429041838</v>
          </cell>
          <cell r="L373">
            <v>-0.43364357690661332</v>
          </cell>
          <cell r="M373">
            <v>-2.4429971624917695</v>
          </cell>
          <cell r="N373">
            <v>1.6095480898240695</v>
          </cell>
          <cell r="O373">
            <v>2.6287488435319601E-2</v>
          </cell>
          <cell r="P373">
            <v>0.18243897337281789</v>
          </cell>
          <cell r="Q373">
            <v>1.912507423635941E-2</v>
          </cell>
          <cell r="R373">
            <v>4.9477270710734218E-2</v>
          </cell>
          <cell r="S373">
            <v>9.0981812002097151E-2</v>
          </cell>
          <cell r="T373">
            <v>-6.3039532506354426E-2</v>
          </cell>
          <cell r="U373">
            <v>-0.18480309293211009</v>
          </cell>
          <cell r="V373">
            <v>-0.13202543823737689</v>
          </cell>
          <cell r="W373">
            <v>1.5408852169126452</v>
          </cell>
        </row>
        <row r="375">
          <cell r="A375" t="str">
            <v>Financing</v>
          </cell>
        </row>
        <row r="376">
          <cell r="A376" t="str">
            <v xml:space="preserve">  Coverage (EBIT/Interest)</v>
          </cell>
          <cell r="D376" t="e">
            <v>#DIV/0!</v>
          </cell>
          <cell r="E376" t="e">
            <v>#DIV/0!</v>
          </cell>
          <cell r="F376" t="e">
            <v>#DIV/0!</v>
          </cell>
          <cell r="G376" t="e">
            <v>#DIV/0!</v>
          </cell>
          <cell r="H376" t="e">
            <v>#DIV/0!</v>
          </cell>
          <cell r="I376" t="e">
            <v>#DIV/0!</v>
          </cell>
          <cell r="J376">
            <v>252.083324049304</v>
          </cell>
          <cell r="K376">
            <v>47.141800389212762</v>
          </cell>
          <cell r="L376">
            <v>167.94302350506743</v>
          </cell>
          <cell r="M376">
            <v>778.34773212847801</v>
          </cell>
          <cell r="N376" t="e">
            <v>#DIV/0!</v>
          </cell>
          <cell r="O376" t="e">
            <v>#DIV/0!</v>
          </cell>
          <cell r="P376" t="e">
            <v>#DIV/0!</v>
          </cell>
          <cell r="Q376" t="e">
            <v>#DIV/0!</v>
          </cell>
          <cell r="R376" t="e">
            <v>#DIV/0!</v>
          </cell>
          <cell r="S376" t="e">
            <v>#DIV/0!</v>
          </cell>
          <cell r="T376" t="e">
            <v>#DIV/0!</v>
          </cell>
          <cell r="U376" t="e">
            <v>#DIV/0!</v>
          </cell>
          <cell r="V376" t="e">
            <v>#DIV/0!</v>
          </cell>
          <cell r="W376" t="e">
            <v>#DIV/0!</v>
          </cell>
        </row>
        <row r="377">
          <cell r="A377" t="str">
            <v xml:space="preserve">  Debt/Total Cap (Book)</v>
          </cell>
          <cell r="D377" t="e">
            <v>#DIV/0!</v>
          </cell>
          <cell r="E377" t="e">
            <v>#DIV/0!</v>
          </cell>
          <cell r="F377" t="e">
            <v>#DIV/0!</v>
          </cell>
          <cell r="G377" t="e">
            <v>#DIV/0!</v>
          </cell>
          <cell r="H377" t="e">
            <v>#DIV/0!</v>
          </cell>
          <cell r="I377" t="e">
            <v>#DIV/0!</v>
          </cell>
          <cell r="J377">
            <v>0.13397448503324358</v>
          </cell>
          <cell r="K377">
            <v>0.16307125103143139</v>
          </cell>
          <cell r="L377">
            <v>0.17930157960338589</v>
          </cell>
          <cell r="M377">
            <v>0.2058958365673042</v>
          </cell>
          <cell r="N377">
            <v>0.20976777568997149</v>
          </cell>
          <cell r="O377">
            <v>0.20795375304224831</v>
          </cell>
          <cell r="P377">
            <v>0.19884071709676701</v>
          </cell>
          <cell r="Q377">
            <v>0.1901278883284816</v>
          </cell>
          <cell r="R377">
            <v>0.18199140053751087</v>
          </cell>
          <cell r="S377">
            <v>0.17482315736785864</v>
          </cell>
          <cell r="T377">
            <v>0.16924088042455879</v>
          </cell>
          <cell r="U377">
            <v>0.16708176982743145</v>
          </cell>
          <cell r="V377">
            <v>0</v>
          </cell>
          <cell r="W377">
            <v>0</v>
          </cell>
        </row>
        <row r="378">
          <cell r="A378" t="str">
            <v xml:space="preserve">  Average ROE</v>
          </cell>
          <cell r="D378" t="e">
            <v>#DIV/0!</v>
          </cell>
          <cell r="E378" t="e">
            <v>#DIV/0!</v>
          </cell>
          <cell r="F378" t="e">
            <v>#DIV/0!</v>
          </cell>
          <cell r="G378" t="e">
            <v>#DIV/0!</v>
          </cell>
          <cell r="H378" t="e">
            <v>#DIV/0!</v>
          </cell>
          <cell r="I378" t="e">
            <v>#DIV/0!</v>
          </cell>
          <cell r="J378">
            <v>0.38303787212177204</v>
          </cell>
          <cell r="K378">
            <v>8.9650286379728855E-2</v>
          </cell>
          <cell r="L378">
            <v>0.18940735614722917</v>
          </cell>
          <cell r="M378">
            <v>0.17671223536275149</v>
          </cell>
          <cell r="N378">
            <v>0.20959989961467271</v>
          </cell>
          <cell r="O378">
            <v>0.2577824483096845</v>
          </cell>
          <cell r="P378">
            <v>0.25680557025341971</v>
          </cell>
          <cell r="Q378">
            <v>0.25208089396713329</v>
          </cell>
          <cell r="R378">
            <v>0.2469981573081349</v>
          </cell>
          <cell r="S378">
            <v>0.23973292081068842</v>
          </cell>
          <cell r="T378">
            <v>0.22821445039415725</v>
          </cell>
          <cell r="U378">
            <v>0.20328514521183219</v>
          </cell>
          <cell r="V378">
            <v>0.19095961731610642</v>
          </cell>
          <cell r="W378">
            <v>9.6671234416505145E-2</v>
          </cell>
        </row>
        <row r="380">
          <cell r="A380" t="str">
            <v>Change in Working Capital</v>
          </cell>
        </row>
        <row r="381">
          <cell r="A381" t="str">
            <v>-</v>
          </cell>
          <cell r="B381" t="str">
            <v>-</v>
          </cell>
        </row>
        <row r="382">
          <cell r="A382" t="str">
            <v>Incr in Oper Cash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359.84041999999999</v>
          </cell>
          <cell r="K382">
            <v>-146.38509500000001</v>
          </cell>
          <cell r="L382">
            <v>38.554562000000004</v>
          </cell>
          <cell r="M382">
            <v>48.245113000000003</v>
          </cell>
          <cell r="N382">
            <v>-48.245112999999947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30.241186440000035</v>
          </cell>
        </row>
        <row r="383">
          <cell r="A383" t="str">
            <v>Incr in Accts Receivable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1857.9864909999999</v>
          </cell>
          <cell r="K383">
            <v>-650.80738199999996</v>
          </cell>
          <cell r="L383">
            <v>774.47623300000009</v>
          </cell>
          <cell r="M383">
            <v>-311.25634200000013</v>
          </cell>
          <cell r="N383">
            <v>637.45091407465588</v>
          </cell>
          <cell r="O383">
            <v>651.85655767794469</v>
          </cell>
          <cell r="P383">
            <v>672.16213913848469</v>
          </cell>
          <cell r="Q383">
            <v>769.73237730914298</v>
          </cell>
          <cell r="R383">
            <v>886.08454939459807</v>
          </cell>
          <cell r="S383">
            <v>4558.260656005662</v>
          </cell>
          <cell r="T383">
            <v>1596.6069795773019</v>
          </cell>
          <cell r="U383">
            <v>955.20168540907252</v>
          </cell>
          <cell r="V383">
            <v>1493.7234392400587</v>
          </cell>
          <cell r="W383">
            <v>6858.9896452391913</v>
          </cell>
        </row>
        <row r="384">
          <cell r="A384" t="str">
            <v>Incr in Inventories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2611.2601300000001</v>
          </cell>
          <cell r="K384">
            <v>-76.876094000000194</v>
          </cell>
          <cell r="L384">
            <v>-743.40500999999995</v>
          </cell>
          <cell r="M384">
            <v>288.83297399999992</v>
          </cell>
          <cell r="N384">
            <v>372.27853370432194</v>
          </cell>
          <cell r="O384">
            <v>692.59759253281618</v>
          </cell>
          <cell r="P384">
            <v>714.1722728346399</v>
          </cell>
          <cell r="Q384">
            <v>817.8406508909643</v>
          </cell>
          <cell r="R384">
            <v>3585.307602529173</v>
          </cell>
          <cell r="S384">
            <v>1583.937541108573</v>
          </cell>
          <cell r="T384">
            <v>1596.6069795773019</v>
          </cell>
          <cell r="U384">
            <v>955.20168540907252</v>
          </cell>
          <cell r="V384">
            <v>1493.7234392400587</v>
          </cell>
          <cell r="W384">
            <v>6858.9896452391913</v>
          </cell>
        </row>
        <row r="385">
          <cell r="A385" t="str">
            <v>Incr Other Current Assets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18904.705393</v>
          </cell>
          <cell r="K385">
            <v>-2243.4071509999994</v>
          </cell>
          <cell r="L385">
            <v>-787.80363900000157</v>
          </cell>
          <cell r="M385">
            <v>1627.3413970000001</v>
          </cell>
          <cell r="N385">
            <v>1516.8223585638661</v>
          </cell>
          <cell r="O385">
            <v>5618.2853270644482</v>
          </cell>
          <cell r="P385">
            <v>5638.1780958188683</v>
          </cell>
          <cell r="Q385">
            <v>6416.2485558811022</v>
          </cell>
          <cell r="R385">
            <v>7386.1239023316884</v>
          </cell>
          <cell r="S385">
            <v>8450.0533518076481</v>
          </cell>
          <cell r="T385">
            <v>8517.6427789281734</v>
          </cell>
          <cell r="U385">
            <v>5095.8481593877368</v>
          </cell>
          <cell r="V385">
            <v>7968.7755525954417</v>
          </cell>
          <cell r="W385">
            <v>8893.0576898854779</v>
          </cell>
        </row>
        <row r="386">
          <cell r="A386" t="str">
            <v>(Incr) in Accts Payable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3569.9148319999999</v>
          </cell>
          <cell r="K386">
            <v>37.378524000000198</v>
          </cell>
          <cell r="L386">
            <v>-548.94455000000016</v>
          </cell>
          <cell r="M386">
            <v>-53.519142000000102</v>
          </cell>
          <cell r="N386">
            <v>-913.42168703830976</v>
          </cell>
          <cell r="O386">
            <v>-1425.9362199205043</v>
          </cell>
          <cell r="P386">
            <v>-1470.354679365435</v>
          </cell>
          <cell r="Q386">
            <v>-1683.7895753637495</v>
          </cell>
          <cell r="R386">
            <v>-2929.750990099712</v>
          </cell>
          <cell r="S386">
            <v>-2407.5850624850318</v>
          </cell>
          <cell r="T386">
            <v>-2426.8426089574969</v>
          </cell>
          <cell r="U386">
            <v>-1451.9065618217901</v>
          </cell>
          <cell r="V386">
            <v>-2270.4596276448901</v>
          </cell>
          <cell r="W386">
            <v>-2533.8056415236315</v>
          </cell>
        </row>
        <row r="387">
          <cell r="A387" t="str">
            <v>(Incr) Other Current Liabs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-13836.825387999999</v>
          </cell>
          <cell r="K387">
            <v>2625.9350479999994</v>
          </cell>
          <cell r="L387">
            <v>-1252.9504599999982</v>
          </cell>
          <cell r="M387">
            <v>-2806.7542000000012</v>
          </cell>
          <cell r="N387">
            <v>-2930.4104380164772</v>
          </cell>
          <cell r="O387">
            <v>-4627.5045267194801</v>
          </cell>
          <cell r="P387">
            <v>-3110.2141817556367</v>
          </cell>
          <cell r="Q387">
            <v>-6003.627209591752</v>
          </cell>
          <cell r="R387">
            <v>-7441.8145721935944</v>
          </cell>
          <cell r="S387">
            <v>-9107.5975903150102</v>
          </cell>
          <cell r="T387">
            <v>-10828.475455108775</v>
          </cell>
          <cell r="U387">
            <v>-11774.195147639191</v>
          </cell>
          <cell r="V387">
            <v>-13450.524469474592</v>
          </cell>
          <cell r="W387">
            <v>-10145.395030897751</v>
          </cell>
        </row>
        <row r="388">
          <cell r="D388" t="str">
            <v>-</v>
          </cell>
          <cell r="E388" t="str">
            <v>-</v>
          </cell>
          <cell r="F388" t="str">
            <v>-</v>
          </cell>
          <cell r="G388" t="str">
            <v>-</v>
          </cell>
          <cell r="H388" t="str">
            <v>-</v>
          </cell>
          <cell r="I388" t="str">
            <v>-</v>
          </cell>
          <cell r="J388" t="str">
            <v>-</v>
          </cell>
          <cell r="K388" t="str">
            <v>-</v>
          </cell>
          <cell r="L388" t="str">
            <v>-</v>
          </cell>
          <cell r="M388" t="str">
            <v>-</v>
          </cell>
          <cell r="N388" t="str">
            <v>-</v>
          </cell>
          <cell r="O388" t="str">
            <v>-</v>
          </cell>
          <cell r="P388" t="str">
            <v>-</v>
          </cell>
          <cell r="Q388" t="str">
            <v>-</v>
          </cell>
          <cell r="R388" t="str">
            <v>-</v>
          </cell>
          <cell r="S388" t="str">
            <v>-</v>
          </cell>
          <cell r="T388" t="str">
            <v>-</v>
          </cell>
          <cell r="U388" t="str">
            <v>-</v>
          </cell>
          <cell r="V388" t="str">
            <v>-</v>
          </cell>
          <cell r="W388" t="str">
            <v>-</v>
          </cell>
        </row>
        <row r="389">
          <cell r="A389" t="str">
            <v>Net Change in Working Capital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6327.0522140000048</v>
          </cell>
          <cell r="K389">
            <v>-454.16215000000011</v>
          </cell>
          <cell r="L389">
            <v>-2520.0728639999998</v>
          </cell>
          <cell r="M389">
            <v>-1207.1102000000014</v>
          </cell>
          <cell r="N389">
            <v>-1365.5254317119429</v>
          </cell>
          <cell r="O389">
            <v>909.29873063522427</v>
          </cell>
          <cell r="P389">
            <v>2443.9436466709212</v>
          </cell>
          <cell r="Q389">
            <v>316.40479912570845</v>
          </cell>
          <cell r="R389">
            <v>1485.9504919621522</v>
          </cell>
          <cell r="S389">
            <v>3077.0688961218402</v>
          </cell>
          <cell r="T389">
            <v>-1544.461325983495</v>
          </cell>
          <cell r="U389">
            <v>-6219.8501792550996</v>
          </cell>
          <cell r="V389">
            <v>-4764.7616660439235</v>
          </cell>
          <cell r="W389">
            <v>9962.0774943824763</v>
          </cell>
        </row>
        <row r="391">
          <cell r="A391" t="str">
            <v>Capital Expenditures</v>
          </cell>
        </row>
        <row r="392">
          <cell r="A392" t="str">
            <v>-</v>
          </cell>
          <cell r="B392" t="str">
            <v>-</v>
          </cell>
        </row>
        <row r="393">
          <cell r="A393" t="str">
            <v>Increase in Net PPE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10088.039344000001</v>
          </cell>
          <cell r="K393">
            <v>2699.5470869999972</v>
          </cell>
          <cell r="L393">
            <v>680.82909400000426</v>
          </cell>
          <cell r="M393">
            <v>-13468.415525000002</v>
          </cell>
          <cell r="N393">
            <v>14120.490884970006</v>
          </cell>
          <cell r="O393">
            <v>361.72421344999748</v>
          </cell>
          <cell r="P393">
            <v>322.05476722000458</v>
          </cell>
          <cell r="Q393">
            <v>-139.10634031999507</v>
          </cell>
          <cell r="R393">
            <v>-228.10634031999871</v>
          </cell>
          <cell r="S393">
            <v>-424.10634032000053</v>
          </cell>
          <cell r="T393">
            <v>-620.10634032000053</v>
          </cell>
          <cell r="U393">
            <v>-756.70634031999725</v>
          </cell>
          <cell r="V393">
            <v>-917.90634031999616</v>
          </cell>
          <cell r="W393">
            <v>29782.704062412206</v>
          </cell>
        </row>
        <row r="394">
          <cell r="A394" t="str">
            <v>Depreciation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1453.067618</v>
          </cell>
          <cell r="K394">
            <v>1772.917551</v>
          </cell>
          <cell r="L394">
            <v>1796.9570819999999</v>
          </cell>
          <cell r="M394">
            <v>1711.5650000000001</v>
          </cell>
          <cell r="N394">
            <v>1925.1063403199998</v>
          </cell>
          <cell r="O394">
            <v>1974.7977603955951</v>
          </cell>
          <cell r="P394">
            <v>2014.353444127654</v>
          </cell>
          <cell r="Q394">
            <v>2472.5799155506079</v>
          </cell>
          <cell r="R394">
            <v>2660.2577456564513</v>
          </cell>
          <cell r="S394">
            <v>2854.8400174313565</v>
          </cell>
          <cell r="T394">
            <v>3049.3165927197897</v>
          </cell>
          <cell r="U394">
            <v>3244.2742365938625</v>
          </cell>
          <cell r="V394">
            <v>3443.706014451564</v>
          </cell>
          <cell r="W394">
            <v>1269.0980611651394</v>
          </cell>
        </row>
        <row r="395">
          <cell r="D395" t="str">
            <v>-</v>
          </cell>
          <cell r="E395" t="str">
            <v>-</v>
          </cell>
          <cell r="F395" t="str">
            <v>-</v>
          </cell>
          <cell r="G395" t="str">
            <v>-</v>
          </cell>
          <cell r="H395" t="str">
            <v>-</v>
          </cell>
          <cell r="I395" t="str">
            <v>-</v>
          </cell>
          <cell r="J395" t="str">
            <v>-</v>
          </cell>
          <cell r="K395" t="str">
            <v>-</v>
          </cell>
          <cell r="L395" t="str">
            <v>-</v>
          </cell>
          <cell r="M395" t="str">
            <v>-</v>
          </cell>
          <cell r="N395" t="str">
            <v>-</v>
          </cell>
          <cell r="O395" t="str">
            <v>-</v>
          </cell>
          <cell r="P395" t="str">
            <v>-</v>
          </cell>
          <cell r="Q395" t="str">
            <v>-</v>
          </cell>
          <cell r="R395" t="str">
            <v>-</v>
          </cell>
          <cell r="S395" t="str">
            <v>-</v>
          </cell>
          <cell r="T395" t="str">
            <v>-</v>
          </cell>
          <cell r="U395" t="str">
            <v>-</v>
          </cell>
          <cell r="V395" t="str">
            <v>-</v>
          </cell>
          <cell r="W395" t="str">
            <v>-</v>
          </cell>
        </row>
        <row r="396">
          <cell r="A396" t="str">
            <v xml:space="preserve">Cap Exp (Net of Disposals) 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11541.106962000002</v>
          </cell>
          <cell r="K396">
            <v>4472.4646379999976</v>
          </cell>
          <cell r="L396">
            <v>2477.7861760000042</v>
          </cell>
          <cell r="M396">
            <v>-11756.850525000002</v>
          </cell>
          <cell r="N396">
            <v>16045.597225290006</v>
          </cell>
          <cell r="O396">
            <v>2336.5219738455926</v>
          </cell>
          <cell r="P396">
            <v>2336.4082113476588</v>
          </cell>
          <cell r="Q396">
            <v>2333.4735752306128</v>
          </cell>
          <cell r="R396">
            <v>2432.1514053364526</v>
          </cell>
          <cell r="S396">
            <v>2430.733677111356</v>
          </cell>
          <cell r="T396">
            <v>2429.2102523997892</v>
          </cell>
          <cell r="U396">
            <v>2487.5678962738652</v>
          </cell>
          <cell r="V396">
            <v>2525.7996741315678</v>
          </cell>
          <cell r="W396">
            <v>31051.802123577345</v>
          </cell>
        </row>
        <row r="398">
          <cell r="A398" t="str">
            <v>Investment in Goodwill</v>
          </cell>
        </row>
        <row r="399">
          <cell r="A399" t="str">
            <v>-</v>
          </cell>
          <cell r="B399" t="str">
            <v>-</v>
          </cell>
        </row>
        <row r="400">
          <cell r="A400" t="str">
            <v>Inc/(Dec) Bal Sheet Goodwill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1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</row>
        <row r="401">
          <cell r="A401" t="str">
            <v>Amort of Goodwill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</row>
        <row r="402">
          <cell r="D402" t="str">
            <v>-</v>
          </cell>
          <cell r="E402" t="str">
            <v>-</v>
          </cell>
          <cell r="F402" t="str">
            <v>-</v>
          </cell>
          <cell r="G402" t="str">
            <v>-</v>
          </cell>
          <cell r="H402" t="str">
            <v>-</v>
          </cell>
          <cell r="I402" t="str">
            <v>-</v>
          </cell>
          <cell r="J402" t="str">
            <v>-</v>
          </cell>
          <cell r="K402" t="str">
            <v>-</v>
          </cell>
          <cell r="L402" t="str">
            <v>-</v>
          </cell>
          <cell r="M402" t="str">
            <v>-</v>
          </cell>
          <cell r="N402" t="str">
            <v>-</v>
          </cell>
          <cell r="O402" t="str">
            <v>-</v>
          </cell>
          <cell r="P402" t="str">
            <v>-</v>
          </cell>
          <cell r="Q402" t="str">
            <v>-</v>
          </cell>
          <cell r="R402" t="str">
            <v>-</v>
          </cell>
          <cell r="S402" t="str">
            <v>-</v>
          </cell>
          <cell r="T402" t="str">
            <v>-</v>
          </cell>
          <cell r="U402" t="str">
            <v>-</v>
          </cell>
          <cell r="V402" t="str">
            <v>-</v>
          </cell>
          <cell r="W402" t="str">
            <v>-</v>
          </cell>
        </row>
        <row r="403">
          <cell r="A403" t="str">
            <v>Investment in Goodwill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1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</row>
        <row r="405">
          <cell r="A405" t="str">
            <v>Non-Op Cash Flow</v>
          </cell>
        </row>
        <row r="406">
          <cell r="A406" t="str">
            <v>-</v>
          </cell>
          <cell r="B406" t="str">
            <v>-</v>
          </cell>
        </row>
        <row r="407">
          <cell r="A407" t="str">
            <v>Extraordinary Items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</row>
        <row r="408">
          <cell r="A408" t="str">
            <v xml:space="preserve">AT Non-Op Income 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289.01994200000001</v>
          </cell>
          <cell r="K408">
            <v>-523.61832000000004</v>
          </cell>
          <cell r="L408">
            <v>1402.126886</v>
          </cell>
          <cell r="M408">
            <v>-802.25528100000008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</row>
        <row r="409">
          <cell r="A409" t="str">
            <v>Chg in Investments &amp; Advances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</row>
        <row r="410">
          <cell r="A410" t="str">
            <v>Change in Non-Op Assets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</row>
        <row r="411">
          <cell r="D411" t="str">
            <v>-</v>
          </cell>
          <cell r="E411" t="str">
            <v>-</v>
          </cell>
          <cell r="F411" t="str">
            <v>-</v>
          </cell>
          <cell r="G411" t="str">
            <v>-</v>
          </cell>
          <cell r="H411" t="str">
            <v>-</v>
          </cell>
          <cell r="I411" t="str">
            <v>-</v>
          </cell>
          <cell r="J411" t="str">
            <v>-</v>
          </cell>
          <cell r="K411" t="str">
            <v>-</v>
          </cell>
          <cell r="L411" t="str">
            <v>-</v>
          </cell>
          <cell r="M411" t="str">
            <v>-</v>
          </cell>
          <cell r="N411" t="str">
            <v>-</v>
          </cell>
          <cell r="O411" t="str">
            <v>-</v>
          </cell>
          <cell r="P411" t="str">
            <v>-</v>
          </cell>
          <cell r="Q411" t="str">
            <v>-</v>
          </cell>
          <cell r="R411" t="str">
            <v>-</v>
          </cell>
          <cell r="S411" t="str">
            <v>-</v>
          </cell>
          <cell r="T411" t="str">
            <v>-</v>
          </cell>
          <cell r="U411" t="str">
            <v>-</v>
          </cell>
          <cell r="V411" t="str">
            <v>-</v>
          </cell>
          <cell r="W411" t="str">
            <v>-</v>
          </cell>
        </row>
        <row r="412">
          <cell r="A412" t="str">
            <v>Non-Op Cash Flow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289.01994200000001</v>
          </cell>
          <cell r="K412">
            <v>-523.61832000000004</v>
          </cell>
          <cell r="L412">
            <v>1402.126886</v>
          </cell>
          <cell r="M412">
            <v>-802.25528100000008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</row>
        <row r="413">
          <cell r="E413" t="str">
            <v xml:space="preserve">  </v>
          </cell>
        </row>
        <row r="414">
          <cell r="A414" t="str">
            <v>-</v>
          </cell>
          <cell r="B414" t="str">
            <v>-</v>
          </cell>
          <cell r="C414" t="str">
            <v>-</v>
          </cell>
          <cell r="D414" t="str">
            <v>-</v>
          </cell>
          <cell r="E414" t="str">
            <v>-</v>
          </cell>
          <cell r="F414" t="str">
            <v>-</v>
          </cell>
          <cell r="G414" t="str">
            <v>-</v>
          </cell>
          <cell r="H414" t="str">
            <v>-</v>
          </cell>
          <cell r="I414" t="str">
            <v>-</v>
          </cell>
          <cell r="J414" t="str">
            <v>-</v>
          </cell>
          <cell r="K414" t="str">
            <v>-</v>
          </cell>
          <cell r="L414" t="str">
            <v>-</v>
          </cell>
        </row>
        <row r="415">
          <cell r="A415" t="str">
            <v>DCF Valuation Summary</v>
          </cell>
          <cell r="D415" t="str">
            <v>|</v>
          </cell>
          <cell r="E415" t="str">
            <v>Free Cash Flow</v>
          </cell>
          <cell r="J415" t="str">
            <v xml:space="preserve"> </v>
          </cell>
          <cell r="L415" t="str">
            <v>|</v>
          </cell>
        </row>
        <row r="416">
          <cell r="A416" t="str">
            <v>-</v>
          </cell>
          <cell r="B416" t="str">
            <v>-</v>
          </cell>
          <cell r="C416" t="str">
            <v>-</v>
          </cell>
          <cell r="D416" t="str">
            <v>-------|-</v>
          </cell>
          <cell r="E416" t="str">
            <v>-</v>
          </cell>
          <cell r="F416" t="str">
            <v>-</v>
          </cell>
          <cell r="G416" t="str">
            <v>-</v>
          </cell>
          <cell r="H416" t="str">
            <v>-</v>
          </cell>
          <cell r="I416" t="str">
            <v>-</v>
          </cell>
          <cell r="J416" t="str">
            <v>-</v>
          </cell>
          <cell r="K416" t="str">
            <v>-</v>
          </cell>
          <cell r="L416" t="str">
            <v>-</v>
          </cell>
        </row>
        <row r="417">
          <cell r="D417" t="str">
            <v>|</v>
          </cell>
          <cell r="G417" t="str">
            <v>Free Cash</v>
          </cell>
          <cell r="H417" t="str">
            <v>Discount</v>
          </cell>
          <cell r="I417" t="str">
            <v>P.V.</v>
          </cell>
          <cell r="J417" t="str">
            <v xml:space="preserve"> </v>
          </cell>
          <cell r="L417" t="str">
            <v>|</v>
          </cell>
        </row>
        <row r="418">
          <cell r="A418" t="str">
            <v>Operating Value</v>
          </cell>
          <cell r="C418" t="e">
            <v>#DIV/0!</v>
          </cell>
          <cell r="D418" t="str">
            <v>|</v>
          </cell>
          <cell r="G418" t="str">
            <v>Flow</v>
          </cell>
          <cell r="H418" t="str">
            <v>Factor</v>
          </cell>
          <cell r="I418" t="str">
            <v>of FCF</v>
          </cell>
          <cell r="L418" t="str">
            <v>|</v>
          </cell>
        </row>
        <row r="419">
          <cell r="D419" t="str">
            <v>|</v>
          </cell>
          <cell r="G419" t="str">
            <v>-</v>
          </cell>
          <cell r="H419" t="str">
            <v>-</v>
          </cell>
          <cell r="I419" t="str">
            <v>-</v>
          </cell>
          <cell r="L419" t="str">
            <v>|</v>
          </cell>
        </row>
        <row r="420">
          <cell r="A420" t="str">
            <v>Excess Mkt Securities</v>
          </cell>
          <cell r="C420">
            <v>0</v>
          </cell>
          <cell r="D420" t="str">
            <v>|</v>
          </cell>
          <cell r="E420">
            <v>2004</v>
          </cell>
          <cell r="G420">
            <v>20711.002509000005</v>
          </cell>
          <cell r="H420">
            <v>1</v>
          </cell>
          <cell r="I420">
            <v>20711.002509000005</v>
          </cell>
          <cell r="J420" t="e">
            <v>#DIV/0!</v>
          </cell>
          <cell r="L420" t="str">
            <v>|</v>
          </cell>
        </row>
        <row r="421">
          <cell r="A421" t="str">
            <v>Non-Op Assets</v>
          </cell>
          <cell r="C421" t="e">
            <v>#DIV/0!</v>
          </cell>
          <cell r="D421" t="str">
            <v>|</v>
          </cell>
          <cell r="E421">
            <v>2005</v>
          </cell>
          <cell r="G421">
            <v>-5206.0759041786587</v>
          </cell>
          <cell r="H421">
            <v>1</v>
          </cell>
          <cell r="I421">
            <v>-5206.0759041786587</v>
          </cell>
          <cell r="J421" t="e">
            <v>#DIV/0!</v>
          </cell>
          <cell r="L421" t="str">
            <v>|</v>
          </cell>
        </row>
        <row r="422">
          <cell r="A422" t="str">
            <v>Excess Pension Assets</v>
          </cell>
          <cell r="C422">
            <v>0</v>
          </cell>
          <cell r="D422" t="str">
            <v>|</v>
          </cell>
          <cell r="E422">
            <v>2006</v>
          </cell>
          <cell r="G422">
            <v>12013.759694786851</v>
          </cell>
          <cell r="H422">
            <v>1</v>
          </cell>
          <cell r="I422">
            <v>12013.759694786851</v>
          </cell>
          <cell r="J422" t="e">
            <v>#DIV/0!</v>
          </cell>
          <cell r="L422" t="str">
            <v>|</v>
          </cell>
        </row>
        <row r="423">
          <cell r="C423" t="str">
            <v>-</v>
          </cell>
          <cell r="D423" t="str">
            <v>|</v>
          </cell>
          <cell r="E423">
            <v>2007</v>
          </cell>
          <cell r="G423">
            <v>12504.972216653572</v>
          </cell>
          <cell r="H423">
            <v>1</v>
          </cell>
          <cell r="I423">
            <v>12504.972216653572</v>
          </cell>
          <cell r="J423" t="e">
            <v>#DIV/0!</v>
          </cell>
          <cell r="L423" t="str">
            <v>|</v>
          </cell>
        </row>
        <row r="424">
          <cell r="A424" t="str">
            <v>Entity Value</v>
          </cell>
          <cell r="C424" t="e">
            <v>#DIV/0!</v>
          </cell>
          <cell r="D424" t="str">
            <v>|</v>
          </cell>
          <cell r="E424">
            <v>2008</v>
          </cell>
          <cell r="G424">
            <v>18692.78123892397</v>
          </cell>
          <cell r="H424">
            <v>1</v>
          </cell>
          <cell r="I424">
            <v>18692.78123892397</v>
          </cell>
          <cell r="J424" t="e">
            <v>#DIV/0!</v>
          </cell>
          <cell r="L424" t="str">
            <v>|</v>
          </cell>
        </row>
        <row r="425">
          <cell r="D425" t="str">
            <v>|</v>
          </cell>
          <cell r="E425">
            <v>2009</v>
          </cell>
          <cell r="G425">
            <v>22497.712366485503</v>
          </cell>
          <cell r="H425">
            <v>1</v>
          </cell>
          <cell r="I425">
            <v>22497.712366485503</v>
          </cell>
          <cell r="J425" t="e">
            <v>#DIV/0!</v>
          </cell>
          <cell r="L425" t="str">
            <v>|</v>
          </cell>
        </row>
        <row r="426">
          <cell r="A426" t="str">
            <v>Debt</v>
          </cell>
          <cell r="C426">
            <v>6260.9896399999998</v>
          </cell>
          <cell r="D426" t="str">
            <v>|</v>
          </cell>
          <cell r="E426">
            <v>2010</v>
          </cell>
          <cell r="G426">
            <v>26375.040364142038</v>
          </cell>
          <cell r="H426">
            <v>1</v>
          </cell>
          <cell r="I426">
            <v>26375.040364142038</v>
          </cell>
          <cell r="J426" t="e">
            <v>#DIV/0!</v>
          </cell>
          <cell r="L426" t="str">
            <v>|</v>
          </cell>
        </row>
        <row r="427">
          <cell r="A427" t="str">
            <v>Capitalized Operating Leases</v>
          </cell>
          <cell r="C427">
            <v>0</v>
          </cell>
          <cell r="D427" t="str">
            <v>|</v>
          </cell>
          <cell r="E427">
            <v>2011</v>
          </cell>
          <cell r="G427">
            <v>36804.865302810133</v>
          </cell>
          <cell r="H427">
            <v>1</v>
          </cell>
          <cell r="I427">
            <v>36804.865302810133</v>
          </cell>
          <cell r="J427" t="e">
            <v>#DIV/0!</v>
          </cell>
          <cell r="L427" t="str">
            <v>|</v>
          </cell>
        </row>
        <row r="428">
          <cell r="A428" t="str">
            <v>Retirement Related Liability</v>
          </cell>
          <cell r="C428">
            <v>0</v>
          </cell>
          <cell r="D428" t="str">
            <v>|</v>
          </cell>
          <cell r="E428">
            <v>2012</v>
          </cell>
          <cell r="G428">
            <v>45008.045051062996</v>
          </cell>
          <cell r="H428">
            <v>1</v>
          </cell>
          <cell r="I428">
            <v>45008.045051062996</v>
          </cell>
          <cell r="J428" t="e">
            <v>#DIV/0!</v>
          </cell>
          <cell r="L428" t="str">
            <v>|</v>
          </cell>
        </row>
        <row r="429">
          <cell r="A429" t="str">
            <v>Preferred Stock</v>
          </cell>
          <cell r="C429">
            <v>0</v>
          </cell>
          <cell r="D429" t="str">
            <v>|</v>
          </cell>
          <cell r="E429">
            <v>2013</v>
          </cell>
          <cell r="G429">
            <v>48926.583228886208</v>
          </cell>
          <cell r="H429">
            <v>1</v>
          </cell>
          <cell r="I429">
            <v>48926.583228886208</v>
          </cell>
          <cell r="J429" t="e">
            <v>#DIV/0!</v>
          </cell>
          <cell r="L429" t="str">
            <v>|</v>
          </cell>
        </row>
        <row r="430">
          <cell r="A430" t="str">
            <v>Minority Interest</v>
          </cell>
          <cell r="C430" t="e">
            <v>#DIV/0!</v>
          </cell>
          <cell r="D430" t="str">
            <v>|</v>
          </cell>
          <cell r="E430" t="str">
            <v>Continuing Value</v>
          </cell>
          <cell r="G430" t="e">
            <v>#DIV/0!</v>
          </cell>
          <cell r="H430">
            <v>1</v>
          </cell>
          <cell r="I430" t="e">
            <v>#DIV/0!</v>
          </cell>
          <cell r="J430" t="e">
            <v>#DIV/0!</v>
          </cell>
          <cell r="L430" t="str">
            <v>|</v>
          </cell>
        </row>
        <row r="431">
          <cell r="A431" t="str">
            <v>Stock Options</v>
          </cell>
          <cell r="C431">
            <v>0</v>
          </cell>
          <cell r="D431" t="str">
            <v>|</v>
          </cell>
          <cell r="I431" t="str">
            <v>-</v>
          </cell>
          <cell r="L431" t="str">
            <v>|</v>
          </cell>
        </row>
        <row r="432">
          <cell r="C432" t="str">
            <v>-</v>
          </cell>
          <cell r="D432" t="str">
            <v>|</v>
          </cell>
          <cell r="L432" t="str">
            <v>|</v>
          </cell>
        </row>
        <row r="433">
          <cell r="A433" t="str">
            <v>Equity Value</v>
          </cell>
          <cell r="C433" t="e">
            <v>#DIV/0!</v>
          </cell>
          <cell r="D433" t="str">
            <v>|</v>
          </cell>
          <cell r="E433" t="str">
            <v>Operating Value</v>
          </cell>
          <cell r="I433" t="e">
            <v>#DIV/0!</v>
          </cell>
          <cell r="J433" t="str">
            <v xml:space="preserve"> </v>
          </cell>
          <cell r="L433" t="str">
            <v>|</v>
          </cell>
        </row>
        <row r="434">
          <cell r="C434" t="str">
            <v>=</v>
          </cell>
          <cell r="D434" t="str">
            <v>|</v>
          </cell>
          <cell r="E434" t="str">
            <v>Mid-Year Adj Factor</v>
          </cell>
          <cell r="I434">
            <v>1</v>
          </cell>
          <cell r="J434" t="str">
            <v xml:space="preserve"> </v>
          </cell>
          <cell r="L434" t="str">
            <v>|</v>
          </cell>
        </row>
        <row r="435">
          <cell r="D435" t="str">
            <v>|</v>
          </cell>
          <cell r="I435" t="str">
            <v>-</v>
          </cell>
          <cell r="J435" t="str">
            <v xml:space="preserve"> </v>
          </cell>
          <cell r="L435" t="str">
            <v>|</v>
          </cell>
        </row>
        <row r="436">
          <cell r="A436" t="str">
            <v>Most Recent Shares Outstanding</v>
          </cell>
          <cell r="C436">
            <v>101.184</v>
          </cell>
          <cell r="D436" t="str">
            <v>|</v>
          </cell>
          <cell r="E436" t="str">
            <v>Oper Value (Disc to Current Month)</v>
          </cell>
          <cell r="I436" t="e">
            <v>#DIV/0!</v>
          </cell>
          <cell r="J436" t="str">
            <v xml:space="preserve"> </v>
          </cell>
          <cell r="L436" t="str">
            <v>|</v>
          </cell>
        </row>
        <row r="437">
          <cell r="A437" t="str">
            <v>Value per Share</v>
          </cell>
          <cell r="C437" t="e">
            <v>#DIV/0!</v>
          </cell>
          <cell r="D437" t="str">
            <v>|</v>
          </cell>
          <cell r="J437" t="str">
            <v xml:space="preserve"> </v>
          </cell>
          <cell r="L437" t="str">
            <v>|</v>
          </cell>
        </row>
        <row r="438">
          <cell r="A438" t="str">
            <v>Most Recent Close Price</v>
          </cell>
          <cell r="C438">
            <v>1000</v>
          </cell>
          <cell r="D438" t="str">
            <v>|</v>
          </cell>
          <cell r="E438" t="str">
            <v>Present Value of Non-Op Cash Flow</v>
          </cell>
          <cell r="I438" t="e">
            <v>#DIV/0!</v>
          </cell>
          <cell r="J438" t="str">
            <v xml:space="preserve"> </v>
          </cell>
          <cell r="L438" t="str">
            <v>|</v>
          </cell>
        </row>
        <row r="439">
          <cell r="A439" t="str">
            <v>Value Difference</v>
          </cell>
          <cell r="C439" t="e">
            <v>#DIV/0!</v>
          </cell>
          <cell r="D439" t="str">
            <v>|</v>
          </cell>
          <cell r="E439" t="str">
            <v>Present Val of Min Int Payments*</v>
          </cell>
          <cell r="I439" t="e">
            <v>#DIV/0!</v>
          </cell>
          <cell r="J439" t="str">
            <v xml:space="preserve"> </v>
          </cell>
          <cell r="L439" t="str">
            <v>|</v>
          </cell>
        </row>
        <row r="440">
          <cell r="D440" t="str">
            <v>|</v>
          </cell>
          <cell r="J440" t="str">
            <v xml:space="preserve"> </v>
          </cell>
          <cell r="L440" t="str">
            <v>|</v>
          </cell>
        </row>
        <row r="441">
          <cell r="D441" t="str">
            <v>|</v>
          </cell>
          <cell r="J441" t="str">
            <v xml:space="preserve"> </v>
          </cell>
          <cell r="L441" t="str">
            <v>|</v>
          </cell>
        </row>
        <row r="442">
          <cell r="D442" t="str">
            <v>|</v>
          </cell>
          <cell r="E442" t="str">
            <v>Current Month</v>
          </cell>
          <cell r="I442">
            <v>0</v>
          </cell>
          <cell r="J442" t="str">
            <v xml:space="preserve"> </v>
          </cell>
          <cell r="L442" t="str">
            <v>|</v>
          </cell>
        </row>
        <row r="443">
          <cell r="D443" t="str">
            <v>|</v>
          </cell>
          <cell r="J443" t="str">
            <v xml:space="preserve"> </v>
          </cell>
          <cell r="L443" t="str">
            <v>|</v>
          </cell>
        </row>
        <row r="444">
          <cell r="A444" t="str">
            <v>-</v>
          </cell>
          <cell r="B444" t="str">
            <v>-</v>
          </cell>
          <cell r="C444" t="str">
            <v>-</v>
          </cell>
          <cell r="D444" t="str">
            <v>-</v>
          </cell>
          <cell r="E444" t="str">
            <v>-</v>
          </cell>
          <cell r="F444" t="str">
            <v>-</v>
          </cell>
          <cell r="G444" t="str">
            <v>-</v>
          </cell>
          <cell r="H444" t="str">
            <v>-</v>
          </cell>
          <cell r="I444" t="str">
            <v>-</v>
          </cell>
          <cell r="J444" t="str">
            <v>-</v>
          </cell>
          <cell r="K444" t="str">
            <v>-</v>
          </cell>
          <cell r="L444" t="str">
            <v>-</v>
          </cell>
        </row>
        <row r="447">
          <cell r="A447" t="str">
            <v>-</v>
          </cell>
          <cell r="B447" t="str">
            <v>-</v>
          </cell>
          <cell r="C447" t="str">
            <v>-</v>
          </cell>
          <cell r="D447" t="str">
            <v>-</v>
          </cell>
          <cell r="E447" t="str">
            <v>-</v>
          </cell>
          <cell r="F447" t="str">
            <v>-</v>
          </cell>
          <cell r="G447" t="str">
            <v>-</v>
          </cell>
          <cell r="H447" t="str">
            <v>-</v>
          </cell>
          <cell r="I447" t="str">
            <v>-</v>
          </cell>
          <cell r="J447" t="str">
            <v>-</v>
          </cell>
          <cell r="K447" t="str">
            <v>-</v>
          </cell>
          <cell r="L447" t="str">
            <v>-</v>
          </cell>
        </row>
        <row r="448">
          <cell r="A448" t="str">
            <v>Economic Profit Valuation Summary</v>
          </cell>
          <cell r="D448" t="str">
            <v>|</v>
          </cell>
          <cell r="E448" t="str">
            <v>Economic Profit</v>
          </cell>
          <cell r="L448" t="str">
            <v>|</v>
          </cell>
        </row>
        <row r="449">
          <cell r="A449" t="str">
            <v>-</v>
          </cell>
          <cell r="B449" t="str">
            <v>-</v>
          </cell>
          <cell r="C449" t="str">
            <v>-</v>
          </cell>
          <cell r="D449" t="str">
            <v>-</v>
          </cell>
          <cell r="E449" t="str">
            <v>-</v>
          </cell>
          <cell r="F449" t="str">
            <v>-</v>
          </cell>
          <cell r="G449" t="str">
            <v>-</v>
          </cell>
          <cell r="H449" t="str">
            <v>-</v>
          </cell>
          <cell r="I449" t="str">
            <v>-</v>
          </cell>
          <cell r="J449" t="str">
            <v>-</v>
          </cell>
          <cell r="K449" t="str">
            <v>-</v>
          </cell>
          <cell r="L449" t="str">
            <v>-</v>
          </cell>
        </row>
        <row r="450">
          <cell r="D450" t="str">
            <v>|</v>
          </cell>
          <cell r="L450" t="str">
            <v>|</v>
          </cell>
        </row>
        <row r="451">
          <cell r="A451" t="str">
            <v>Operating Value</v>
          </cell>
          <cell r="C451" t="e">
            <v>#DIV/0!</v>
          </cell>
          <cell r="D451" t="str">
            <v>|</v>
          </cell>
          <cell r="G451" t="str">
            <v>Economic</v>
          </cell>
          <cell r="H451" t="str">
            <v>Discount</v>
          </cell>
          <cell r="I451" t="str">
            <v>P.V.</v>
          </cell>
          <cell r="J451" t="str">
            <v xml:space="preserve"> </v>
          </cell>
          <cell r="L451" t="str">
            <v>|</v>
          </cell>
        </row>
        <row r="452">
          <cell r="D452" t="str">
            <v>|</v>
          </cell>
          <cell r="G452" t="str">
            <v>Profit</v>
          </cell>
          <cell r="H452" t="str">
            <v>Factor</v>
          </cell>
          <cell r="I452" t="str">
            <v>of EP</v>
          </cell>
          <cell r="L452" t="str">
            <v>|</v>
          </cell>
        </row>
        <row r="453">
          <cell r="A453" t="str">
            <v>Excess Mkt Securities</v>
          </cell>
          <cell r="C453">
            <v>0</v>
          </cell>
          <cell r="D453" t="str">
            <v>|</v>
          </cell>
          <cell r="G453" t="str">
            <v>-</v>
          </cell>
          <cell r="H453" t="str">
            <v>-</v>
          </cell>
          <cell r="I453" t="str">
            <v>-</v>
          </cell>
          <cell r="L453" t="str">
            <v>|</v>
          </cell>
        </row>
        <row r="454">
          <cell r="A454" t="str">
            <v>Non-Op Assets</v>
          </cell>
          <cell r="C454" t="e">
            <v>#DIV/0!</v>
          </cell>
          <cell r="D454" t="str">
            <v>|</v>
          </cell>
          <cell r="E454">
            <v>2003</v>
          </cell>
          <cell r="G454">
            <v>6015.6896829999987</v>
          </cell>
          <cell r="H454">
            <v>1</v>
          </cell>
          <cell r="I454">
            <v>6015.6896829999987</v>
          </cell>
          <cell r="L454" t="str">
            <v>|</v>
          </cell>
        </row>
        <row r="455">
          <cell r="A455" t="str">
            <v>Excess Pension Assets</v>
          </cell>
          <cell r="C455">
            <v>0</v>
          </cell>
          <cell r="D455" t="str">
            <v>|</v>
          </cell>
          <cell r="E455">
            <v>2004</v>
          </cell>
          <cell r="G455">
            <v>8540.8780555464618</v>
          </cell>
          <cell r="H455">
            <v>1</v>
          </cell>
          <cell r="I455">
            <v>8540.8780555464618</v>
          </cell>
          <cell r="L455" t="str">
            <v>|</v>
          </cell>
        </row>
        <row r="456">
          <cell r="C456" t="str">
            <v>-</v>
          </cell>
          <cell r="D456" t="str">
            <v>|</v>
          </cell>
          <cell r="E456">
            <v>2005</v>
          </cell>
          <cell r="G456">
            <v>12338.097284466103</v>
          </cell>
          <cell r="H456">
            <v>1</v>
          </cell>
          <cell r="I456">
            <v>12338.097284466103</v>
          </cell>
          <cell r="L456" t="str">
            <v>|</v>
          </cell>
        </row>
        <row r="457">
          <cell r="A457" t="str">
            <v>Entity Value</v>
          </cell>
          <cell r="C457" t="e">
            <v>#DIV/0!</v>
          </cell>
          <cell r="D457" t="str">
            <v>|</v>
          </cell>
          <cell r="E457">
            <v>2006</v>
          </cell>
          <cell r="G457">
            <v>15295.46028905313</v>
          </cell>
          <cell r="H457">
            <v>1</v>
          </cell>
          <cell r="I457">
            <v>15295.46028905313</v>
          </cell>
          <cell r="L457" t="str">
            <v>|</v>
          </cell>
        </row>
        <row r="458">
          <cell r="D458" t="str">
            <v>|</v>
          </cell>
          <cell r="E458">
            <v>2007</v>
          </cell>
          <cell r="G458">
            <v>19057.252609827985</v>
          </cell>
          <cell r="H458">
            <v>1</v>
          </cell>
          <cell r="I458">
            <v>19057.252609827985</v>
          </cell>
          <cell r="L458" t="str">
            <v>|</v>
          </cell>
        </row>
        <row r="459">
          <cell r="A459" t="str">
            <v>Debt</v>
          </cell>
          <cell r="C459">
            <v>6260.9896399999998</v>
          </cell>
          <cell r="D459" t="str">
            <v>|</v>
          </cell>
          <cell r="E459">
            <v>2008</v>
          </cell>
          <cell r="G459">
            <v>23668.77894998651</v>
          </cell>
          <cell r="H459">
            <v>1</v>
          </cell>
          <cell r="I459">
            <v>23668.77894998651</v>
          </cell>
          <cell r="L459" t="str">
            <v>|</v>
          </cell>
        </row>
        <row r="460">
          <cell r="A460" t="str">
            <v>Capitalized Operating Leases</v>
          </cell>
          <cell r="C460">
            <v>0</v>
          </cell>
          <cell r="D460" t="str">
            <v>|</v>
          </cell>
          <cell r="E460">
            <v>2009</v>
          </cell>
          <cell r="G460">
            <v>29014.865392553493</v>
          </cell>
          <cell r="H460">
            <v>1</v>
          </cell>
          <cell r="I460">
            <v>29014.865392553493</v>
          </cell>
          <cell r="L460" t="str">
            <v>|</v>
          </cell>
        </row>
        <row r="461">
          <cell r="A461" t="str">
            <v>Unfunded Pension Liabilities</v>
          </cell>
          <cell r="C461">
            <v>0</v>
          </cell>
          <cell r="D461" t="str">
            <v>|</v>
          </cell>
          <cell r="E461">
            <v>2010</v>
          </cell>
          <cell r="G461">
            <v>34622.292188922074</v>
          </cell>
          <cell r="H461">
            <v>1</v>
          </cell>
          <cell r="I461">
            <v>34622.292188922074</v>
          </cell>
          <cell r="L461" t="str">
            <v>|</v>
          </cell>
        </row>
        <row r="462">
          <cell r="A462" t="str">
            <v>Preferred Stock</v>
          </cell>
          <cell r="C462">
            <v>0</v>
          </cell>
          <cell r="D462" t="str">
            <v>|</v>
          </cell>
          <cell r="E462">
            <v>2011</v>
          </cell>
          <cell r="G462">
            <v>37987.784906670553</v>
          </cell>
          <cell r="H462">
            <v>1</v>
          </cell>
          <cell r="I462">
            <v>37987.784906670553</v>
          </cell>
          <cell r="L462" t="str">
            <v>|</v>
          </cell>
        </row>
        <row r="463">
          <cell r="A463" t="str">
            <v>Minority Interest</v>
          </cell>
          <cell r="C463" t="e">
            <v>#DIV/0!</v>
          </cell>
          <cell r="D463" t="str">
            <v>|</v>
          </cell>
          <cell r="E463">
            <v>2012</v>
          </cell>
          <cell r="G463">
            <v>43220.392030295247</v>
          </cell>
          <cell r="H463">
            <v>1</v>
          </cell>
          <cell r="I463">
            <v>43220.392030295247</v>
          </cell>
          <cell r="L463" t="str">
            <v>|</v>
          </cell>
        </row>
        <row r="464">
          <cell r="A464" t="str">
            <v>Stock Options</v>
          </cell>
          <cell r="C464">
            <v>0</v>
          </cell>
          <cell r="D464" t="str">
            <v>|</v>
          </cell>
          <cell r="E464" t="str">
            <v>Continuing Value</v>
          </cell>
          <cell r="G464" t="e">
            <v>#DIV/0!</v>
          </cell>
          <cell r="H464">
            <v>1</v>
          </cell>
          <cell r="I464" t="e">
            <v>#DIV/0!</v>
          </cell>
          <cell r="L464" t="str">
            <v>|</v>
          </cell>
        </row>
        <row r="465">
          <cell r="C465" t="str">
            <v>-</v>
          </cell>
          <cell r="D465" t="str">
            <v>|</v>
          </cell>
          <cell r="I465" t="str">
            <v>-</v>
          </cell>
          <cell r="L465" t="str">
            <v>|</v>
          </cell>
        </row>
        <row r="466">
          <cell r="A466" t="str">
            <v>Equity Value</v>
          </cell>
          <cell r="C466" t="e">
            <v>#DIV/0!</v>
          </cell>
          <cell r="D466" t="str">
            <v>|</v>
          </cell>
          <cell r="J466" t="str">
            <v xml:space="preserve"> </v>
          </cell>
          <cell r="L466" t="str">
            <v>|</v>
          </cell>
        </row>
        <row r="467">
          <cell r="C467" t="str">
            <v>=</v>
          </cell>
          <cell r="D467" t="str">
            <v>|</v>
          </cell>
          <cell r="E467" t="str">
            <v>Present Value of Economic Profit</v>
          </cell>
          <cell r="I467" t="e">
            <v>#DIV/0!</v>
          </cell>
          <cell r="J467" t="str">
            <v xml:space="preserve"> </v>
          </cell>
          <cell r="L467" t="str">
            <v>|</v>
          </cell>
        </row>
        <row r="468">
          <cell r="D468" t="str">
            <v>|</v>
          </cell>
          <cell r="E468" t="str">
            <v>Inv Capital ( beg. of forecast)</v>
          </cell>
          <cell r="I468">
            <v>17163.837826000003</v>
          </cell>
          <cell r="J468" t="str">
            <v xml:space="preserve"> </v>
          </cell>
          <cell r="L468" t="str">
            <v>|</v>
          </cell>
        </row>
        <row r="469">
          <cell r="A469" t="str">
            <v>Most Recent Shares Outstanding</v>
          </cell>
          <cell r="C469">
            <v>101.184</v>
          </cell>
          <cell r="D469" t="str">
            <v>|</v>
          </cell>
          <cell r="I469" t="str">
            <v>-</v>
          </cell>
          <cell r="J469" t="str">
            <v xml:space="preserve"> </v>
          </cell>
          <cell r="L469" t="str">
            <v>|</v>
          </cell>
        </row>
        <row r="470">
          <cell r="A470" t="str">
            <v>Value per Share</v>
          </cell>
          <cell r="C470" t="e">
            <v>#DIV/0!</v>
          </cell>
          <cell r="D470" t="str">
            <v>|</v>
          </cell>
          <cell r="E470" t="str">
            <v>Operating Value</v>
          </cell>
          <cell r="I470" t="e">
            <v>#DIV/0!</v>
          </cell>
          <cell r="J470" t="str">
            <v xml:space="preserve"> </v>
          </cell>
          <cell r="L470" t="str">
            <v>|</v>
          </cell>
        </row>
        <row r="471">
          <cell r="A471" t="str">
            <v>Most Recent Close Price</v>
          </cell>
          <cell r="C471">
            <v>1000</v>
          </cell>
          <cell r="D471" t="str">
            <v>|</v>
          </cell>
          <cell r="E471" t="str">
            <v>Mid-Year Adj Factor</v>
          </cell>
          <cell r="I471">
            <v>1</v>
          </cell>
          <cell r="J471" t="str">
            <v xml:space="preserve"> </v>
          </cell>
          <cell r="L471" t="str">
            <v>|</v>
          </cell>
        </row>
        <row r="472">
          <cell r="A472" t="str">
            <v>Value Difference</v>
          </cell>
          <cell r="C472" t="e">
            <v>#DIV/0!</v>
          </cell>
          <cell r="D472" t="str">
            <v>|</v>
          </cell>
          <cell r="I472" t="str">
            <v>-</v>
          </cell>
          <cell r="J472" t="str">
            <v xml:space="preserve"> </v>
          </cell>
          <cell r="L472" t="str">
            <v>|</v>
          </cell>
        </row>
        <row r="473">
          <cell r="D473" t="str">
            <v>|</v>
          </cell>
          <cell r="E473" t="str">
            <v>Oper Value (Disc to Current Month)</v>
          </cell>
          <cell r="I473" t="e">
            <v>#DIV/0!</v>
          </cell>
          <cell r="J473" t="str">
            <v xml:space="preserve"> </v>
          </cell>
          <cell r="L473" t="str">
            <v>|</v>
          </cell>
        </row>
        <row r="474">
          <cell r="D474" t="str">
            <v>|</v>
          </cell>
          <cell r="J474" t="str">
            <v xml:space="preserve"> </v>
          </cell>
          <cell r="L474" t="str">
            <v>|</v>
          </cell>
        </row>
        <row r="475">
          <cell r="D475" t="str">
            <v>|</v>
          </cell>
          <cell r="L475" t="str">
            <v>|</v>
          </cell>
        </row>
        <row r="476">
          <cell r="A476" t="str">
            <v xml:space="preserve"> </v>
          </cell>
          <cell r="D476" t="str">
            <v>|</v>
          </cell>
          <cell r="E476" t="str">
            <v>Present Value of Non-Op Cash Flow</v>
          </cell>
          <cell r="I476" t="e">
            <v>#DIV/0!</v>
          </cell>
          <cell r="L476" t="str">
            <v>|</v>
          </cell>
        </row>
        <row r="477">
          <cell r="D477" t="str">
            <v>|</v>
          </cell>
          <cell r="E477" t="str">
            <v>Present Val of Min Int Payments*</v>
          </cell>
          <cell r="I477" t="e">
            <v>#DIV/0!</v>
          </cell>
          <cell r="J477" t="str">
            <v xml:space="preserve"> </v>
          </cell>
          <cell r="L477" t="str">
            <v>|</v>
          </cell>
        </row>
        <row r="478">
          <cell r="D478" t="str">
            <v>|</v>
          </cell>
          <cell r="L478" t="str">
            <v>|</v>
          </cell>
        </row>
        <row r="479">
          <cell r="D479" t="str">
            <v>|</v>
          </cell>
          <cell r="E479" t="str">
            <v>Current Month</v>
          </cell>
          <cell r="I479">
            <v>10</v>
          </cell>
          <cell r="J479" t="str">
            <v xml:space="preserve"> </v>
          </cell>
          <cell r="L479" t="str">
            <v>|</v>
          </cell>
        </row>
        <row r="480">
          <cell r="D480" t="str">
            <v>|</v>
          </cell>
          <cell r="L480" t="str">
            <v>|</v>
          </cell>
        </row>
        <row r="481">
          <cell r="A481" t="str">
            <v>-</v>
          </cell>
          <cell r="B481" t="str">
            <v>-</v>
          </cell>
          <cell r="C481" t="str">
            <v>-</v>
          </cell>
          <cell r="D481" t="str">
            <v>-</v>
          </cell>
          <cell r="E481" t="str">
            <v>-</v>
          </cell>
          <cell r="F481" t="str">
            <v>-</v>
          </cell>
          <cell r="G481" t="str">
            <v>-</v>
          </cell>
          <cell r="H481" t="str">
            <v>-</v>
          </cell>
          <cell r="I481" t="str">
            <v>-</v>
          </cell>
          <cell r="J481" t="str">
            <v>-</v>
          </cell>
          <cell r="K481" t="str">
            <v>-</v>
          </cell>
          <cell r="L481" t="str">
            <v>-</v>
          </cell>
        </row>
        <row r="492">
          <cell r="A492" t="str">
            <v xml:space="preserve"> </v>
          </cell>
          <cell r="AU492" t="str">
            <v>+</v>
          </cell>
          <cell r="AV492" t="str">
            <v>-</v>
          </cell>
          <cell r="AW492" t="str">
            <v>-</v>
          </cell>
          <cell r="AX492" t="str">
            <v>-</v>
          </cell>
          <cell r="AY492" t="str">
            <v>-</v>
          </cell>
          <cell r="AZ492" t="str">
            <v>-</v>
          </cell>
          <cell r="BA492" t="str">
            <v>+</v>
          </cell>
        </row>
        <row r="493">
          <cell r="X493" t="str">
            <v>RETURN ON INVESTED CAPITAL TREE</v>
          </cell>
          <cell r="AU493" t="str">
            <v>|</v>
          </cell>
          <cell r="AV493" t="str">
            <v xml:space="preserve"> COGS/Revenue</v>
          </cell>
          <cell r="BA493" t="str">
            <v>|</v>
          </cell>
        </row>
        <row r="494">
          <cell r="X494" t="str">
            <v xml:space="preserve">  (IN PERCENT)</v>
          </cell>
          <cell r="AT494" t="str">
            <v>+--------</v>
          </cell>
          <cell r="AU494" t="str">
            <v>-------+</v>
          </cell>
        </row>
        <row r="495">
          <cell r="X495" t="str">
            <v>5-Year Forecast Performance</v>
          </cell>
          <cell r="AT495" t="str">
            <v>|</v>
          </cell>
          <cell r="AU495" t="str">
            <v>|</v>
          </cell>
          <cell r="AV495">
            <v>0.66167648663816114</v>
          </cell>
          <cell r="AW495">
            <v>0.66326777351986999</v>
          </cell>
          <cell r="AX495">
            <v>0.66129710453808088</v>
          </cell>
          <cell r="AY495">
            <v>0.667620300988927</v>
          </cell>
          <cell r="AZ495">
            <v>0.66857849287384319</v>
          </cell>
          <cell r="BA495" t="str">
            <v>|</v>
          </cell>
        </row>
        <row r="496">
          <cell r="AT496" t="str">
            <v>|</v>
          </cell>
          <cell r="AU496" t="str">
            <v>|</v>
          </cell>
          <cell r="BA496" t="str">
            <v>|</v>
          </cell>
        </row>
        <row r="497">
          <cell r="AT497" t="str">
            <v>|</v>
          </cell>
          <cell r="AU497" t="str">
            <v>+</v>
          </cell>
          <cell r="AV497" t="str">
            <v>-</v>
          </cell>
          <cell r="AW497" t="str">
            <v>-</v>
          </cell>
          <cell r="AX497" t="str">
            <v>-</v>
          </cell>
          <cell r="AY497" t="str">
            <v>-</v>
          </cell>
          <cell r="AZ497" t="str">
            <v>-</v>
          </cell>
          <cell r="BA497" t="str">
            <v>+</v>
          </cell>
        </row>
        <row r="498">
          <cell r="AT498" t="str">
            <v>|</v>
          </cell>
        </row>
        <row r="499">
          <cell r="AT499" t="str">
            <v>|</v>
          </cell>
          <cell r="AU499" t="str">
            <v>+</v>
          </cell>
          <cell r="AV499" t="str">
            <v>-</v>
          </cell>
          <cell r="AW499" t="str">
            <v>-</v>
          </cell>
          <cell r="AX499" t="str">
            <v>-</v>
          </cell>
          <cell r="AY499" t="str">
            <v>-</v>
          </cell>
          <cell r="AZ499" t="str">
            <v>-</v>
          </cell>
          <cell r="BA499" t="str">
            <v>+</v>
          </cell>
        </row>
        <row r="500">
          <cell r="AM500" t="str">
            <v>+</v>
          </cell>
          <cell r="AN500" t="str">
            <v>-</v>
          </cell>
          <cell r="AO500" t="str">
            <v>-</v>
          </cell>
          <cell r="AP500" t="str">
            <v>-</v>
          </cell>
          <cell r="AQ500" t="str">
            <v>-</v>
          </cell>
          <cell r="AR500" t="str">
            <v>-</v>
          </cell>
          <cell r="AS500" t="str">
            <v>+</v>
          </cell>
          <cell r="AT500" t="str">
            <v>|</v>
          </cell>
          <cell r="AU500" t="str">
            <v>|</v>
          </cell>
          <cell r="AV500" t="str">
            <v xml:space="preserve"> SG&amp;A &amp; Other/Revenue</v>
          </cell>
          <cell r="BA500" t="str">
            <v>|</v>
          </cell>
        </row>
        <row r="501">
          <cell r="AM501" t="str">
            <v>|</v>
          </cell>
          <cell r="AN501" t="str">
            <v xml:space="preserve"> Operating Margin</v>
          </cell>
          <cell r="AS501" t="str">
            <v>|</v>
          </cell>
          <cell r="AT501" t="str">
            <v xml:space="preserve"> --------</v>
          </cell>
          <cell r="AU501" t="str">
            <v>-------+</v>
          </cell>
          <cell r="BA501" t="str">
            <v>|</v>
          </cell>
        </row>
        <row r="502">
          <cell r="AM502" t="str">
            <v>|</v>
          </cell>
          <cell r="AN502" t="str">
            <v xml:space="preserve">    (EBIT/Revenue)</v>
          </cell>
          <cell r="AS502" t="str">
            <v>|</v>
          </cell>
          <cell r="AT502" t="str">
            <v>|</v>
          </cell>
          <cell r="AU502" t="str">
            <v>|</v>
          </cell>
          <cell r="AV502">
            <v>8.7768168964399998E-2</v>
          </cell>
          <cell r="AW502">
            <v>7.0709596462895527E-2</v>
          </cell>
          <cell r="AX502">
            <v>5.0699135037614057E-2</v>
          </cell>
          <cell r="AY502">
            <v>4.75638093756931E-2</v>
          </cell>
          <cell r="AZ502">
            <v>3.9016092908726402E-2</v>
          </cell>
          <cell r="BA502" t="str">
            <v>|</v>
          </cell>
        </row>
        <row r="503">
          <cell r="AL503" t="str">
            <v>+---------+</v>
          </cell>
          <cell r="AS503" t="str">
            <v>+------------</v>
          </cell>
          <cell r="AT503" t="str">
            <v>|</v>
          </cell>
          <cell r="AU503" t="str">
            <v>|</v>
          </cell>
          <cell r="BA503" t="str">
            <v>|</v>
          </cell>
        </row>
        <row r="504">
          <cell r="AL504" t="str">
            <v>|</v>
          </cell>
          <cell r="AM504" t="str">
            <v>|</v>
          </cell>
          <cell r="AN504">
            <v>0.2093647511485939</v>
          </cell>
          <cell r="AO504">
            <v>0.22553170723329241</v>
          </cell>
          <cell r="AP504">
            <v>0.25594007679853642</v>
          </cell>
          <cell r="AQ504">
            <v>0.25820103410074824</v>
          </cell>
          <cell r="AR504">
            <v>0.26544924132718256</v>
          </cell>
          <cell r="AS504" t="str">
            <v>|</v>
          </cell>
          <cell r="AT504" t="str">
            <v>|</v>
          </cell>
          <cell r="AU504" t="str">
            <v>+</v>
          </cell>
          <cell r="AV504" t="str">
            <v>-</v>
          </cell>
          <cell r="AW504" t="str">
            <v>-</v>
          </cell>
          <cell r="AX504" t="str">
            <v>-</v>
          </cell>
          <cell r="AY504" t="str">
            <v>-</v>
          </cell>
          <cell r="AZ504" t="str">
            <v>-</v>
          </cell>
          <cell r="BA504" t="str">
            <v>+</v>
          </cell>
        </row>
        <row r="505">
          <cell r="AE505" t="str">
            <v>+</v>
          </cell>
          <cell r="AF505" t="str">
            <v>-</v>
          </cell>
          <cell r="AG505" t="str">
            <v>-</v>
          </cell>
          <cell r="AH505" t="str">
            <v>-</v>
          </cell>
          <cell r="AI505" t="str">
            <v>-</v>
          </cell>
          <cell r="AJ505" t="str">
            <v>-</v>
          </cell>
          <cell r="AK505" t="str">
            <v>+</v>
          </cell>
          <cell r="AL505" t="str">
            <v>|</v>
          </cell>
          <cell r="AM505" t="str">
            <v>|</v>
          </cell>
          <cell r="AS505" t="str">
            <v>|</v>
          </cell>
          <cell r="AT505" t="str">
            <v>|</v>
          </cell>
          <cell r="AV505" t="str">
            <v xml:space="preserve">         +</v>
          </cell>
        </row>
        <row r="506">
          <cell r="AE506" t="str">
            <v>|</v>
          </cell>
          <cell r="AF506" t="str">
            <v xml:space="preserve"> Pretax Return on</v>
          </cell>
          <cell r="AK506" t="str">
            <v>|</v>
          </cell>
          <cell r="AL506" t="str">
            <v>|</v>
          </cell>
          <cell r="AM506" t="str">
            <v>+</v>
          </cell>
          <cell r="AN506" t="str">
            <v>-</v>
          </cell>
          <cell r="AO506" t="str">
            <v>-</v>
          </cell>
          <cell r="AP506" t="str">
            <v>-</v>
          </cell>
          <cell r="AQ506" t="str">
            <v>-</v>
          </cell>
          <cell r="AR506" t="str">
            <v>-</v>
          </cell>
          <cell r="AS506" t="str">
            <v>+</v>
          </cell>
          <cell r="AT506" t="str">
            <v>|</v>
          </cell>
        </row>
        <row r="507">
          <cell r="AE507" t="str">
            <v>|</v>
          </cell>
          <cell r="AF507" t="str">
            <v xml:space="preserve">    Invested Capital</v>
          </cell>
          <cell r="AK507" t="str">
            <v>|</v>
          </cell>
          <cell r="AL507" t="str">
            <v>|</v>
          </cell>
          <cell r="AT507" t="str">
            <v>|</v>
          </cell>
          <cell r="AU507" t="str">
            <v>+</v>
          </cell>
          <cell r="AV507" t="str">
            <v>-</v>
          </cell>
          <cell r="AW507" t="str">
            <v>-</v>
          </cell>
          <cell r="AX507" t="str">
            <v>-</v>
          </cell>
          <cell r="AY507" t="str">
            <v>-</v>
          </cell>
          <cell r="AZ507" t="str">
            <v>-</v>
          </cell>
          <cell r="BA507" t="str">
            <v>+</v>
          </cell>
        </row>
        <row r="508">
          <cell r="AD508" t="str">
            <v>+---------+</v>
          </cell>
          <cell r="AK508" t="str">
            <v>+------------</v>
          </cell>
          <cell r="AL508" t="str">
            <v>|</v>
          </cell>
          <cell r="AT508" t="str">
            <v>|</v>
          </cell>
          <cell r="AU508" t="str">
            <v>|</v>
          </cell>
          <cell r="AV508" t="str">
            <v xml:space="preserve"> Depreciation/Revenue</v>
          </cell>
          <cell r="BA508" t="str">
            <v>|</v>
          </cell>
        </row>
        <row r="509">
          <cell r="AD509" t="str">
            <v>|</v>
          </cell>
          <cell r="AE509" t="str">
            <v>|</v>
          </cell>
          <cell r="AF509">
            <v>0.50685590776334088</v>
          </cell>
          <cell r="AG509">
            <v>4.3455334365268943</v>
          </cell>
          <cell r="AH509">
            <v>0.9721751365809882</v>
          </cell>
          <cell r="AI509">
            <v>1.1815853823505837</v>
          </cell>
          <cell r="AJ509">
            <v>1.2596716695993864</v>
          </cell>
          <cell r="AK509" t="str">
            <v>|</v>
          </cell>
          <cell r="AL509" t="str">
            <v>|</v>
          </cell>
          <cell r="AT509" t="str">
            <v>+--------</v>
          </cell>
          <cell r="AU509" t="str">
            <v xml:space="preserve"> -------+</v>
          </cell>
          <cell r="BA509" t="str">
            <v>|</v>
          </cell>
        </row>
        <row r="510">
          <cell r="X510" t="str">
            <v>-</v>
          </cell>
          <cell r="Y510" t="str">
            <v>-</v>
          </cell>
          <cell r="Z510" t="str">
            <v>-</v>
          </cell>
          <cell r="AA510" t="str">
            <v>-</v>
          </cell>
          <cell r="AB510" t="str">
            <v>-</v>
          </cell>
          <cell r="AC510" t="str">
            <v>+</v>
          </cell>
          <cell r="AD510" t="str">
            <v>|</v>
          </cell>
          <cell r="AE510" t="str">
            <v>|</v>
          </cell>
          <cell r="AK510" t="str">
            <v>|</v>
          </cell>
          <cell r="AL510" t="str">
            <v>|</v>
          </cell>
          <cell r="AO510" t="str">
            <v>X</v>
          </cell>
          <cell r="AU510" t="str">
            <v>|</v>
          </cell>
          <cell r="AV510">
            <v>4.1190593248845012E-2</v>
          </cell>
          <cell r="AW510">
            <v>4.049092278394207E-2</v>
          </cell>
          <cell r="AX510">
            <v>3.2063683625768606E-2</v>
          </cell>
          <cell r="AY510">
            <v>2.6614855534631634E-2</v>
          </cell>
          <cell r="AZ510">
            <v>2.6956172890247869E-2</v>
          </cell>
          <cell r="BA510" t="str">
            <v>|</v>
          </cell>
        </row>
        <row r="511">
          <cell r="X511" t="str">
            <v>|Rate of Return</v>
          </cell>
          <cell r="AC511" t="str">
            <v>|</v>
          </cell>
          <cell r="AD511" t="str">
            <v>|</v>
          </cell>
          <cell r="AE511" t="str">
            <v>+</v>
          </cell>
          <cell r="AF511" t="str">
            <v>-</v>
          </cell>
          <cell r="AG511" t="str">
            <v>-</v>
          </cell>
          <cell r="AH511" t="str">
            <v>-</v>
          </cell>
          <cell r="AI511" t="str">
            <v>-</v>
          </cell>
          <cell r="AJ511" t="str">
            <v>-</v>
          </cell>
          <cell r="AK511" t="str">
            <v>+</v>
          </cell>
          <cell r="AL511" t="str">
            <v>|</v>
          </cell>
          <cell r="AU511" t="str">
            <v>|</v>
          </cell>
          <cell r="BA511" t="str">
            <v>|</v>
          </cell>
        </row>
        <row r="512">
          <cell r="X512" t="str">
            <v>|      on Invested Capital</v>
          </cell>
          <cell r="AC512" t="str">
            <v>|</v>
          </cell>
          <cell r="AD512" t="str">
            <v>|</v>
          </cell>
          <cell r="AL512" t="str">
            <v>|</v>
          </cell>
          <cell r="AU512" t="str">
            <v>+</v>
          </cell>
          <cell r="AV512" t="str">
            <v>-</v>
          </cell>
          <cell r="AW512" t="str">
            <v>-</v>
          </cell>
          <cell r="AX512" t="str">
            <v>-</v>
          </cell>
          <cell r="AY512" t="str">
            <v>-</v>
          </cell>
          <cell r="AZ512" t="str">
            <v>-</v>
          </cell>
          <cell r="BA512" t="str">
            <v>+</v>
          </cell>
        </row>
        <row r="513">
          <cell r="X513" t="str">
            <v>|</v>
          </cell>
          <cell r="AC513" t="str">
            <v>+------------</v>
          </cell>
          <cell r="AD513" t="str">
            <v>|</v>
          </cell>
          <cell r="AL513" t="str">
            <v>|</v>
          </cell>
        </row>
        <row r="514">
          <cell r="X514">
            <v>0.35048628074819926</v>
          </cell>
          <cell r="Y514">
            <v>3.4613136870128889</v>
          </cell>
          <cell r="Z514">
            <v>0.76093085168586083</v>
          </cell>
          <cell r="AA514">
            <v>0.92482193289724735</v>
          </cell>
          <cell r="AB514">
            <v>0.98592541132239897</v>
          </cell>
          <cell r="AC514" t="str">
            <v>|</v>
          </cell>
          <cell r="AD514" t="str">
            <v>|</v>
          </cell>
          <cell r="AL514" t="str">
            <v>|</v>
          </cell>
          <cell r="AM514" t="str">
            <v>+</v>
          </cell>
          <cell r="AN514" t="str">
            <v>-</v>
          </cell>
          <cell r="AO514" t="str">
            <v>-</v>
          </cell>
          <cell r="AP514" t="str">
            <v>-</v>
          </cell>
          <cell r="AQ514" t="str">
            <v>-</v>
          </cell>
          <cell r="AR514" t="str">
            <v>-</v>
          </cell>
          <cell r="AS514" t="str">
            <v>+</v>
          </cell>
        </row>
        <row r="515">
          <cell r="X515" t="str">
            <v>|</v>
          </cell>
          <cell r="AC515" t="str">
            <v>|</v>
          </cell>
          <cell r="AD515" t="str">
            <v>|</v>
          </cell>
          <cell r="AG515" t="str">
            <v>X</v>
          </cell>
          <cell r="AL515" t="str">
            <v>|</v>
          </cell>
          <cell r="AM515" t="str">
            <v>|</v>
          </cell>
          <cell r="AN515" t="str">
            <v xml:space="preserve"> Capital Turnover:</v>
          </cell>
          <cell r="AS515" t="str">
            <v>|</v>
          </cell>
          <cell r="AT515" t="str">
            <v>1/</v>
          </cell>
          <cell r="AU515" t="str">
            <v>+</v>
          </cell>
          <cell r="AV515" t="str">
            <v>-</v>
          </cell>
          <cell r="AW515" t="str">
            <v>-</v>
          </cell>
          <cell r="AX515" t="str">
            <v>-</v>
          </cell>
          <cell r="AY515" t="str">
            <v>-</v>
          </cell>
          <cell r="AZ515" t="str">
            <v>-</v>
          </cell>
          <cell r="BA515" t="str">
            <v>+</v>
          </cell>
        </row>
        <row r="516">
          <cell r="X516" t="str">
            <v>-</v>
          </cell>
          <cell r="Y516" t="str">
            <v>-</v>
          </cell>
          <cell r="Z516" t="str">
            <v>-</v>
          </cell>
          <cell r="AA516" t="str">
            <v>-</v>
          </cell>
          <cell r="AB516" t="str">
            <v>-</v>
          </cell>
          <cell r="AC516" t="str">
            <v>+</v>
          </cell>
          <cell r="AD516" t="str">
            <v>|</v>
          </cell>
          <cell r="AL516" t="str">
            <v>|</v>
          </cell>
          <cell r="AM516" t="str">
            <v>|</v>
          </cell>
          <cell r="AN516" t="str">
            <v xml:space="preserve">    (Revenue/Invested Capital)</v>
          </cell>
          <cell r="AS516" t="str">
            <v>|</v>
          </cell>
          <cell r="AU516" t="str">
            <v>|</v>
          </cell>
          <cell r="AV516" t="str">
            <v xml:space="preserve"> Net PP&amp;E/Revenue</v>
          </cell>
          <cell r="BA516" t="str">
            <v>|</v>
          </cell>
        </row>
        <row r="517">
          <cell r="AD517" t="str">
            <v>|</v>
          </cell>
          <cell r="AL517" t="str">
            <v>+---------+</v>
          </cell>
          <cell r="AS517" t="str">
            <v>+------------</v>
          </cell>
          <cell r="AT517" t="str">
            <v>+--------</v>
          </cell>
          <cell r="AU517" t="str">
            <v>-------+</v>
          </cell>
          <cell r="BA517" t="str">
            <v>|</v>
          </cell>
        </row>
        <row r="518">
          <cell r="AD518" t="str">
            <v>|</v>
          </cell>
          <cell r="AE518" t="str">
            <v>+</v>
          </cell>
          <cell r="AF518" t="str">
            <v>-</v>
          </cell>
          <cell r="AG518" t="str">
            <v>-</v>
          </cell>
          <cell r="AH518" t="str">
            <v>-</v>
          </cell>
          <cell r="AI518" t="str">
            <v>-</v>
          </cell>
          <cell r="AJ518" t="str">
            <v>-</v>
          </cell>
          <cell r="AK518" t="str">
            <v>+</v>
          </cell>
          <cell r="AM518" t="str">
            <v>|</v>
          </cell>
          <cell r="AN518">
            <v>2.420922839124942</v>
          </cell>
          <cell r="AO518">
            <v>19.267949016285449</v>
          </cell>
          <cell r="AP518">
            <v>3.798448249065101</v>
          </cell>
          <cell r="AQ518">
            <v>4.5762225022287764</v>
          </cell>
          <cell r="AR518">
            <v>4.7454333013020875</v>
          </cell>
          <cell r="AS518" t="str">
            <v>|</v>
          </cell>
          <cell r="AT518" t="str">
            <v>|</v>
          </cell>
          <cell r="AU518" t="str">
            <v>|</v>
          </cell>
          <cell r="AV518">
            <v>0.32413143853531967</v>
          </cell>
          <cell r="AW518">
            <v>0</v>
          </cell>
          <cell r="AX518">
            <v>0.22926649070410679</v>
          </cell>
          <cell r="AY518">
            <v>0.19134778148768769</v>
          </cell>
          <cell r="AZ518">
            <v>0.16139678863451914</v>
          </cell>
          <cell r="BA518" t="str">
            <v>|</v>
          </cell>
        </row>
        <row r="519">
          <cell r="AD519" t="str">
            <v>|</v>
          </cell>
          <cell r="AE519" t="str">
            <v>|</v>
          </cell>
          <cell r="AF519" t="str">
            <v xml:space="preserve">   1 - Cash Tax Rate</v>
          </cell>
          <cell r="AK519" t="str">
            <v>|</v>
          </cell>
          <cell r="AM519" t="str">
            <v>|</v>
          </cell>
          <cell r="AS519" t="str">
            <v>|</v>
          </cell>
          <cell r="AT519" t="str">
            <v>|</v>
          </cell>
          <cell r="AU519" t="str">
            <v>|</v>
          </cell>
          <cell r="BA519" t="str">
            <v>|</v>
          </cell>
        </row>
        <row r="520">
          <cell r="AD520" t="str">
            <v>|</v>
          </cell>
          <cell r="AE520" t="str">
            <v>|</v>
          </cell>
          <cell r="AK520" t="str">
            <v>|</v>
          </cell>
          <cell r="AM520" t="str">
            <v>+</v>
          </cell>
          <cell r="AN520" t="str">
            <v>-</v>
          </cell>
          <cell r="AO520" t="str">
            <v>-</v>
          </cell>
          <cell r="AP520" t="str">
            <v>-</v>
          </cell>
          <cell r="AQ520" t="str">
            <v>-</v>
          </cell>
          <cell r="AR520" t="str">
            <v>-</v>
          </cell>
          <cell r="AS520" t="str">
            <v>+</v>
          </cell>
          <cell r="AT520" t="str">
            <v>|</v>
          </cell>
          <cell r="AU520" t="str">
            <v>+</v>
          </cell>
          <cell r="AV520" t="str">
            <v>-</v>
          </cell>
          <cell r="AW520" t="str">
            <v>-</v>
          </cell>
          <cell r="AX520" t="str">
            <v>-</v>
          </cell>
          <cell r="AY520" t="str">
            <v>-</v>
          </cell>
          <cell r="AZ520" t="str">
            <v>-</v>
          </cell>
          <cell r="BA520" t="str">
            <v>+</v>
          </cell>
        </row>
        <row r="521">
          <cell r="AD521" t="str">
            <v>+---------+</v>
          </cell>
          <cell r="AK521" t="str">
            <v>|</v>
          </cell>
          <cell r="AT521" t="str">
            <v>|</v>
          </cell>
        </row>
        <row r="522">
          <cell r="AE522" t="str">
            <v>|</v>
          </cell>
          <cell r="AF522">
            <v>0.6914909649466825</v>
          </cell>
          <cell r="AG522">
            <v>0.79652216179454705</v>
          </cell>
          <cell r="AH522">
            <v>0.78270964053036196</v>
          </cell>
          <cell r="AI522">
            <v>0.78269581420976564</v>
          </cell>
          <cell r="AJ522">
            <v>0.78268443683896849</v>
          </cell>
          <cell r="AK522" t="str">
            <v>|</v>
          </cell>
          <cell r="AT522" t="str">
            <v>|</v>
          </cell>
        </row>
        <row r="523">
          <cell r="AE523" t="str">
            <v>|</v>
          </cell>
          <cell r="AK523" t="str">
            <v>|</v>
          </cell>
          <cell r="AT523" t="str">
            <v>|</v>
          </cell>
          <cell r="AU523" t="str">
            <v>+</v>
          </cell>
          <cell r="AV523" t="str">
            <v>-</v>
          </cell>
          <cell r="AW523" t="str">
            <v>-</v>
          </cell>
          <cell r="AX523" t="str">
            <v>-</v>
          </cell>
          <cell r="AY523" t="str">
            <v>-</v>
          </cell>
          <cell r="AZ523" t="str">
            <v>-</v>
          </cell>
          <cell r="BA523" t="str">
            <v>+</v>
          </cell>
        </row>
        <row r="524">
          <cell r="AE524" t="str">
            <v>+</v>
          </cell>
          <cell r="AF524" t="str">
            <v>-</v>
          </cell>
          <cell r="AG524" t="str">
            <v>-</v>
          </cell>
          <cell r="AH524" t="str">
            <v>-</v>
          </cell>
          <cell r="AI524" t="str">
            <v>-</v>
          </cell>
          <cell r="AJ524" t="str">
            <v>-</v>
          </cell>
          <cell r="AK524" t="str">
            <v>+</v>
          </cell>
          <cell r="AT524" t="str">
            <v>|</v>
          </cell>
          <cell r="AU524" t="str">
            <v>|</v>
          </cell>
          <cell r="AV524" t="str">
            <v xml:space="preserve"> Working Capital/Revenue</v>
          </cell>
          <cell r="BA524" t="str">
            <v>|</v>
          </cell>
        </row>
        <row r="525">
          <cell r="AT525" t="str">
            <v>|</v>
          </cell>
        </row>
        <row r="526">
          <cell r="AT526" t="str">
            <v>+--------</v>
          </cell>
          <cell r="AU526" t="str">
            <v>-------+</v>
          </cell>
          <cell r="BA526" t="str">
            <v>|</v>
          </cell>
        </row>
        <row r="527">
          <cell r="AT527" t="str">
            <v>|</v>
          </cell>
          <cell r="AU527" t="str">
            <v>|</v>
          </cell>
          <cell r="AV527">
            <v>8.0689035778910803E-2</v>
          </cell>
          <cell r="AW527">
            <v>4.5130834922875958E-2</v>
          </cell>
          <cell r="AX527">
            <v>1.2667370541899517E-2</v>
          </cell>
          <cell r="AY527">
            <v>2.232243512951243E-2</v>
          </cell>
          <cell r="AZ527">
            <v>4.5062766143724765E-2</v>
          </cell>
          <cell r="BA527" t="str">
            <v>|</v>
          </cell>
        </row>
        <row r="528">
          <cell r="AT528" t="str">
            <v>|</v>
          </cell>
          <cell r="AU528" t="str">
            <v>|</v>
          </cell>
          <cell r="BA528" t="str">
            <v>|</v>
          </cell>
        </row>
        <row r="529">
          <cell r="AT529" t="str">
            <v>|</v>
          </cell>
          <cell r="AU529" t="str">
            <v>+</v>
          </cell>
          <cell r="AV529" t="str">
            <v>-</v>
          </cell>
          <cell r="AW529" t="str">
            <v>-</v>
          </cell>
          <cell r="AX529" t="str">
            <v>-</v>
          </cell>
          <cell r="AY529" t="str">
            <v>-</v>
          </cell>
          <cell r="AZ529" t="str">
            <v>-</v>
          </cell>
          <cell r="BA529" t="str">
            <v>+</v>
          </cell>
        </row>
        <row r="530">
          <cell r="AA530" t="str">
            <v>+</v>
          </cell>
          <cell r="AB530" t="str">
            <v>-</v>
          </cell>
          <cell r="AC530" t="str">
            <v>-</v>
          </cell>
          <cell r="AD530" t="str">
            <v>-</v>
          </cell>
          <cell r="AE530" t="str">
            <v>-</v>
          </cell>
          <cell r="AF530" t="str">
            <v>-</v>
          </cell>
          <cell r="AG530" t="str">
            <v>-</v>
          </cell>
          <cell r="AH530" t="str">
            <v>-</v>
          </cell>
          <cell r="AI530" t="str">
            <v>--+</v>
          </cell>
          <cell r="AT530" t="str">
            <v>|</v>
          </cell>
        </row>
        <row r="531">
          <cell r="AA531" t="str">
            <v>|</v>
          </cell>
          <cell r="AB531" t="str">
            <v>Bajaj Auto Limited</v>
          </cell>
          <cell r="AF531" t="str">
            <v xml:space="preserve"> Years</v>
          </cell>
          <cell r="AI531" t="str">
            <v xml:space="preserve">  |</v>
          </cell>
          <cell r="AT531" t="str">
            <v>|</v>
          </cell>
        </row>
        <row r="532">
          <cell r="AA532" t="str">
            <v>|</v>
          </cell>
          <cell r="AB532" t="str">
            <v xml:space="preserve"> </v>
          </cell>
          <cell r="AD532">
            <v>2003</v>
          </cell>
          <cell r="AE532">
            <v>2004</v>
          </cell>
          <cell r="AF532">
            <v>2005</v>
          </cell>
          <cell r="AG532">
            <v>2006</v>
          </cell>
          <cell r="AH532">
            <v>2007</v>
          </cell>
          <cell r="AI532" t="str">
            <v xml:space="preserve">  |</v>
          </cell>
          <cell r="AT532" t="str">
            <v>|</v>
          </cell>
          <cell r="AU532" t="str">
            <v>+</v>
          </cell>
          <cell r="AV532" t="str">
            <v>-</v>
          </cell>
          <cell r="AW532" t="str">
            <v>-</v>
          </cell>
          <cell r="AX532" t="str">
            <v>-</v>
          </cell>
          <cell r="AY532" t="str">
            <v>-</v>
          </cell>
          <cell r="AZ532" t="str">
            <v>-</v>
          </cell>
          <cell r="BA532" t="str">
            <v>+</v>
          </cell>
        </row>
        <row r="533">
          <cell r="AA533" t="str">
            <v>|</v>
          </cell>
          <cell r="AI533" t="str">
            <v xml:space="preserve">  |</v>
          </cell>
          <cell r="AT533" t="str">
            <v>|</v>
          </cell>
          <cell r="AU533" t="str">
            <v>|</v>
          </cell>
          <cell r="AV533" t="str">
            <v xml:space="preserve"> Net Other Assets/Revenue</v>
          </cell>
          <cell r="BA533" t="str">
            <v>|</v>
          </cell>
        </row>
        <row r="534">
          <cell r="AA534" t="str">
            <v>+</v>
          </cell>
          <cell r="AB534" t="str">
            <v>-</v>
          </cell>
          <cell r="AC534" t="str">
            <v>-</v>
          </cell>
          <cell r="AD534" t="str">
            <v>-</v>
          </cell>
          <cell r="AE534" t="str">
            <v>-</v>
          </cell>
          <cell r="AF534" t="str">
            <v>-</v>
          </cell>
          <cell r="AG534" t="str">
            <v>-</v>
          </cell>
          <cell r="AH534" t="str">
            <v>-</v>
          </cell>
          <cell r="AI534" t="str">
            <v>--+</v>
          </cell>
          <cell r="AT534" t="str">
            <v>+--------</v>
          </cell>
          <cell r="AU534" t="str">
            <v>-------+</v>
          </cell>
          <cell r="BA534" t="str">
            <v>|</v>
          </cell>
        </row>
        <row r="535">
          <cell r="AU535" t="str">
            <v>|</v>
          </cell>
          <cell r="AV535">
            <v>8.2451483643743943E-3</v>
          </cell>
          <cell r="AW535">
            <v>6.7688249295966927E-3</v>
          </cell>
          <cell r="AX535">
            <v>2.1331539367553862E-2</v>
          </cell>
          <cell r="AY535">
            <v>4.8506266138634638E-3</v>
          </cell>
          <cell r="AZ535">
            <v>4.269357948358408E-3</v>
          </cell>
          <cell r="BA535" t="str">
            <v>|</v>
          </cell>
        </row>
        <row r="536">
          <cell r="AU536" t="str">
            <v>|</v>
          </cell>
          <cell r="BA536" t="str">
            <v>|</v>
          </cell>
        </row>
        <row r="537">
          <cell r="AU537" t="str">
            <v>+</v>
          </cell>
          <cell r="AV537" t="str">
            <v>-</v>
          </cell>
          <cell r="AW537" t="str">
            <v>-</v>
          </cell>
          <cell r="AX537" t="str">
            <v>-</v>
          </cell>
          <cell r="AY537" t="str">
            <v>-</v>
          </cell>
          <cell r="AZ537" t="str">
            <v>-</v>
          </cell>
          <cell r="BA537" t="str">
            <v>+</v>
          </cell>
        </row>
        <row r="543">
          <cell r="AS543" t="str">
            <v xml:space="preserve">      1 -</v>
          </cell>
          <cell r="AU543" t="str">
            <v>+</v>
          </cell>
          <cell r="AV543" t="str">
            <v>-</v>
          </cell>
          <cell r="AW543" t="str">
            <v>-</v>
          </cell>
          <cell r="AX543" t="str">
            <v>-</v>
          </cell>
          <cell r="AY543" t="str">
            <v>-</v>
          </cell>
          <cell r="AZ543" t="str">
            <v>-</v>
          </cell>
          <cell r="BA543" t="str">
            <v>+</v>
          </cell>
        </row>
        <row r="544">
          <cell r="AU544" t="str">
            <v>|</v>
          </cell>
          <cell r="AV544" t="str">
            <v xml:space="preserve"> COGS/Revenue</v>
          </cell>
          <cell r="BA544" t="str">
            <v>|</v>
          </cell>
        </row>
        <row r="545">
          <cell r="X545" t="str">
            <v>RETURN ON INVESTED CAPITAL TREE</v>
          </cell>
          <cell r="AT545" t="str">
            <v>+--------</v>
          </cell>
          <cell r="AU545" t="str">
            <v>-------+</v>
          </cell>
        </row>
        <row r="546">
          <cell r="X546" t="str">
            <v xml:space="preserve">  (IN PERCENT)</v>
          </cell>
          <cell r="AT546" t="str">
            <v>|</v>
          </cell>
          <cell r="AU546" t="str">
            <v>|</v>
          </cell>
          <cell r="AV546" t="e">
            <v>#DIV/0!</v>
          </cell>
          <cell r="AW546" t="e">
            <v>#DIV/0!</v>
          </cell>
          <cell r="AX546">
            <v>0.64034459020485524</v>
          </cell>
          <cell r="AY546">
            <v>0.71434118605793828</v>
          </cell>
          <cell r="AZ546">
            <v>0.6744472536330407</v>
          </cell>
          <cell r="BA546" t="str">
            <v>|</v>
          </cell>
        </row>
        <row r="547">
          <cell r="X547" t="str">
            <v>5-Year Historical Performance</v>
          </cell>
          <cell r="AT547" t="str">
            <v>|</v>
          </cell>
          <cell r="AU547" t="str">
            <v>|</v>
          </cell>
          <cell r="BA547" t="str">
            <v>|</v>
          </cell>
        </row>
        <row r="548">
          <cell r="AT548" t="str">
            <v>|</v>
          </cell>
          <cell r="AU548" t="str">
            <v>+</v>
          </cell>
          <cell r="AV548" t="str">
            <v>-</v>
          </cell>
          <cell r="AW548" t="str">
            <v>-</v>
          </cell>
          <cell r="AX548" t="str">
            <v>-</v>
          </cell>
          <cell r="AY548" t="str">
            <v>-</v>
          </cell>
          <cell r="AZ548" t="str">
            <v>-</v>
          </cell>
          <cell r="BA548" t="str">
            <v>+</v>
          </cell>
        </row>
        <row r="549">
          <cell r="AT549" t="str">
            <v>|</v>
          </cell>
          <cell r="AV549" t="str">
            <v xml:space="preserve">         +</v>
          </cell>
        </row>
        <row r="550">
          <cell r="AT550" t="str">
            <v>|</v>
          </cell>
        </row>
        <row r="551">
          <cell r="AT551" t="str">
            <v>|</v>
          </cell>
          <cell r="AU551" t="str">
            <v>+</v>
          </cell>
          <cell r="AV551" t="str">
            <v>-</v>
          </cell>
          <cell r="AW551" t="str">
            <v>-</v>
          </cell>
          <cell r="AX551" t="str">
            <v>-</v>
          </cell>
          <cell r="AY551" t="str">
            <v>-</v>
          </cell>
          <cell r="AZ551" t="str">
            <v>-</v>
          </cell>
          <cell r="BA551" t="str">
            <v>+</v>
          </cell>
        </row>
        <row r="552">
          <cell r="AM552" t="str">
            <v>+</v>
          </cell>
          <cell r="AN552" t="str">
            <v>-</v>
          </cell>
          <cell r="AO552" t="str">
            <v>-</v>
          </cell>
          <cell r="AP552" t="str">
            <v>-</v>
          </cell>
          <cell r="AQ552" t="str">
            <v>-</v>
          </cell>
          <cell r="AR552" t="str">
            <v>-</v>
          </cell>
          <cell r="AS552" t="str">
            <v>+</v>
          </cell>
          <cell r="AT552" t="str">
            <v>|</v>
          </cell>
          <cell r="AU552" t="str">
            <v>|</v>
          </cell>
          <cell r="AV552" t="str">
            <v xml:space="preserve"> SG&amp;A &amp; Other/Revenue</v>
          </cell>
          <cell r="BA552" t="str">
            <v>|</v>
          </cell>
        </row>
        <row r="553">
          <cell r="AM553" t="str">
            <v>|</v>
          </cell>
          <cell r="AN553" t="str">
            <v xml:space="preserve"> Operating Margin</v>
          </cell>
          <cell r="AS553" t="str">
            <v>|</v>
          </cell>
          <cell r="AT553" t="str">
            <v xml:space="preserve"> --------</v>
          </cell>
          <cell r="AU553" t="str">
            <v>-------+</v>
          </cell>
          <cell r="BA553" t="str">
            <v>|</v>
          </cell>
        </row>
        <row r="554">
          <cell r="AM554" t="str">
            <v>|</v>
          </cell>
          <cell r="AN554" t="str">
            <v xml:space="preserve">    (EBIT/Revenue)</v>
          </cell>
          <cell r="AS554" t="str">
            <v>|</v>
          </cell>
          <cell r="AT554" t="str">
            <v>|</v>
          </cell>
          <cell r="AU554" t="str">
            <v>|</v>
          </cell>
          <cell r="AV554" t="e">
            <v>#DIV/0!</v>
          </cell>
          <cell r="AW554" t="e">
            <v>#DIV/0!</v>
          </cell>
          <cell r="AX554">
            <v>5.463515025126614E-2</v>
          </cell>
          <cell r="AY554">
            <v>0.11183049217689713</v>
          </cell>
          <cell r="AZ554">
            <v>0.11787765861058223</v>
          </cell>
          <cell r="BA554" t="str">
            <v>|</v>
          </cell>
        </row>
        <row r="555">
          <cell r="AL555" t="str">
            <v>+---------+</v>
          </cell>
          <cell r="AS555" t="str">
            <v>+------------</v>
          </cell>
          <cell r="AT555" t="str">
            <v>|</v>
          </cell>
          <cell r="AU555" t="str">
            <v>|</v>
          </cell>
          <cell r="BA555" t="str">
            <v>|</v>
          </cell>
        </row>
        <row r="556">
          <cell r="AL556" t="str">
            <v>|</v>
          </cell>
          <cell r="AM556" t="str">
            <v>|</v>
          </cell>
          <cell r="AN556" t="e">
            <v>#DIV/0!</v>
          </cell>
          <cell r="AO556" t="e">
            <v>#DIV/0!</v>
          </cell>
          <cell r="AP556">
            <v>0.25810517280326511</v>
          </cell>
          <cell r="AQ556">
            <v>0.11522202794516628</v>
          </cell>
          <cell r="AR556">
            <v>0.15775979339928786</v>
          </cell>
          <cell r="AS556" t="str">
            <v>|</v>
          </cell>
          <cell r="AT556" t="str">
            <v>|</v>
          </cell>
          <cell r="AU556" t="str">
            <v>+</v>
          </cell>
          <cell r="AV556" t="str">
            <v>-</v>
          </cell>
          <cell r="AW556" t="str">
            <v>-</v>
          </cell>
          <cell r="AX556" t="str">
            <v>-</v>
          </cell>
          <cell r="AY556" t="str">
            <v>-</v>
          </cell>
          <cell r="AZ556" t="str">
            <v>-</v>
          </cell>
          <cell r="BA556" t="str">
            <v>+</v>
          </cell>
        </row>
        <row r="557">
          <cell r="AE557" t="str">
            <v>+</v>
          </cell>
          <cell r="AF557" t="str">
            <v>-</v>
          </cell>
          <cell r="AG557" t="str">
            <v>-</v>
          </cell>
          <cell r="AH557" t="str">
            <v>-</v>
          </cell>
          <cell r="AI557" t="str">
            <v>-</v>
          </cell>
          <cell r="AJ557" t="str">
            <v>-</v>
          </cell>
          <cell r="AK557" t="str">
            <v>+</v>
          </cell>
          <cell r="AL557" t="str">
            <v>|</v>
          </cell>
          <cell r="AM557" t="str">
            <v>|</v>
          </cell>
          <cell r="AS557" t="str">
            <v>|</v>
          </cell>
          <cell r="AT557" t="str">
            <v>|</v>
          </cell>
          <cell r="AV557" t="str">
            <v xml:space="preserve">         +</v>
          </cell>
        </row>
        <row r="558">
          <cell r="AE558" t="str">
            <v>|</v>
          </cell>
          <cell r="AF558" t="str">
            <v xml:space="preserve"> Pretax Return on</v>
          </cell>
          <cell r="AK558" t="str">
            <v>|</v>
          </cell>
          <cell r="AL558" t="str">
            <v>|</v>
          </cell>
          <cell r="AM558" t="str">
            <v>+</v>
          </cell>
          <cell r="AN558" t="str">
            <v>-</v>
          </cell>
          <cell r="AO558" t="str">
            <v>-</v>
          </cell>
          <cell r="AP558" t="str">
            <v>-</v>
          </cell>
          <cell r="AQ558" t="str">
            <v>-</v>
          </cell>
          <cell r="AR558" t="str">
            <v>-</v>
          </cell>
          <cell r="AS558" t="str">
            <v>+</v>
          </cell>
          <cell r="AT558" t="str">
            <v>|</v>
          </cell>
        </row>
        <row r="559">
          <cell r="AE559" t="str">
            <v>|</v>
          </cell>
          <cell r="AF559" t="str">
            <v xml:space="preserve">    Invested Capital</v>
          </cell>
          <cell r="AK559" t="str">
            <v>|</v>
          </cell>
          <cell r="AL559" t="str">
            <v>|</v>
          </cell>
          <cell r="AT559" t="str">
            <v>|</v>
          </cell>
          <cell r="AU559" t="str">
            <v>+</v>
          </cell>
          <cell r="AV559" t="str">
            <v>-</v>
          </cell>
          <cell r="AW559" t="str">
            <v>-</v>
          </cell>
          <cell r="AX559" t="str">
            <v>-</v>
          </cell>
          <cell r="AY559" t="str">
            <v>-</v>
          </cell>
          <cell r="AZ559" t="str">
            <v>-</v>
          </cell>
          <cell r="BA559" t="str">
            <v>+</v>
          </cell>
        </row>
        <row r="560">
          <cell r="AD560" t="str">
            <v>+---------+</v>
          </cell>
          <cell r="AK560" t="str">
            <v>+------------</v>
          </cell>
          <cell r="AL560" t="str">
            <v>|</v>
          </cell>
          <cell r="AT560" t="str">
            <v>|</v>
          </cell>
          <cell r="AU560" t="str">
            <v>|</v>
          </cell>
          <cell r="AV560" t="str">
            <v xml:space="preserve"> Depreciation/Revenue</v>
          </cell>
          <cell r="BA560" t="str">
            <v>|</v>
          </cell>
        </row>
        <row r="561">
          <cell r="AD561" t="str">
            <v>|</v>
          </cell>
          <cell r="AE561" t="str">
            <v>|</v>
          </cell>
          <cell r="AF561" t="e">
            <v>#DIV/0!</v>
          </cell>
          <cell r="AG561" t="e">
            <v>#DIV/0!</v>
          </cell>
          <cell r="AH561" t="e">
            <v>#DIV/0!</v>
          </cell>
          <cell r="AI561">
            <v>0.19947576462150304</v>
          </cell>
          <cell r="AJ561">
            <v>0.28892828717503954</v>
          </cell>
          <cell r="AK561" t="str">
            <v>|</v>
          </cell>
          <cell r="AL561" t="str">
            <v>|</v>
          </cell>
          <cell r="AT561" t="str">
            <v>+--------</v>
          </cell>
          <cell r="AU561" t="str">
            <v xml:space="preserve"> -------+</v>
          </cell>
          <cell r="BA561" t="str">
            <v>|</v>
          </cell>
        </row>
        <row r="562">
          <cell r="X562" t="str">
            <v>-</v>
          </cell>
          <cell r="Y562" t="str">
            <v>-</v>
          </cell>
          <cell r="Z562" t="str">
            <v>-</v>
          </cell>
          <cell r="AA562" t="str">
            <v>-</v>
          </cell>
          <cell r="AB562" t="str">
            <v>-</v>
          </cell>
          <cell r="AC562" t="str">
            <v>+</v>
          </cell>
          <cell r="AD562" t="str">
            <v>|</v>
          </cell>
          <cell r="AE562" t="str">
            <v>|</v>
          </cell>
          <cell r="AK562" t="str">
            <v>|</v>
          </cell>
          <cell r="AL562" t="str">
            <v>|</v>
          </cell>
          <cell r="AO562" t="str">
            <v>X</v>
          </cell>
          <cell r="AU562" t="str">
            <v>|</v>
          </cell>
          <cell r="AV562" t="e">
            <v>#DIV/0!</v>
          </cell>
          <cell r="AW562" t="e">
            <v>#DIV/0!</v>
          </cell>
          <cell r="AX562">
            <v>4.6915086740613461E-2</v>
          </cell>
          <cell r="AY562">
            <v>5.860629381999824E-2</v>
          </cell>
          <cell r="AZ562">
            <v>4.9915294357089197E-2</v>
          </cell>
          <cell r="BA562" t="str">
            <v>|</v>
          </cell>
        </row>
        <row r="563">
          <cell r="X563" t="str">
            <v>|Rate of Return</v>
          </cell>
          <cell r="AC563" t="str">
            <v>|</v>
          </cell>
          <cell r="AD563" t="str">
            <v>|</v>
          </cell>
          <cell r="AE563" t="str">
            <v>+</v>
          </cell>
          <cell r="AF563" t="str">
            <v>-</v>
          </cell>
          <cell r="AG563" t="str">
            <v>-</v>
          </cell>
          <cell r="AH563" t="str">
            <v>-</v>
          </cell>
          <cell r="AI563" t="str">
            <v>-</v>
          </cell>
          <cell r="AJ563" t="str">
            <v>-</v>
          </cell>
          <cell r="AK563" t="str">
            <v>+</v>
          </cell>
          <cell r="AL563" t="str">
            <v>|</v>
          </cell>
          <cell r="AU563" t="str">
            <v>|</v>
          </cell>
          <cell r="BA563" t="str">
            <v>|</v>
          </cell>
        </row>
        <row r="564">
          <cell r="X564" t="str">
            <v>|      on Invested Capital</v>
          </cell>
          <cell r="AC564" t="str">
            <v>|</v>
          </cell>
          <cell r="AD564" t="str">
            <v>|</v>
          </cell>
          <cell r="AL564" t="str">
            <v>|</v>
          </cell>
          <cell r="AU564" t="str">
            <v>+</v>
          </cell>
          <cell r="AV564" t="str">
            <v>-</v>
          </cell>
          <cell r="AW564" t="str">
            <v>-</v>
          </cell>
          <cell r="AX564" t="str">
            <v>-</v>
          </cell>
          <cell r="AY564" t="str">
            <v>-</v>
          </cell>
          <cell r="AZ564" t="str">
            <v>-</v>
          </cell>
          <cell r="BA564" t="str">
            <v>+</v>
          </cell>
        </row>
        <row r="565">
          <cell r="X565" t="str">
            <v>|</v>
          </cell>
          <cell r="AC565" t="str">
            <v>+------------</v>
          </cell>
          <cell r="AD565" t="str">
            <v>|</v>
          </cell>
          <cell r="AL565" t="str">
            <v>|</v>
          </cell>
        </row>
        <row r="566">
          <cell r="X566" t="e">
            <v>#DIV/0!</v>
          </cell>
          <cell r="Y566" t="e">
            <v>#DIV/0!</v>
          </cell>
          <cell r="Z566" t="e">
            <v>#DIV/0!</v>
          </cell>
          <cell r="AA566">
            <v>0.18402414150356364</v>
          </cell>
          <cell r="AB566">
            <v>0.29245081969235048</v>
          </cell>
          <cell r="AC566" t="str">
            <v>|</v>
          </cell>
          <cell r="AD566" t="str">
            <v>|</v>
          </cell>
          <cell r="AL566" t="str">
            <v>|</v>
          </cell>
          <cell r="AM566" t="str">
            <v>+</v>
          </cell>
          <cell r="AN566" t="str">
            <v>-</v>
          </cell>
          <cell r="AO566" t="str">
            <v>-</v>
          </cell>
          <cell r="AP566" t="str">
            <v>-</v>
          </cell>
          <cell r="AQ566" t="str">
            <v>-</v>
          </cell>
          <cell r="AR566" t="str">
            <v>-</v>
          </cell>
          <cell r="AS566" t="str">
            <v>+</v>
          </cell>
        </row>
        <row r="567">
          <cell r="X567" t="str">
            <v>|</v>
          </cell>
          <cell r="AC567" t="str">
            <v>|</v>
          </cell>
          <cell r="AD567" t="str">
            <v>|</v>
          </cell>
          <cell r="AG567" t="str">
            <v>X</v>
          </cell>
          <cell r="AL567" t="str">
            <v>|</v>
          </cell>
          <cell r="AM567" t="str">
            <v>|</v>
          </cell>
          <cell r="AN567" t="str">
            <v xml:space="preserve"> Capital Turnover:</v>
          </cell>
          <cell r="AS567" t="str">
            <v>|</v>
          </cell>
          <cell r="AT567" t="str">
            <v>1/</v>
          </cell>
          <cell r="AU567" t="str">
            <v>+</v>
          </cell>
          <cell r="AV567" t="str">
            <v>-</v>
          </cell>
          <cell r="AW567" t="str">
            <v>-</v>
          </cell>
          <cell r="AX567" t="str">
            <v>-</v>
          </cell>
          <cell r="AY567" t="str">
            <v>-</v>
          </cell>
          <cell r="AZ567" t="str">
            <v>-</v>
          </cell>
          <cell r="BA567" t="str">
            <v>+</v>
          </cell>
        </row>
        <row r="568">
          <cell r="X568" t="str">
            <v>-</v>
          </cell>
          <cell r="Y568" t="str">
            <v>-</v>
          </cell>
          <cell r="Z568" t="str">
            <v>-</v>
          </cell>
          <cell r="AA568" t="str">
            <v>-</v>
          </cell>
          <cell r="AB568" t="str">
            <v>-</v>
          </cell>
          <cell r="AC568" t="str">
            <v>+</v>
          </cell>
          <cell r="AD568" t="str">
            <v>|</v>
          </cell>
          <cell r="AL568" t="str">
            <v>|</v>
          </cell>
          <cell r="AM568" t="str">
            <v>|</v>
          </cell>
          <cell r="AN568" t="str">
            <v xml:space="preserve">    (Revenue/Invested Capital)</v>
          </cell>
          <cell r="AS568" t="str">
            <v>|</v>
          </cell>
          <cell r="AU568" t="str">
            <v>|</v>
          </cell>
          <cell r="AV568" t="str">
            <v xml:space="preserve"> Net PP&amp;E/Revenue</v>
          </cell>
          <cell r="BA568" t="str">
            <v>|</v>
          </cell>
        </row>
        <row r="569">
          <cell r="AD569" t="str">
            <v>|</v>
          </cell>
          <cell r="AL569" t="str">
            <v>+---------+</v>
          </cell>
          <cell r="AS569" t="str">
            <v>+------------</v>
          </cell>
          <cell r="AT569" t="str">
            <v>+--------</v>
          </cell>
          <cell r="AU569" t="str">
            <v>-------+</v>
          </cell>
          <cell r="BA569" t="str">
            <v>|</v>
          </cell>
        </row>
        <row r="570">
          <cell r="AD570" t="str">
            <v>|</v>
          </cell>
          <cell r="AE570" t="str">
            <v>+</v>
          </cell>
          <cell r="AF570" t="str">
            <v>-</v>
          </cell>
          <cell r="AG570" t="str">
            <v>-</v>
          </cell>
          <cell r="AH570" t="str">
            <v>-</v>
          </cell>
          <cell r="AI570" t="str">
            <v>-</v>
          </cell>
          <cell r="AJ570" t="str">
            <v>-</v>
          </cell>
          <cell r="AK570" t="str">
            <v>+</v>
          </cell>
          <cell r="AM570" t="str">
            <v>|</v>
          </cell>
          <cell r="AN570" t="e">
            <v>#DIV/0!</v>
          </cell>
          <cell r="AO570" t="e">
            <v>#DIV/0!</v>
          </cell>
          <cell r="AP570" t="e">
            <v>#DIV/0!</v>
          </cell>
          <cell r="AQ570">
            <v>1.7312294200934633</v>
          </cell>
          <cell r="AR570">
            <v>1.8314443810392553</v>
          </cell>
          <cell r="AS570" t="str">
            <v>|</v>
          </cell>
          <cell r="AT570" t="str">
            <v>|</v>
          </cell>
          <cell r="AU570" t="str">
            <v>|</v>
          </cell>
          <cell r="AV570" t="e">
            <v>#DIV/0!</v>
          </cell>
          <cell r="AW570" t="e">
            <v>#DIV/0!</v>
          </cell>
          <cell r="AX570">
            <v>0</v>
          </cell>
          <cell r="AY570">
            <v>0.33347438944845004</v>
          </cell>
          <cell r="AZ570">
            <v>0.35520945225339812</v>
          </cell>
          <cell r="BA570" t="str">
            <v>|</v>
          </cell>
        </row>
        <row r="571">
          <cell r="AD571" t="str">
            <v>|</v>
          </cell>
          <cell r="AE571" t="str">
            <v>|</v>
          </cell>
          <cell r="AF571" t="str">
            <v xml:space="preserve">   1 - Cash Tax Rate</v>
          </cell>
          <cell r="AK571" t="str">
            <v>|</v>
          </cell>
          <cell r="AM571" t="str">
            <v>|</v>
          </cell>
          <cell r="AS571" t="str">
            <v>|</v>
          </cell>
          <cell r="AT571" t="str">
            <v>|</v>
          </cell>
          <cell r="AU571" t="str">
            <v>|</v>
          </cell>
          <cell r="BA571" t="str">
            <v>|</v>
          </cell>
        </row>
        <row r="572">
          <cell r="AD572" t="str">
            <v>|</v>
          </cell>
          <cell r="AE572" t="str">
            <v>|</v>
          </cell>
          <cell r="AK572" t="str">
            <v>|</v>
          </cell>
          <cell r="AM572" t="str">
            <v>+</v>
          </cell>
          <cell r="AN572" t="str">
            <v>-</v>
          </cell>
          <cell r="AO572" t="str">
            <v>-</v>
          </cell>
          <cell r="AP572" t="str">
            <v>-</v>
          </cell>
          <cell r="AQ572" t="str">
            <v>-</v>
          </cell>
          <cell r="AR572" t="str">
            <v>-</v>
          </cell>
          <cell r="AS572" t="str">
            <v>+</v>
          </cell>
          <cell r="AT572" t="str">
            <v>|</v>
          </cell>
          <cell r="AU572" t="str">
            <v>+</v>
          </cell>
          <cell r="AV572" t="str">
            <v>-</v>
          </cell>
          <cell r="AW572" t="str">
            <v>-</v>
          </cell>
          <cell r="AX572" t="str">
            <v>-</v>
          </cell>
          <cell r="AY572" t="str">
            <v>-</v>
          </cell>
          <cell r="AZ572" t="str">
            <v>-</v>
          </cell>
          <cell r="BA572" t="str">
            <v>+</v>
          </cell>
        </row>
        <row r="573">
          <cell r="AD573" t="str">
            <v>+---------+</v>
          </cell>
          <cell r="AK573" t="str">
            <v>|</v>
          </cell>
          <cell r="AT573" t="str">
            <v>|</v>
          </cell>
        </row>
        <row r="574">
          <cell r="AE574" t="str">
            <v>|</v>
          </cell>
          <cell r="AF574" t="e">
            <v>#DIV/0!</v>
          </cell>
          <cell r="AG574" t="e">
            <v>#DIV/0!</v>
          </cell>
          <cell r="AH574" t="e">
            <v>#DIV/0!</v>
          </cell>
          <cell r="AI574">
            <v>0.9225388450208063</v>
          </cell>
          <cell r="AJ574">
            <v>1.0121917191000993</v>
          </cell>
          <cell r="AK574" t="str">
            <v>|</v>
          </cell>
          <cell r="AT574" t="str">
            <v>|</v>
          </cell>
        </row>
        <row r="575">
          <cell r="AE575" t="str">
            <v>|</v>
          </cell>
          <cell r="AK575" t="str">
            <v>|</v>
          </cell>
          <cell r="AT575" t="str">
            <v>|</v>
          </cell>
          <cell r="AU575" t="str">
            <v>+</v>
          </cell>
          <cell r="AV575" t="str">
            <v>-</v>
          </cell>
          <cell r="AW575" t="str">
            <v>-</v>
          </cell>
          <cell r="AX575" t="str">
            <v>-</v>
          </cell>
          <cell r="AY575" t="str">
            <v>-</v>
          </cell>
          <cell r="AZ575" t="str">
            <v>-</v>
          </cell>
          <cell r="BA575" t="str">
            <v>+</v>
          </cell>
        </row>
        <row r="576">
          <cell r="AE576" t="str">
            <v>+</v>
          </cell>
          <cell r="AF576" t="str">
            <v>-</v>
          </cell>
          <cell r="AG576" t="str">
            <v>-</v>
          </cell>
          <cell r="AH576" t="str">
            <v>-</v>
          </cell>
          <cell r="AI576" t="str">
            <v>-</v>
          </cell>
          <cell r="AJ576" t="str">
            <v>-</v>
          </cell>
          <cell r="AK576" t="str">
            <v>+</v>
          </cell>
          <cell r="AT576" t="str">
            <v>|</v>
          </cell>
          <cell r="AU576" t="str">
            <v>|</v>
          </cell>
          <cell r="AV576" t="str">
            <v xml:space="preserve"> Working Capital/Revenue</v>
          </cell>
          <cell r="BA576" t="str">
            <v>|</v>
          </cell>
        </row>
        <row r="577">
          <cell r="AT577" t="str">
            <v>|</v>
          </cell>
        </row>
        <row r="578">
          <cell r="AT578" t="str">
            <v>+--------</v>
          </cell>
          <cell r="AU578" t="str">
            <v>-------+</v>
          </cell>
          <cell r="BA578" t="str">
            <v>|</v>
          </cell>
        </row>
        <row r="579">
          <cell r="AT579" t="str">
            <v>|</v>
          </cell>
          <cell r="AU579" t="str">
            <v>|</v>
          </cell>
          <cell r="AV579" t="e">
            <v>#DIV/0!</v>
          </cell>
          <cell r="AW579" t="e">
            <v>#DIV/0!</v>
          </cell>
          <cell r="AX579">
            <v>0</v>
          </cell>
          <cell r="AY579">
            <v>0.20914964762969629</v>
          </cell>
          <cell r="AZ579">
            <v>0.1631352463605385</v>
          </cell>
          <cell r="BA579" t="str">
            <v>|</v>
          </cell>
        </row>
        <row r="580">
          <cell r="AT580" t="str">
            <v>|</v>
          </cell>
          <cell r="AU580" t="str">
            <v>|</v>
          </cell>
          <cell r="BA580" t="str">
            <v>|</v>
          </cell>
        </row>
        <row r="581">
          <cell r="AT581" t="str">
            <v>|</v>
          </cell>
          <cell r="AU581" t="str">
            <v>+</v>
          </cell>
          <cell r="AV581" t="str">
            <v>-</v>
          </cell>
          <cell r="AW581" t="str">
            <v>-</v>
          </cell>
          <cell r="AX581" t="str">
            <v>-</v>
          </cell>
          <cell r="AY581" t="str">
            <v>-</v>
          </cell>
          <cell r="AZ581" t="str">
            <v>-</v>
          </cell>
          <cell r="BA581" t="str">
            <v>+</v>
          </cell>
        </row>
        <row r="582">
          <cell r="AA582" t="str">
            <v>+</v>
          </cell>
          <cell r="AB582" t="str">
            <v>-</v>
          </cell>
          <cell r="AC582" t="str">
            <v>-</v>
          </cell>
          <cell r="AD582" t="str">
            <v>-</v>
          </cell>
          <cell r="AE582" t="str">
            <v>-</v>
          </cell>
          <cell r="AF582" t="str">
            <v>-</v>
          </cell>
          <cell r="AG582" t="str">
            <v>-</v>
          </cell>
          <cell r="AH582" t="str">
            <v>-</v>
          </cell>
          <cell r="AI582" t="str">
            <v>--+</v>
          </cell>
          <cell r="AT582" t="str">
            <v>|</v>
          </cell>
        </row>
        <row r="583">
          <cell r="AA583" t="str">
            <v>|</v>
          </cell>
          <cell r="AB583" t="str">
            <v>Bajaj Auto Limited</v>
          </cell>
          <cell r="AF583" t="str">
            <v xml:space="preserve"> Years</v>
          </cell>
          <cell r="AI583" t="str">
            <v xml:space="preserve">  |</v>
          </cell>
          <cell r="AT583" t="str">
            <v>|</v>
          </cell>
        </row>
        <row r="584">
          <cell r="AA584" t="str">
            <v>|</v>
          </cell>
          <cell r="AB584" t="str">
            <v xml:space="preserve"> </v>
          </cell>
          <cell r="AD584">
            <v>1998</v>
          </cell>
          <cell r="AE584">
            <v>1999</v>
          </cell>
          <cell r="AF584">
            <v>2000</v>
          </cell>
          <cell r="AG584">
            <v>2001</v>
          </cell>
          <cell r="AH584">
            <v>2002</v>
          </cell>
          <cell r="AI584" t="str">
            <v xml:space="preserve">  |</v>
          </cell>
          <cell r="AT584" t="str">
            <v>|</v>
          </cell>
          <cell r="AU584" t="str">
            <v>+</v>
          </cell>
          <cell r="AV584" t="str">
            <v>-</v>
          </cell>
          <cell r="AW584" t="str">
            <v>-</v>
          </cell>
          <cell r="AX584" t="str">
            <v>-</v>
          </cell>
          <cell r="AY584" t="str">
            <v>-</v>
          </cell>
          <cell r="AZ584" t="str">
            <v>-</v>
          </cell>
          <cell r="BA584" t="str">
            <v>+</v>
          </cell>
        </row>
        <row r="585">
          <cell r="AA585" t="str">
            <v>|</v>
          </cell>
          <cell r="AI585" t="str">
            <v xml:space="preserve">  |</v>
          </cell>
          <cell r="AT585" t="str">
            <v>|</v>
          </cell>
          <cell r="AU585" t="str">
            <v>|</v>
          </cell>
          <cell r="AV585" t="str">
            <v xml:space="preserve"> Net Other Assets/Revenue</v>
          </cell>
          <cell r="BA585" t="str">
            <v>|</v>
          </cell>
        </row>
        <row r="586">
          <cell r="AA586" t="str">
            <v>+</v>
          </cell>
          <cell r="AB586" t="str">
            <v>-</v>
          </cell>
          <cell r="AC586" t="str">
            <v>-</v>
          </cell>
          <cell r="AD586" t="str">
            <v>-</v>
          </cell>
          <cell r="AE586" t="str">
            <v>-</v>
          </cell>
          <cell r="AF586" t="str">
            <v>-</v>
          </cell>
          <cell r="AG586" t="str">
            <v>-</v>
          </cell>
          <cell r="AH586" t="str">
            <v>-</v>
          </cell>
          <cell r="AI586" t="str">
            <v>--+</v>
          </cell>
          <cell r="AT586" t="str">
            <v>+--------</v>
          </cell>
          <cell r="AU586" t="str">
            <v>-------+</v>
          </cell>
          <cell r="BA586" t="str">
            <v>|</v>
          </cell>
        </row>
        <row r="587">
          <cell r="AU587" t="str">
            <v>|</v>
          </cell>
          <cell r="AV587" t="e">
            <v>#DIV/0!</v>
          </cell>
          <cell r="AW587" t="e">
            <v>#DIV/0!</v>
          </cell>
          <cell r="AX587">
            <v>0</v>
          </cell>
          <cell r="AY587">
            <v>3.5000157839944548E-2</v>
          </cell>
          <cell r="AZ587">
            <v>2.767242882541749E-2</v>
          </cell>
          <cell r="BA587" t="str">
            <v>|</v>
          </cell>
        </row>
        <row r="588">
          <cell r="AU588" t="str">
            <v>|</v>
          </cell>
          <cell r="BA588" t="str">
            <v>|</v>
          </cell>
        </row>
        <row r="589">
          <cell r="AU589" t="str">
            <v>+</v>
          </cell>
          <cell r="AV589" t="str">
            <v>-</v>
          </cell>
          <cell r="AW589" t="str">
            <v>-</v>
          </cell>
          <cell r="AX589" t="str">
            <v>-</v>
          </cell>
          <cell r="AY589" t="str">
            <v>-</v>
          </cell>
          <cell r="AZ589" t="str">
            <v>-</v>
          </cell>
          <cell r="BA589" t="str">
            <v>+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pa"/>
      <sheetName val="Japa PV+bus"/>
      <sheetName val="graph (PV)"/>
      <sheetName val="GDP"/>
      <sheetName val="Sales"/>
      <sheetName val="detail sales"/>
      <sheetName val="vehicle population"/>
      <sheetName val="Final"/>
    </sheetNames>
    <sheetDataSet>
      <sheetData sheetId="0"/>
      <sheetData sheetId="1"/>
      <sheetData sheetId="2"/>
      <sheetData sheetId="3"/>
      <sheetData sheetId="4">
        <row r="2">
          <cell r="B2" t="str">
            <v>JP: Motor Vehicle Sales: JAMA: Annual</v>
          </cell>
          <cell r="C2" t="str">
            <v>JP: Motor Vehicle Sales: JAMA: Annual: Passenger Car</v>
          </cell>
          <cell r="D2" t="str">
            <v>JP: Motor Vehicle Sales: JAMA: Annual: Commercial Vehicle</v>
          </cell>
          <cell r="E2" t="str">
            <v>JP: Motor Vehicle Sales: JAMA: Annual: Commercial Vehicle: Truck</v>
          </cell>
          <cell r="F2" t="str">
            <v>JP: Motor Vehicle Sales: JAMA: Annual: Commercial Vehicle: Bus</v>
          </cell>
        </row>
        <row r="3">
          <cell r="B3" t="str">
            <v>JHFDA</v>
          </cell>
          <cell r="C3" t="str">
            <v>JHFDB</v>
          </cell>
          <cell r="D3" t="str">
            <v>JHFDC</v>
          </cell>
          <cell r="E3" t="str">
            <v>JHFDD</v>
          </cell>
          <cell r="F3" t="str">
            <v>JHFDE</v>
          </cell>
        </row>
        <row r="4">
          <cell r="B4" t="str">
            <v>Unit</v>
          </cell>
          <cell r="C4" t="str">
            <v>Unit</v>
          </cell>
          <cell r="D4" t="str">
            <v>Unit</v>
          </cell>
          <cell r="E4" t="str">
            <v>Unit</v>
          </cell>
          <cell r="F4" t="str">
            <v>Unit</v>
          </cell>
        </row>
        <row r="5">
          <cell r="B5" t="str">
            <v>A:       1955:       2007</v>
          </cell>
          <cell r="C5" t="str">
            <v>A:       1955:       2007</v>
          </cell>
          <cell r="D5" t="str">
            <v>A:       1955:       2007</v>
          </cell>
          <cell r="E5" t="str">
            <v>A:       1955:       2007</v>
          </cell>
          <cell r="F5" t="str">
            <v>A:       1955:       2007</v>
          </cell>
        </row>
        <row r="6">
          <cell r="A6">
            <v>1955</v>
          </cell>
          <cell r="B6">
            <v>64530</v>
          </cell>
          <cell r="C6">
            <v>20055</v>
          </cell>
          <cell r="D6">
            <v>44475</v>
          </cell>
          <cell r="E6">
            <v>40498</v>
          </cell>
          <cell r="F6">
            <v>3977</v>
          </cell>
          <cell r="I6" t="str">
            <v>&lt;2</v>
          </cell>
          <cell r="J6" t="str">
            <v>0.66-2</v>
          </cell>
          <cell r="K6" t="str">
            <v>&gt;0.66</v>
          </cell>
          <cell r="M6" t="str">
            <v>&lt;2</v>
          </cell>
          <cell r="N6" t="str">
            <v>0.66-2</v>
          </cell>
          <cell r="O6" t="str">
            <v>&gt;0.66</v>
          </cell>
        </row>
        <row r="7">
          <cell r="A7">
            <v>1956</v>
          </cell>
          <cell r="B7">
            <v>107151</v>
          </cell>
          <cell r="C7">
            <v>31743</v>
          </cell>
          <cell r="D7">
            <v>75408</v>
          </cell>
          <cell r="E7">
            <v>70020</v>
          </cell>
          <cell r="F7">
            <v>5388</v>
          </cell>
          <cell r="I7" t="str">
            <v>乘用车生产</v>
          </cell>
          <cell r="M7" t="str">
            <v>乘用车销售</v>
          </cell>
          <cell r="T7" t="str">
            <v>661 c.c. &amp; less</v>
          </cell>
          <cell r="U7" t="str">
            <v>661～1,000 c.c.*</v>
          </cell>
          <cell r="V7" t="str">
            <v>1000c.c. &amp; less</v>
          </cell>
          <cell r="W7" t="str">
            <v>1,001～1,500c.c.</v>
          </cell>
          <cell r="X7" t="str">
            <v>1,501～2,000c.c.</v>
          </cell>
          <cell r="Y7" t="str">
            <v>Over 2,000c.c.</v>
          </cell>
          <cell r="Z7" t="str">
            <v>2,001～3,000c.c.</v>
          </cell>
          <cell r="AA7" t="str">
            <v>Over 3,000c.c.</v>
          </cell>
          <cell r="AB7" t="str">
            <v>Diesel</v>
          </cell>
          <cell r="AC7" t="str">
            <v>Total</v>
          </cell>
        </row>
        <row r="8">
          <cell r="A8">
            <v>1957</v>
          </cell>
          <cell r="B8">
            <v>161063</v>
          </cell>
          <cell r="C8">
            <v>44431</v>
          </cell>
          <cell r="D8">
            <v>116632</v>
          </cell>
          <cell r="E8">
            <v>110363</v>
          </cell>
          <cell r="F8">
            <v>6269</v>
          </cell>
          <cell r="I8" t="str">
            <v>普通型</v>
          </cell>
          <cell r="J8" t="str">
            <v>小型</v>
          </cell>
          <cell r="K8" t="str">
            <v>微型</v>
          </cell>
          <cell r="L8" t="str">
            <v>生产总计</v>
          </cell>
          <cell r="M8" t="str">
            <v>普通型</v>
          </cell>
          <cell r="N8" t="str">
            <v>小型</v>
          </cell>
          <cell r="O8" t="str">
            <v>微型</v>
          </cell>
          <cell r="P8" t="str">
            <v>销售总计</v>
          </cell>
          <cell r="S8">
            <v>1975</v>
          </cell>
          <cell r="T8">
            <v>157120</v>
          </cell>
          <cell r="V8">
            <v>157120</v>
          </cell>
          <cell r="W8">
            <v>2531396</v>
          </cell>
          <cell r="Y8">
            <v>49125</v>
          </cell>
          <cell r="Z8">
            <v>49125</v>
          </cell>
          <cell r="AB8" t="str">
            <v>(...)</v>
          </cell>
          <cell r="AC8">
            <v>2737641</v>
          </cell>
        </row>
        <row r="9">
          <cell r="A9">
            <v>1958</v>
          </cell>
          <cell r="B9">
            <v>171078</v>
          </cell>
          <cell r="C9">
            <v>49236</v>
          </cell>
          <cell r="D9">
            <v>121842</v>
          </cell>
          <cell r="E9">
            <v>115646</v>
          </cell>
          <cell r="F9">
            <v>6196</v>
          </cell>
          <cell r="H9">
            <v>1958</v>
          </cell>
          <cell r="I9" t="str">
            <v>——</v>
          </cell>
          <cell r="J9">
            <v>50039</v>
          </cell>
          <cell r="K9">
            <v>604</v>
          </cell>
          <cell r="L9">
            <v>50643</v>
          </cell>
          <cell r="M9">
            <v>48632</v>
          </cell>
          <cell r="O9">
            <v>604</v>
          </cell>
          <cell r="P9">
            <v>49236</v>
          </cell>
          <cell r="S9">
            <v>1980</v>
          </cell>
          <cell r="T9">
            <v>174030</v>
          </cell>
          <cell r="U9">
            <v>59230</v>
          </cell>
          <cell r="V9">
            <v>233260</v>
          </cell>
          <cell r="W9">
            <v>1021112</v>
          </cell>
          <cell r="X9">
            <v>1527873</v>
          </cell>
          <cell r="Y9">
            <v>71931</v>
          </cell>
          <cell r="Z9">
            <v>71931</v>
          </cell>
          <cell r="AB9">
            <v>-117979</v>
          </cell>
          <cell r="AC9">
            <v>2854176</v>
          </cell>
        </row>
        <row r="10">
          <cell r="A10">
            <v>1959</v>
          </cell>
          <cell r="B10">
            <v>238130</v>
          </cell>
          <cell r="C10">
            <v>73050</v>
          </cell>
          <cell r="D10">
            <v>165080</v>
          </cell>
          <cell r="E10">
            <v>158607</v>
          </cell>
          <cell r="F10">
            <v>6473</v>
          </cell>
          <cell r="H10">
            <v>1959</v>
          </cell>
          <cell r="I10" t="str">
            <v>——</v>
          </cell>
          <cell r="J10">
            <v>73487</v>
          </cell>
          <cell r="K10">
            <v>5111</v>
          </cell>
          <cell r="L10">
            <v>78598</v>
          </cell>
          <cell r="M10">
            <v>68638</v>
          </cell>
          <cell r="O10">
            <v>4412</v>
          </cell>
          <cell r="P10">
            <v>73050</v>
          </cell>
          <cell r="S10">
            <v>1985</v>
          </cell>
          <cell r="T10">
            <v>161017</v>
          </cell>
          <cell r="U10">
            <v>165535</v>
          </cell>
          <cell r="V10">
            <v>326552</v>
          </cell>
          <cell r="W10">
            <v>1163425</v>
          </cell>
          <cell r="X10">
            <v>1540563</v>
          </cell>
          <cell r="Y10">
            <v>73543</v>
          </cell>
          <cell r="Z10">
            <v>73543</v>
          </cell>
          <cell r="AB10">
            <v>-172344</v>
          </cell>
          <cell r="AC10">
            <v>3104083</v>
          </cell>
        </row>
        <row r="11">
          <cell r="A11">
            <v>1960</v>
          </cell>
          <cell r="B11">
            <v>408180</v>
          </cell>
          <cell r="C11">
            <v>145227</v>
          </cell>
          <cell r="D11">
            <v>262953</v>
          </cell>
          <cell r="E11">
            <v>255693</v>
          </cell>
          <cell r="F11">
            <v>7260</v>
          </cell>
          <cell r="H11">
            <v>1960</v>
          </cell>
          <cell r="I11" t="str">
            <v>——</v>
          </cell>
          <cell r="J11">
            <v>128984</v>
          </cell>
          <cell r="K11">
            <v>36110</v>
          </cell>
          <cell r="L11">
            <v>165094</v>
          </cell>
          <cell r="M11">
            <v>115736</v>
          </cell>
          <cell r="O11">
            <v>29491</v>
          </cell>
          <cell r="P11">
            <v>145227</v>
          </cell>
          <cell r="S11">
            <v>1990</v>
          </cell>
          <cell r="T11">
            <v>795948</v>
          </cell>
          <cell r="U11">
            <v>138900</v>
          </cell>
          <cell r="V11">
            <v>934848</v>
          </cell>
          <cell r="W11">
            <v>1262385</v>
          </cell>
          <cell r="X11">
            <v>2437936</v>
          </cell>
          <cell r="Y11">
            <v>467490</v>
          </cell>
          <cell r="Z11">
            <v>467490</v>
          </cell>
          <cell r="AB11">
            <v>-276419</v>
          </cell>
          <cell r="AC11">
            <v>5102659</v>
          </cell>
        </row>
        <row r="12">
          <cell r="A12">
            <v>1961</v>
          </cell>
          <cell r="B12">
            <v>742919</v>
          </cell>
          <cell r="C12">
            <v>229057</v>
          </cell>
          <cell r="D12">
            <v>513862</v>
          </cell>
          <cell r="E12">
            <v>504703</v>
          </cell>
          <cell r="F12">
            <v>9159</v>
          </cell>
          <cell r="H12">
            <v>1961</v>
          </cell>
          <cell r="I12" t="str">
            <v>——</v>
          </cell>
          <cell r="J12">
            <v>195930</v>
          </cell>
          <cell r="K12">
            <v>53578</v>
          </cell>
          <cell r="L12">
            <v>249508</v>
          </cell>
          <cell r="M12">
            <v>174656</v>
          </cell>
          <cell r="O12">
            <v>54401</v>
          </cell>
          <cell r="P12">
            <v>229057</v>
          </cell>
          <cell r="S12">
            <v>1991</v>
          </cell>
          <cell r="T12">
            <v>840337</v>
          </cell>
          <cell r="U12">
            <v>120195</v>
          </cell>
          <cell r="V12">
            <v>960532</v>
          </cell>
          <cell r="W12">
            <v>1219308</v>
          </cell>
          <cell r="X12">
            <v>2024783</v>
          </cell>
          <cell r="Y12">
            <v>663610</v>
          </cell>
          <cell r="Z12">
            <v>663610</v>
          </cell>
          <cell r="AB12">
            <v>-247906</v>
          </cell>
          <cell r="AC12">
            <v>4868233</v>
          </cell>
        </row>
        <row r="13">
          <cell r="A13">
            <v>1962</v>
          </cell>
          <cell r="B13">
            <v>932991</v>
          </cell>
          <cell r="C13">
            <v>259269</v>
          </cell>
          <cell r="D13">
            <v>673722</v>
          </cell>
          <cell r="E13">
            <v>662781</v>
          </cell>
          <cell r="F13">
            <v>10941</v>
          </cell>
          <cell r="H13">
            <v>1962</v>
          </cell>
          <cell r="I13" t="str">
            <v>——</v>
          </cell>
          <cell r="J13">
            <v>210849</v>
          </cell>
          <cell r="K13">
            <v>57935</v>
          </cell>
          <cell r="L13">
            <v>268784</v>
          </cell>
          <cell r="M13">
            <v>200716</v>
          </cell>
          <cell r="O13">
            <v>58553</v>
          </cell>
          <cell r="P13">
            <v>259269</v>
          </cell>
          <cell r="S13">
            <v>1992</v>
          </cell>
          <cell r="T13">
            <v>774181</v>
          </cell>
          <cell r="U13">
            <v>148116</v>
          </cell>
          <cell r="V13">
            <v>922297</v>
          </cell>
          <cell r="W13">
            <v>1075735</v>
          </cell>
          <cell r="X13">
            <v>1742152</v>
          </cell>
          <cell r="Y13">
            <v>713828</v>
          </cell>
          <cell r="Z13">
            <v>713828</v>
          </cell>
          <cell r="AB13">
            <v>-200847</v>
          </cell>
          <cell r="AC13">
            <v>4454012</v>
          </cell>
        </row>
        <row r="14">
          <cell r="A14">
            <v>1963</v>
          </cell>
          <cell r="B14">
            <v>1210518</v>
          </cell>
          <cell r="C14">
            <v>371076</v>
          </cell>
          <cell r="D14">
            <v>839442</v>
          </cell>
          <cell r="E14">
            <v>826421</v>
          </cell>
          <cell r="F14">
            <v>13021</v>
          </cell>
          <cell r="H14">
            <v>1963</v>
          </cell>
          <cell r="I14">
            <v>3027</v>
          </cell>
          <cell r="J14">
            <v>327031</v>
          </cell>
          <cell r="K14">
            <v>77772</v>
          </cell>
          <cell r="L14">
            <v>407830</v>
          </cell>
          <cell r="M14">
            <v>293656</v>
          </cell>
          <cell r="O14">
            <v>77420</v>
          </cell>
          <cell r="P14">
            <v>371076</v>
          </cell>
          <cell r="S14">
            <v>1993</v>
          </cell>
          <cell r="T14">
            <v>772365</v>
          </cell>
          <cell r="U14">
            <v>147742</v>
          </cell>
          <cell r="V14">
            <v>920107</v>
          </cell>
          <cell r="W14">
            <v>1014701</v>
          </cell>
          <cell r="X14">
            <v>1580893</v>
          </cell>
          <cell r="Y14">
            <v>683750</v>
          </cell>
          <cell r="Z14">
            <v>683750</v>
          </cell>
          <cell r="AB14">
            <v>-167374</v>
          </cell>
          <cell r="AC14">
            <v>4199451</v>
          </cell>
        </row>
        <row r="15">
          <cell r="A15">
            <v>1964</v>
          </cell>
          <cell r="B15">
            <v>1494203</v>
          </cell>
          <cell r="C15">
            <v>493536</v>
          </cell>
          <cell r="D15">
            <v>1000667</v>
          </cell>
          <cell r="E15">
            <v>985453</v>
          </cell>
          <cell r="F15">
            <v>15214</v>
          </cell>
          <cell r="H15">
            <v>1964</v>
          </cell>
          <cell r="I15">
            <v>5963</v>
          </cell>
          <cell r="J15">
            <v>491343</v>
          </cell>
          <cell r="K15">
            <v>82354</v>
          </cell>
          <cell r="L15">
            <v>579660</v>
          </cell>
          <cell r="M15">
            <v>411345</v>
          </cell>
          <cell r="O15">
            <v>82191</v>
          </cell>
          <cell r="P15">
            <v>493536</v>
          </cell>
          <cell r="S15">
            <v>1994</v>
          </cell>
          <cell r="T15">
            <v>810023</v>
          </cell>
          <cell r="U15">
            <v>143357</v>
          </cell>
          <cell r="V15">
            <v>953380</v>
          </cell>
          <cell r="W15">
            <v>996251</v>
          </cell>
          <cell r="X15">
            <v>1573074</v>
          </cell>
          <cell r="Y15">
            <v>687463</v>
          </cell>
          <cell r="Z15">
            <v>687463</v>
          </cell>
          <cell r="AB15" t="str">
            <v>(</v>
          </cell>
          <cell r="AC15">
            <v>4210168</v>
          </cell>
        </row>
        <row r="16">
          <cell r="A16">
            <v>1965</v>
          </cell>
          <cell r="B16">
            <v>1674962</v>
          </cell>
          <cell r="C16">
            <v>586287</v>
          </cell>
          <cell r="D16">
            <v>1088675</v>
          </cell>
          <cell r="E16">
            <v>1073832</v>
          </cell>
          <cell r="F16">
            <v>14843</v>
          </cell>
          <cell r="H16">
            <v>1965</v>
          </cell>
          <cell r="I16">
            <v>3139</v>
          </cell>
          <cell r="J16">
            <v>599030</v>
          </cell>
          <cell r="K16">
            <v>94007</v>
          </cell>
          <cell r="L16">
            <v>696176</v>
          </cell>
          <cell r="M16">
            <v>489273</v>
          </cell>
          <cell r="O16">
            <v>97014</v>
          </cell>
          <cell r="P16">
            <v>586287</v>
          </cell>
          <cell r="S16">
            <v>1995</v>
          </cell>
          <cell r="T16">
            <v>900355</v>
          </cell>
          <cell r="U16">
            <v>118681</v>
          </cell>
          <cell r="V16">
            <v>1019036</v>
          </cell>
          <cell r="W16">
            <v>1055756</v>
          </cell>
          <cell r="X16">
            <v>1479853</v>
          </cell>
          <cell r="Y16">
            <v>889260</v>
          </cell>
          <cell r="Z16">
            <v>889260</v>
          </cell>
          <cell r="AB16" t="str">
            <v>(</v>
          </cell>
          <cell r="AC16">
            <v>4443905</v>
          </cell>
        </row>
        <row r="17">
          <cell r="A17">
            <v>1966</v>
          </cell>
          <cell r="B17">
            <v>2060142</v>
          </cell>
          <cell r="C17">
            <v>740259</v>
          </cell>
          <cell r="D17">
            <v>1319883</v>
          </cell>
          <cell r="E17">
            <v>1302416</v>
          </cell>
          <cell r="F17">
            <v>17467</v>
          </cell>
          <cell r="H17">
            <v>1966</v>
          </cell>
          <cell r="I17">
            <v>5301</v>
          </cell>
          <cell r="J17">
            <v>752494</v>
          </cell>
          <cell r="K17">
            <v>119861</v>
          </cell>
          <cell r="L17">
            <v>877656</v>
          </cell>
          <cell r="M17">
            <v>625163</v>
          </cell>
          <cell r="O17">
            <v>115096</v>
          </cell>
          <cell r="P17">
            <v>740259</v>
          </cell>
          <cell r="S17">
            <v>1996</v>
          </cell>
          <cell r="T17">
            <v>957381</v>
          </cell>
          <cell r="U17">
            <v>118529</v>
          </cell>
          <cell r="V17">
            <v>1075910</v>
          </cell>
          <cell r="W17">
            <v>1022188</v>
          </cell>
          <cell r="X17">
            <v>1574008</v>
          </cell>
          <cell r="Y17">
            <v>886242</v>
          </cell>
          <cell r="Z17">
            <v>886242</v>
          </cell>
          <cell r="AB17">
            <v>110380</v>
          </cell>
          <cell r="AC17">
            <v>4668728</v>
          </cell>
        </row>
        <row r="18">
          <cell r="A18">
            <v>1967</v>
          </cell>
          <cell r="B18">
            <v>2714771</v>
          </cell>
          <cell r="C18">
            <v>1131337</v>
          </cell>
          <cell r="D18">
            <v>1583434</v>
          </cell>
          <cell r="E18">
            <v>1561943</v>
          </cell>
          <cell r="F18">
            <v>21491</v>
          </cell>
          <cell r="H18">
            <v>1967</v>
          </cell>
          <cell r="I18">
            <v>12652</v>
          </cell>
          <cell r="J18">
            <v>1080567</v>
          </cell>
          <cell r="K18">
            <v>282536</v>
          </cell>
          <cell r="L18">
            <v>1375755</v>
          </cell>
          <cell r="M18">
            <v>861744</v>
          </cell>
          <cell r="O18">
            <v>269593</v>
          </cell>
          <cell r="P18">
            <v>1131337</v>
          </cell>
          <cell r="S18">
            <v>1997</v>
          </cell>
          <cell r="T18">
            <v>917100</v>
          </cell>
          <cell r="U18">
            <v>164009</v>
          </cell>
          <cell r="V18">
            <v>1081109</v>
          </cell>
          <cell r="W18">
            <v>965322</v>
          </cell>
          <cell r="X18">
            <v>1505772</v>
          </cell>
          <cell r="Y18">
            <v>867201</v>
          </cell>
          <cell r="Z18">
            <v>867201</v>
          </cell>
          <cell r="AB18">
            <v>72602</v>
          </cell>
          <cell r="AC18">
            <v>4492006</v>
          </cell>
        </row>
        <row r="19">
          <cell r="A19">
            <v>1968</v>
          </cell>
          <cell r="B19">
            <v>3308835</v>
          </cell>
          <cell r="C19">
            <v>1569312</v>
          </cell>
          <cell r="D19">
            <v>1739523</v>
          </cell>
          <cell r="E19">
            <v>1715328</v>
          </cell>
          <cell r="F19">
            <v>24195</v>
          </cell>
          <cell r="H19">
            <v>1968</v>
          </cell>
          <cell r="I19">
            <v>23606</v>
          </cell>
          <cell r="J19">
            <v>1550459</v>
          </cell>
          <cell r="K19">
            <v>481756</v>
          </cell>
          <cell r="L19">
            <v>2055821</v>
          </cell>
          <cell r="M19">
            <v>1128099</v>
          </cell>
          <cell r="O19">
            <v>441305</v>
          </cell>
          <cell r="P19">
            <v>1569404</v>
          </cell>
          <cell r="S19">
            <v>1998</v>
          </cell>
          <cell r="T19">
            <v>947360</v>
          </cell>
          <cell r="U19">
            <v>136844</v>
          </cell>
          <cell r="V19">
            <v>1084204</v>
          </cell>
          <cell r="W19">
            <v>982386</v>
          </cell>
          <cell r="X19">
            <v>1232584</v>
          </cell>
          <cell r="Y19">
            <v>745614</v>
          </cell>
          <cell r="Z19">
            <v>651256</v>
          </cell>
          <cell r="AA19">
            <v>94358</v>
          </cell>
          <cell r="AB19">
            <v>48360</v>
          </cell>
          <cell r="AC19">
            <v>4093148</v>
          </cell>
        </row>
        <row r="20">
          <cell r="A20">
            <v>1969</v>
          </cell>
          <cell r="B20">
            <v>3835439</v>
          </cell>
          <cell r="C20">
            <v>2036677</v>
          </cell>
          <cell r="D20">
            <v>1798762</v>
          </cell>
          <cell r="E20">
            <v>1772058</v>
          </cell>
          <cell r="F20">
            <v>26704</v>
          </cell>
          <cell r="H20">
            <v>1969</v>
          </cell>
          <cell r="I20">
            <v>24967</v>
          </cell>
          <cell r="J20">
            <v>2026899</v>
          </cell>
          <cell r="K20">
            <v>559633</v>
          </cell>
          <cell r="L20">
            <v>2611499</v>
          </cell>
          <cell r="M20">
            <v>8783</v>
          </cell>
          <cell r="N20">
            <v>1461616</v>
          </cell>
          <cell r="O20">
            <v>566255</v>
          </cell>
          <cell r="P20">
            <v>2036654</v>
          </cell>
          <cell r="S20">
            <v>1999</v>
          </cell>
          <cell r="T20">
            <v>1236165</v>
          </cell>
          <cell r="U20">
            <v>265365</v>
          </cell>
          <cell r="V20">
            <v>1501530</v>
          </cell>
          <cell r="W20">
            <v>815035</v>
          </cell>
          <cell r="X20">
            <v>1091334</v>
          </cell>
          <cell r="Y20">
            <v>715568</v>
          </cell>
          <cell r="Z20">
            <v>632882</v>
          </cell>
          <cell r="AA20">
            <v>82686</v>
          </cell>
          <cell r="AB20">
            <v>30617</v>
          </cell>
          <cell r="AC20">
            <v>4154084</v>
          </cell>
        </row>
        <row r="21">
          <cell r="A21">
            <v>1970</v>
          </cell>
          <cell r="B21">
            <v>4100467</v>
          </cell>
          <cell r="C21">
            <v>2379137</v>
          </cell>
          <cell r="D21">
            <v>1721330</v>
          </cell>
          <cell r="E21">
            <v>1693502</v>
          </cell>
          <cell r="F21">
            <v>27828</v>
          </cell>
          <cell r="H21">
            <v>1970</v>
          </cell>
          <cell r="I21">
            <v>51619</v>
          </cell>
          <cell r="J21">
            <v>2377639</v>
          </cell>
          <cell r="K21">
            <v>749450</v>
          </cell>
          <cell r="L21">
            <v>3178708</v>
          </cell>
          <cell r="M21">
            <v>9064</v>
          </cell>
          <cell r="N21">
            <v>1652894</v>
          </cell>
          <cell r="O21">
            <v>717170</v>
          </cell>
          <cell r="P21">
            <v>2379128</v>
          </cell>
          <cell r="S21">
            <v>2000</v>
          </cell>
          <cell r="T21">
            <v>1281265</v>
          </cell>
          <cell r="U21">
            <v>235662</v>
          </cell>
          <cell r="V21">
            <v>1516927</v>
          </cell>
          <cell r="W21">
            <v>951593</v>
          </cell>
          <cell r="X21">
            <v>1008669</v>
          </cell>
          <cell r="Y21">
            <v>764985</v>
          </cell>
          <cell r="Z21">
            <v>681599</v>
          </cell>
          <cell r="AA21">
            <v>83386</v>
          </cell>
          <cell r="AB21">
            <v>17698</v>
          </cell>
          <cell r="AC21">
            <v>4259872</v>
          </cell>
        </row>
        <row r="22">
          <cell r="A22">
            <v>1971</v>
          </cell>
          <cell r="B22">
            <v>4021117</v>
          </cell>
          <cell r="C22">
            <v>2402757</v>
          </cell>
          <cell r="D22">
            <v>1618360</v>
          </cell>
          <cell r="E22">
            <v>1596536</v>
          </cell>
          <cell r="F22">
            <v>21824</v>
          </cell>
          <cell r="H22">
            <v>1971</v>
          </cell>
          <cell r="I22">
            <v>71233</v>
          </cell>
          <cell r="J22">
            <v>3011889</v>
          </cell>
          <cell r="K22">
            <v>634736</v>
          </cell>
          <cell r="L22">
            <v>3717858</v>
          </cell>
          <cell r="M22">
            <v>10526</v>
          </cell>
          <cell r="N22">
            <v>1779501</v>
          </cell>
          <cell r="O22">
            <v>612730</v>
          </cell>
          <cell r="P22">
            <v>2402757</v>
          </cell>
          <cell r="S22">
            <v>2001</v>
          </cell>
          <cell r="T22">
            <v>1273198</v>
          </cell>
          <cell r="U22">
            <v>199000</v>
          </cell>
          <cell r="V22">
            <v>1472198</v>
          </cell>
          <cell r="W22">
            <v>989412</v>
          </cell>
          <cell r="X22">
            <v>1078002</v>
          </cell>
          <cell r="Y22">
            <v>738945</v>
          </cell>
          <cell r="Z22">
            <v>633224</v>
          </cell>
          <cell r="AA22">
            <v>105721</v>
          </cell>
          <cell r="AB22">
            <v>11126</v>
          </cell>
          <cell r="AC22">
            <v>4289683</v>
          </cell>
        </row>
        <row r="23">
          <cell r="A23">
            <v>1972</v>
          </cell>
          <cell r="B23">
            <v>4366575</v>
          </cell>
          <cell r="C23">
            <v>2627087</v>
          </cell>
          <cell r="D23">
            <v>1739488</v>
          </cell>
          <cell r="E23">
            <v>1717731</v>
          </cell>
          <cell r="F23">
            <v>21757</v>
          </cell>
          <cell r="H23">
            <v>1972</v>
          </cell>
          <cell r="I23">
            <v>95340</v>
          </cell>
          <cell r="J23">
            <v>3438543</v>
          </cell>
          <cell r="K23">
            <v>488406</v>
          </cell>
          <cell r="L23">
            <v>4022289</v>
          </cell>
          <cell r="M23">
            <v>17704</v>
          </cell>
          <cell r="N23">
            <v>2134916</v>
          </cell>
          <cell r="O23">
            <v>474467</v>
          </cell>
          <cell r="P23">
            <v>2627087</v>
          </cell>
          <cell r="S23">
            <v>2002</v>
          </cell>
          <cell r="T23">
            <v>1307157</v>
          </cell>
          <cell r="U23">
            <v>107421</v>
          </cell>
          <cell r="V23">
            <v>1414578</v>
          </cell>
          <cell r="W23">
            <v>1379845</v>
          </cell>
          <cell r="X23">
            <v>969311</v>
          </cell>
          <cell r="Y23">
            <v>673393</v>
          </cell>
          <cell r="Z23">
            <v>592047</v>
          </cell>
          <cell r="AA23">
            <v>81346</v>
          </cell>
          <cell r="AB23">
            <v>4227</v>
          </cell>
          <cell r="AC23">
            <v>4441354</v>
          </cell>
        </row>
        <row r="24">
          <cell r="A24">
            <v>1973</v>
          </cell>
          <cell r="B24">
            <v>4949078</v>
          </cell>
          <cell r="C24">
            <v>2953026</v>
          </cell>
          <cell r="D24">
            <v>1996052</v>
          </cell>
          <cell r="E24">
            <v>1970281</v>
          </cell>
          <cell r="F24">
            <v>25771</v>
          </cell>
          <cell r="H24">
            <v>1973</v>
          </cell>
          <cell r="I24">
            <v>103457</v>
          </cell>
          <cell r="J24">
            <v>3991904</v>
          </cell>
          <cell r="K24">
            <v>375189</v>
          </cell>
          <cell r="L24">
            <v>4470550</v>
          </cell>
          <cell r="M24">
            <v>34700</v>
          </cell>
          <cell r="N24">
            <v>2520941</v>
          </cell>
          <cell r="O24">
            <v>397385</v>
          </cell>
          <cell r="P24">
            <v>2953026</v>
          </cell>
          <cell r="S24">
            <v>2003</v>
          </cell>
          <cell r="T24">
            <v>1291819</v>
          </cell>
          <cell r="U24">
            <v>55473</v>
          </cell>
          <cell r="V24">
            <v>1347292</v>
          </cell>
          <cell r="W24">
            <v>1456780</v>
          </cell>
          <cell r="X24">
            <v>900352</v>
          </cell>
          <cell r="Y24">
            <v>752883</v>
          </cell>
          <cell r="Z24">
            <v>645124</v>
          </cell>
          <cell r="AA24">
            <v>107759</v>
          </cell>
          <cell r="AB24">
            <v>2707</v>
          </cell>
          <cell r="AC24">
            <v>4460014</v>
          </cell>
        </row>
        <row r="25">
          <cell r="A25">
            <v>1974</v>
          </cell>
          <cell r="B25">
            <v>3849739</v>
          </cell>
          <cell r="C25">
            <v>2286795</v>
          </cell>
          <cell r="D25">
            <v>1562944</v>
          </cell>
          <cell r="E25">
            <v>1540254</v>
          </cell>
          <cell r="F25">
            <v>22690</v>
          </cell>
          <cell r="H25">
            <v>1974</v>
          </cell>
          <cell r="I25">
            <v>146303</v>
          </cell>
          <cell r="J25">
            <v>3537232</v>
          </cell>
          <cell r="K25">
            <v>248307</v>
          </cell>
          <cell r="L25">
            <v>3931842</v>
          </cell>
          <cell r="M25">
            <v>36462</v>
          </cell>
          <cell r="N25">
            <v>1991609</v>
          </cell>
          <cell r="O25">
            <v>258724</v>
          </cell>
          <cell r="P25">
            <v>2286795</v>
          </cell>
          <cell r="S25">
            <v>2004</v>
          </cell>
          <cell r="T25">
            <v>1372083</v>
          </cell>
          <cell r="U25">
            <v>93679</v>
          </cell>
          <cell r="V25">
            <v>1465762</v>
          </cell>
          <cell r="W25">
            <v>1443505</v>
          </cell>
          <cell r="X25">
            <v>879591</v>
          </cell>
          <cell r="Y25">
            <v>974134</v>
          </cell>
          <cell r="Z25">
            <v>837842</v>
          </cell>
          <cell r="AA25">
            <v>136292</v>
          </cell>
          <cell r="AB25">
            <v>5139</v>
          </cell>
          <cell r="AC25">
            <v>4768131</v>
          </cell>
        </row>
        <row r="26">
          <cell r="A26">
            <v>1975</v>
          </cell>
          <cell r="B26">
            <v>4308931</v>
          </cell>
          <cell r="C26">
            <v>2737641</v>
          </cell>
          <cell r="D26">
            <v>1571290</v>
          </cell>
          <cell r="E26">
            <v>1551454</v>
          </cell>
          <cell r="F26">
            <v>19836</v>
          </cell>
          <cell r="H26">
            <v>1975</v>
          </cell>
          <cell r="I26">
            <v>209032</v>
          </cell>
          <cell r="J26">
            <v>4198550</v>
          </cell>
          <cell r="K26">
            <v>160272</v>
          </cell>
          <cell r="L26">
            <v>4567854</v>
          </cell>
          <cell r="M26">
            <v>49125</v>
          </cell>
          <cell r="N26">
            <v>2531396</v>
          </cell>
          <cell r="O26">
            <v>157120</v>
          </cell>
          <cell r="P26">
            <v>2737641</v>
          </cell>
          <cell r="S26">
            <v>2005</v>
          </cell>
          <cell r="T26">
            <v>1387068</v>
          </cell>
          <cell r="U26">
            <v>75834</v>
          </cell>
          <cell r="V26">
            <v>1462902</v>
          </cell>
          <cell r="W26">
            <v>1450633</v>
          </cell>
          <cell r="X26">
            <v>974641</v>
          </cell>
          <cell r="Y26">
            <v>858147</v>
          </cell>
          <cell r="Z26">
            <v>702495</v>
          </cell>
          <cell r="AA26">
            <v>155652</v>
          </cell>
          <cell r="AB26">
            <v>2086</v>
          </cell>
          <cell r="AC26">
            <v>4748409</v>
          </cell>
        </row>
        <row r="27">
          <cell r="A27">
            <v>1976</v>
          </cell>
          <cell r="B27">
            <v>4104051</v>
          </cell>
          <cell r="C27">
            <v>2449429</v>
          </cell>
          <cell r="D27">
            <v>1654622</v>
          </cell>
          <cell r="E27">
            <v>1631363</v>
          </cell>
          <cell r="F27">
            <v>23259</v>
          </cell>
          <cell r="H27">
            <v>1976</v>
          </cell>
          <cell r="I27">
            <v>310810</v>
          </cell>
          <cell r="J27">
            <v>4549253</v>
          </cell>
          <cell r="K27">
            <v>167729</v>
          </cell>
          <cell r="L27">
            <v>5027792</v>
          </cell>
          <cell r="M27">
            <v>46592</v>
          </cell>
          <cell r="N27">
            <v>2224783</v>
          </cell>
          <cell r="O27">
            <v>178054</v>
          </cell>
          <cell r="P27">
            <v>2449429</v>
          </cell>
          <cell r="S27">
            <v>2006</v>
          </cell>
          <cell r="T27">
            <v>1507598</v>
          </cell>
          <cell r="U27">
            <v>67838</v>
          </cell>
          <cell r="V27">
            <v>1575436</v>
          </cell>
          <cell r="W27">
            <v>1360605</v>
          </cell>
          <cell r="X27">
            <v>891420</v>
          </cell>
          <cell r="Y27">
            <v>811728</v>
          </cell>
          <cell r="Z27">
            <v>638081</v>
          </cell>
          <cell r="AA27">
            <v>173647</v>
          </cell>
          <cell r="AB27">
            <v>2543</v>
          </cell>
          <cell r="AC27">
            <v>4641732</v>
          </cell>
        </row>
        <row r="28">
          <cell r="A28">
            <v>1977</v>
          </cell>
          <cell r="B28">
            <v>4194249</v>
          </cell>
          <cell r="C28">
            <v>2500095</v>
          </cell>
          <cell r="D28">
            <v>1694154</v>
          </cell>
          <cell r="E28">
            <v>1671238</v>
          </cell>
          <cell r="F28">
            <v>22916</v>
          </cell>
          <cell r="H28">
            <v>1977</v>
          </cell>
          <cell r="I28">
            <v>439604</v>
          </cell>
          <cell r="J28">
            <v>4811439</v>
          </cell>
          <cell r="K28">
            <v>180002</v>
          </cell>
          <cell r="L28">
            <v>5431045</v>
          </cell>
          <cell r="M28">
            <v>57089</v>
          </cell>
          <cell r="N28">
            <v>2277934</v>
          </cell>
          <cell r="O28">
            <v>165072</v>
          </cell>
          <cell r="P28">
            <v>2500095</v>
          </cell>
          <cell r="S28">
            <v>2007</v>
          </cell>
          <cell r="T28">
            <v>1447106</v>
          </cell>
          <cell r="U28">
            <v>84372</v>
          </cell>
          <cell r="V28">
            <v>1531478</v>
          </cell>
          <cell r="W28">
            <v>1238334</v>
          </cell>
          <cell r="X28">
            <v>883061</v>
          </cell>
          <cell r="Y28">
            <v>743262</v>
          </cell>
          <cell r="Z28">
            <v>591577</v>
          </cell>
          <cell r="AA28">
            <v>151685</v>
          </cell>
          <cell r="AB28">
            <v>4164</v>
          </cell>
          <cell r="AC28">
            <v>4400299</v>
          </cell>
        </row>
        <row r="29">
          <cell r="A29">
            <v>1978</v>
          </cell>
          <cell r="B29">
            <v>4681863</v>
          </cell>
          <cell r="C29">
            <v>2856710</v>
          </cell>
          <cell r="D29">
            <v>1825153</v>
          </cell>
          <cell r="E29">
            <v>1800376</v>
          </cell>
          <cell r="F29">
            <v>24777</v>
          </cell>
          <cell r="H29">
            <v>1978</v>
          </cell>
          <cell r="I29">
            <v>472333</v>
          </cell>
          <cell r="J29">
            <v>5327252</v>
          </cell>
          <cell r="K29">
            <v>176383</v>
          </cell>
          <cell r="L29">
            <v>5975968</v>
          </cell>
          <cell r="M29">
            <v>64428</v>
          </cell>
          <cell r="N29">
            <v>2620069</v>
          </cell>
          <cell r="O29">
            <v>172213</v>
          </cell>
          <cell r="P29">
            <v>2856710</v>
          </cell>
        </row>
        <row r="30">
          <cell r="A30">
            <v>1979</v>
          </cell>
          <cell r="B30">
            <v>5153752</v>
          </cell>
          <cell r="C30">
            <v>3036873</v>
          </cell>
          <cell r="D30">
            <v>2116879</v>
          </cell>
          <cell r="E30">
            <v>2092894</v>
          </cell>
          <cell r="F30">
            <v>23985</v>
          </cell>
          <cell r="H30">
            <v>1979</v>
          </cell>
          <cell r="I30">
            <v>412556</v>
          </cell>
          <cell r="J30">
            <v>5588115</v>
          </cell>
          <cell r="K30">
            <v>175100</v>
          </cell>
          <cell r="L30">
            <v>6175771</v>
          </cell>
          <cell r="M30">
            <v>84721</v>
          </cell>
          <cell r="N30">
            <v>2781889</v>
          </cell>
          <cell r="O30">
            <v>170263</v>
          </cell>
          <cell r="P30">
            <v>3036873</v>
          </cell>
          <cell r="Z30" t="str">
            <v>1000c.c. &amp; less</v>
          </cell>
          <cell r="AA30" t="str">
            <v>1,001～1,500c.c.</v>
          </cell>
          <cell r="AB30" t="str">
            <v>1,501～2,000c.c.</v>
          </cell>
          <cell r="AC30" t="str">
            <v>Over 2,000c.c.</v>
          </cell>
        </row>
        <row r="31">
          <cell r="A31">
            <v>1980</v>
          </cell>
          <cell r="B31">
            <v>5015510</v>
          </cell>
          <cell r="C31">
            <v>2854176</v>
          </cell>
          <cell r="D31">
            <v>2161334</v>
          </cell>
          <cell r="E31">
            <v>2137947</v>
          </cell>
          <cell r="F31">
            <v>23387</v>
          </cell>
          <cell r="H31">
            <v>1980</v>
          </cell>
          <cell r="I31">
            <v>403338</v>
          </cell>
          <cell r="J31">
            <v>6438847</v>
          </cell>
          <cell r="K31">
            <v>195923</v>
          </cell>
          <cell r="L31">
            <v>7038108</v>
          </cell>
          <cell r="M31">
            <v>71931</v>
          </cell>
          <cell r="N31">
            <v>2608215</v>
          </cell>
          <cell r="O31">
            <v>174030</v>
          </cell>
          <cell r="P31">
            <v>2854176</v>
          </cell>
          <cell r="Y31">
            <v>1975</v>
          </cell>
          <cell r="Z31">
            <v>5.7392477684254435E-2</v>
          </cell>
          <cell r="AA31">
            <v>0.92466324108968267</v>
          </cell>
          <cell r="AB31">
            <v>0</v>
          </cell>
          <cell r="AC31">
            <v>1.7944281226062876E-2</v>
          </cell>
        </row>
        <row r="32">
          <cell r="A32">
            <v>1981</v>
          </cell>
          <cell r="B32">
            <v>5126996</v>
          </cell>
          <cell r="C32">
            <v>2866695</v>
          </cell>
          <cell r="D32">
            <v>2260301</v>
          </cell>
          <cell r="E32">
            <v>2237404</v>
          </cell>
          <cell r="F32">
            <v>22897</v>
          </cell>
          <cell r="H32">
            <v>1981</v>
          </cell>
          <cell r="I32">
            <v>488664</v>
          </cell>
          <cell r="J32">
            <v>6300157</v>
          </cell>
          <cell r="K32">
            <v>185310</v>
          </cell>
          <cell r="L32">
            <v>6974131</v>
          </cell>
          <cell r="M32">
            <v>78221</v>
          </cell>
          <cell r="N32">
            <v>2622936</v>
          </cell>
          <cell r="O32">
            <v>165538</v>
          </cell>
          <cell r="P32">
            <v>2866695</v>
          </cell>
          <cell r="Y32">
            <v>1980</v>
          </cell>
          <cell r="Z32">
            <v>8.1725864137320192E-2</v>
          </cell>
          <cell r="AA32">
            <v>0.35776069870953997</v>
          </cell>
          <cell r="AB32">
            <v>0.53531141737580301</v>
          </cell>
          <cell r="AC32">
            <v>2.5202019777336788E-2</v>
          </cell>
        </row>
        <row r="33">
          <cell r="A33">
            <v>1982</v>
          </cell>
          <cell r="B33">
            <v>5261431</v>
          </cell>
          <cell r="C33">
            <v>3038272</v>
          </cell>
          <cell r="D33">
            <v>2223159</v>
          </cell>
          <cell r="E33">
            <v>2201366</v>
          </cell>
          <cell r="F33">
            <v>21793</v>
          </cell>
          <cell r="H33">
            <v>1982</v>
          </cell>
          <cell r="I33">
            <v>529357</v>
          </cell>
          <cell r="J33">
            <v>6164569</v>
          </cell>
          <cell r="K33">
            <v>187660</v>
          </cell>
          <cell r="L33">
            <v>6881586</v>
          </cell>
          <cell r="M33">
            <v>63697</v>
          </cell>
          <cell r="N33">
            <v>2794789</v>
          </cell>
          <cell r="O33">
            <v>179786</v>
          </cell>
          <cell r="P33">
            <v>3038272</v>
          </cell>
          <cell r="Y33">
            <v>1985</v>
          </cell>
          <cell r="Z33">
            <v>0.10520079521069507</v>
          </cell>
          <cell r="AA33">
            <v>0.37480473299199796</v>
          </cell>
          <cell r="AB33">
            <v>0.49630212851911498</v>
          </cell>
          <cell r="AC33">
            <v>2.3692343278191981E-2</v>
          </cell>
        </row>
        <row r="34">
          <cell r="A34">
            <v>1983</v>
          </cell>
          <cell r="B34">
            <v>5382317</v>
          </cell>
          <cell r="C34">
            <v>3135611</v>
          </cell>
          <cell r="D34">
            <v>2246706</v>
          </cell>
          <cell r="E34">
            <v>2226396</v>
          </cell>
          <cell r="F34">
            <v>20310</v>
          </cell>
          <cell r="H34">
            <v>1983</v>
          </cell>
          <cell r="I34">
            <v>494670</v>
          </cell>
          <cell r="J34">
            <v>6453631</v>
          </cell>
          <cell r="K34">
            <v>203587</v>
          </cell>
          <cell r="L34">
            <v>7151888</v>
          </cell>
          <cell r="M34">
            <v>80210</v>
          </cell>
          <cell r="N34">
            <v>2857490</v>
          </cell>
          <cell r="O34">
            <v>197911</v>
          </cell>
          <cell r="P34">
            <v>3135611</v>
          </cell>
          <cell r="Y34">
            <v>1990</v>
          </cell>
          <cell r="Z34">
            <v>0.18320800978470245</v>
          </cell>
          <cell r="AA34">
            <v>0.24739748433120851</v>
          </cell>
          <cell r="AB34">
            <v>0.47777756655892545</v>
          </cell>
          <cell r="AC34">
            <v>9.1616939325163613E-2</v>
          </cell>
        </row>
        <row r="35">
          <cell r="A35">
            <v>1984</v>
          </cell>
          <cell r="B35">
            <v>5436759</v>
          </cell>
          <cell r="C35">
            <v>3095554</v>
          </cell>
          <cell r="D35">
            <v>2341205</v>
          </cell>
          <cell r="E35">
            <v>2320938</v>
          </cell>
          <cell r="F35">
            <v>20267</v>
          </cell>
          <cell r="H35">
            <v>1984</v>
          </cell>
          <cell r="I35">
            <v>480618</v>
          </cell>
          <cell r="J35">
            <v>6397853</v>
          </cell>
          <cell r="K35">
            <v>194702</v>
          </cell>
          <cell r="L35">
            <v>7073173</v>
          </cell>
          <cell r="M35">
            <v>82068</v>
          </cell>
          <cell r="N35">
            <v>2819940</v>
          </cell>
          <cell r="O35">
            <v>193546</v>
          </cell>
          <cell r="P35">
            <v>3095554</v>
          </cell>
          <cell r="Y35">
            <v>1991</v>
          </cell>
          <cell r="Z35">
            <v>0.1973060862123896</v>
          </cell>
          <cell r="AA35">
            <v>0.25046212866146711</v>
          </cell>
          <cell r="AB35">
            <v>0.41591743862711583</v>
          </cell>
          <cell r="AC35">
            <v>0.13631434649902746</v>
          </cell>
        </row>
        <row r="36">
          <cell r="A36">
            <v>1985</v>
          </cell>
          <cell r="B36">
            <v>5556834</v>
          </cell>
          <cell r="C36">
            <v>3104083</v>
          </cell>
          <cell r="D36">
            <v>2452751</v>
          </cell>
          <cell r="E36">
            <v>2431178</v>
          </cell>
          <cell r="F36">
            <v>21573</v>
          </cell>
          <cell r="H36">
            <v>1985</v>
          </cell>
          <cell r="I36">
            <v>494792</v>
          </cell>
          <cell r="J36">
            <v>6991432</v>
          </cell>
          <cell r="K36">
            <v>160592</v>
          </cell>
          <cell r="L36">
            <v>7646816</v>
          </cell>
          <cell r="M36">
            <v>73539</v>
          </cell>
          <cell r="N36">
            <v>2869527</v>
          </cell>
          <cell r="O36">
            <v>161017</v>
          </cell>
          <cell r="P36">
            <v>3104083</v>
          </cell>
          <cell r="Y36">
            <v>1992</v>
          </cell>
          <cell r="Z36">
            <v>0.20707106312241638</v>
          </cell>
          <cell r="AA36">
            <v>0.24152045391884888</v>
          </cell>
          <cell r="AB36">
            <v>0.39114218821143726</v>
          </cell>
          <cell r="AC36">
            <v>0.16026629474729751</v>
          </cell>
        </row>
        <row r="37">
          <cell r="A37">
            <v>1986</v>
          </cell>
          <cell r="B37">
            <v>5707814</v>
          </cell>
          <cell r="C37">
            <v>3146023</v>
          </cell>
          <cell r="D37">
            <v>2561791</v>
          </cell>
          <cell r="E37">
            <v>2540174</v>
          </cell>
          <cell r="F37">
            <v>21617</v>
          </cell>
          <cell r="H37">
            <v>1986</v>
          </cell>
          <cell r="I37">
            <v>500147</v>
          </cell>
          <cell r="J37">
            <v>7175121</v>
          </cell>
          <cell r="K37">
            <v>134541</v>
          </cell>
          <cell r="L37">
            <v>7809809</v>
          </cell>
          <cell r="M37">
            <v>81178</v>
          </cell>
          <cell r="N37">
            <v>2926590</v>
          </cell>
          <cell r="O37">
            <v>138255</v>
          </cell>
          <cell r="P37">
            <v>3146023</v>
          </cell>
          <cell r="Y37">
            <v>1993</v>
          </cell>
          <cell r="Z37">
            <v>0.21910173496487995</v>
          </cell>
          <cell r="AA37">
            <v>0.24162706029907244</v>
          </cell>
          <cell r="AB37">
            <v>0.37645230293197851</v>
          </cell>
          <cell r="AC37">
            <v>0.16281890180406916</v>
          </cell>
        </row>
        <row r="38">
          <cell r="A38">
            <v>1987</v>
          </cell>
          <cell r="B38">
            <v>6018399</v>
          </cell>
          <cell r="C38">
            <v>3274800</v>
          </cell>
          <cell r="D38">
            <v>2743599</v>
          </cell>
          <cell r="E38">
            <v>2721581</v>
          </cell>
          <cell r="F38">
            <v>22018</v>
          </cell>
          <cell r="H38">
            <v>1987</v>
          </cell>
          <cell r="I38">
            <v>588575</v>
          </cell>
          <cell r="J38">
            <v>7174763</v>
          </cell>
          <cell r="K38">
            <v>127749</v>
          </cell>
          <cell r="L38">
            <v>7891087</v>
          </cell>
          <cell r="M38">
            <v>111415</v>
          </cell>
          <cell r="N38">
            <v>3036517</v>
          </cell>
          <cell r="O38">
            <v>126868</v>
          </cell>
          <cell r="P38">
            <v>3274800</v>
          </cell>
          <cell r="Y38">
            <v>1994</v>
          </cell>
          <cell r="Z38">
            <v>0.22644702064145658</v>
          </cell>
          <cell r="AA38">
            <v>0.23662974969169875</v>
          </cell>
          <cell r="AB38">
            <v>0.37363687149776448</v>
          </cell>
          <cell r="AC38">
            <v>0.16328635816908019</v>
          </cell>
        </row>
        <row r="39">
          <cell r="A39">
            <v>1988</v>
          </cell>
          <cell r="B39">
            <v>6721004</v>
          </cell>
          <cell r="C39">
            <v>3717359</v>
          </cell>
          <cell r="D39">
            <v>3003645</v>
          </cell>
          <cell r="E39">
            <v>2980103</v>
          </cell>
          <cell r="F39">
            <v>23542</v>
          </cell>
          <cell r="H39">
            <v>1988</v>
          </cell>
          <cell r="I39">
            <v>735053</v>
          </cell>
          <cell r="J39">
            <v>7307239</v>
          </cell>
          <cell r="K39">
            <v>156108</v>
          </cell>
          <cell r="L39">
            <v>8198400</v>
          </cell>
          <cell r="M39">
            <v>166054</v>
          </cell>
          <cell r="N39">
            <v>3397628</v>
          </cell>
          <cell r="O39">
            <v>153677</v>
          </cell>
          <cell r="P39">
            <v>3717359</v>
          </cell>
          <cell r="Y39">
            <v>1995</v>
          </cell>
          <cell r="Z39">
            <v>0.22931093261444607</v>
          </cell>
          <cell r="AA39">
            <v>0.23757393553642572</v>
          </cell>
          <cell r="AB39">
            <v>0.33300734376634966</v>
          </cell>
          <cell r="AC39">
            <v>0.20010778808277854</v>
          </cell>
        </row>
        <row r="40">
          <cell r="A40">
            <v>1989</v>
          </cell>
          <cell r="B40">
            <v>7256673</v>
          </cell>
          <cell r="C40">
            <v>4403749</v>
          </cell>
          <cell r="D40">
            <v>2852924</v>
          </cell>
          <cell r="E40">
            <v>2829394</v>
          </cell>
          <cell r="F40">
            <v>23530</v>
          </cell>
          <cell r="H40">
            <v>1989</v>
          </cell>
          <cell r="I40">
            <v>1318463</v>
          </cell>
          <cell r="J40">
            <v>7291224</v>
          </cell>
          <cell r="K40">
            <v>442719</v>
          </cell>
          <cell r="L40">
            <v>9052406</v>
          </cell>
          <cell r="M40">
            <v>276538</v>
          </cell>
          <cell r="N40">
            <v>3734727</v>
          </cell>
          <cell r="O40">
            <v>392484</v>
          </cell>
          <cell r="P40">
            <v>4403749</v>
          </cell>
          <cell r="Y40">
            <v>1996</v>
          </cell>
          <cell r="Z40">
            <v>0.23045034964555655</v>
          </cell>
          <cell r="AA40">
            <v>0.21894357520935037</v>
          </cell>
          <cell r="AB40">
            <v>0.33713850967544051</v>
          </cell>
          <cell r="AC40">
            <v>0.18982515151878626</v>
          </cell>
        </row>
        <row r="41">
          <cell r="A41">
            <v>1990</v>
          </cell>
          <cell r="B41">
            <v>7777493</v>
          </cell>
          <cell r="C41">
            <v>5102659</v>
          </cell>
          <cell r="D41">
            <v>2674834</v>
          </cell>
          <cell r="E41">
            <v>2649909</v>
          </cell>
          <cell r="F41">
            <v>24925</v>
          </cell>
          <cell r="H41">
            <v>1990</v>
          </cell>
          <cell r="I41">
            <v>1750783</v>
          </cell>
          <cell r="J41">
            <v>7361224</v>
          </cell>
          <cell r="K41">
            <v>835965</v>
          </cell>
          <cell r="L41">
            <v>9947972</v>
          </cell>
          <cell r="M41">
            <v>467490</v>
          </cell>
          <cell r="N41">
            <v>3839221</v>
          </cell>
          <cell r="O41">
            <v>795948</v>
          </cell>
          <cell r="P41">
            <v>5102659</v>
          </cell>
          <cell r="Y41">
            <v>1997</v>
          </cell>
          <cell r="Z41">
            <v>0.24067398841408494</v>
          </cell>
          <cell r="AA41">
            <v>0.21489775392107668</v>
          </cell>
          <cell r="AB41">
            <v>0.33521148457949523</v>
          </cell>
          <cell r="AC41">
            <v>0.19305428354280915</v>
          </cell>
        </row>
        <row r="42">
          <cell r="A42">
            <v>1991</v>
          </cell>
          <cell r="B42">
            <v>7524759</v>
          </cell>
          <cell r="C42">
            <v>4868233</v>
          </cell>
          <cell r="D42">
            <v>2656526</v>
          </cell>
          <cell r="E42">
            <v>2632730</v>
          </cell>
          <cell r="F42">
            <v>23796</v>
          </cell>
          <cell r="H42">
            <v>1991</v>
          </cell>
          <cell r="I42">
            <v>2064351</v>
          </cell>
          <cell r="J42">
            <v>6845069</v>
          </cell>
          <cell r="K42">
            <v>843649</v>
          </cell>
          <cell r="L42">
            <v>9753069</v>
          </cell>
          <cell r="M42">
            <v>663611</v>
          </cell>
          <cell r="N42">
            <v>3364285</v>
          </cell>
          <cell r="O42">
            <v>840337</v>
          </cell>
          <cell r="P42">
            <v>4868233</v>
          </cell>
          <cell r="Y42">
            <v>1998</v>
          </cell>
          <cell r="Z42">
            <v>0.26488267709840935</v>
          </cell>
          <cell r="AA42">
            <v>0.24000744659123002</v>
          </cell>
          <cell r="AB42">
            <v>0.30113350409025036</v>
          </cell>
          <cell r="AC42">
            <v>0.18216150503231254</v>
          </cell>
        </row>
        <row r="43">
          <cell r="A43">
            <v>1992</v>
          </cell>
          <cell r="B43">
            <v>6959073</v>
          </cell>
          <cell r="C43">
            <v>4454012</v>
          </cell>
          <cell r="D43">
            <v>2505061</v>
          </cell>
          <cell r="E43">
            <v>2483484</v>
          </cell>
          <cell r="F43">
            <v>21577</v>
          </cell>
          <cell r="H43">
            <v>1992</v>
          </cell>
          <cell r="I43">
            <v>2447880</v>
          </cell>
          <cell r="J43">
            <v>6149880</v>
          </cell>
          <cell r="K43">
            <v>780934</v>
          </cell>
          <cell r="L43">
            <v>9378694</v>
          </cell>
          <cell r="M43">
            <v>713828</v>
          </cell>
          <cell r="N43">
            <v>2966003</v>
          </cell>
          <cell r="O43">
            <v>774181</v>
          </cell>
          <cell r="P43">
            <v>4454012</v>
          </cell>
          <cell r="Y43">
            <v>1999</v>
          </cell>
          <cell r="Z43">
            <v>0.36145874758430496</v>
          </cell>
          <cell r="AA43">
            <v>0.19620089531169807</v>
          </cell>
          <cell r="AB43">
            <v>0.26271351277441668</v>
          </cell>
          <cell r="AC43">
            <v>0.1722565070903718</v>
          </cell>
        </row>
        <row r="44">
          <cell r="A44">
            <v>1993</v>
          </cell>
          <cell r="B44">
            <v>6467279</v>
          </cell>
          <cell r="C44">
            <v>4199451</v>
          </cell>
          <cell r="D44">
            <v>2267828</v>
          </cell>
          <cell r="E44">
            <v>2248803</v>
          </cell>
          <cell r="F44">
            <v>19025</v>
          </cell>
          <cell r="H44">
            <v>1993</v>
          </cell>
          <cell r="I44">
            <v>2572973</v>
          </cell>
          <cell r="J44">
            <v>5152319</v>
          </cell>
          <cell r="K44">
            <v>768651</v>
          </cell>
          <cell r="L44">
            <v>8493943</v>
          </cell>
          <cell r="M44">
            <v>683750</v>
          </cell>
          <cell r="N44">
            <v>2743336</v>
          </cell>
          <cell r="O44">
            <v>772365</v>
          </cell>
          <cell r="P44">
            <v>4199451</v>
          </cell>
          <cell r="Y44">
            <v>2000</v>
          </cell>
          <cell r="Z44">
            <v>0.35609684985839951</v>
          </cell>
          <cell r="AA44">
            <v>0.2233853505457441</v>
          </cell>
          <cell r="AB44">
            <v>0.23678387519625002</v>
          </cell>
          <cell r="AC44">
            <v>0.17957933947311092</v>
          </cell>
        </row>
        <row r="45">
          <cell r="A45">
            <v>1994</v>
          </cell>
          <cell r="B45">
            <v>6526696</v>
          </cell>
          <cell r="C45">
            <v>4210168</v>
          </cell>
          <cell r="D45">
            <v>2316528</v>
          </cell>
          <cell r="E45">
            <v>2298685</v>
          </cell>
          <cell r="F45">
            <v>17843</v>
          </cell>
          <cell r="H45">
            <v>1994</v>
          </cell>
          <cell r="I45">
            <v>2582932</v>
          </cell>
          <cell r="J45">
            <v>4412342</v>
          </cell>
          <cell r="K45">
            <v>806763</v>
          </cell>
          <cell r="L45">
            <v>7802037</v>
          </cell>
          <cell r="M45">
            <v>687463</v>
          </cell>
          <cell r="N45">
            <v>2712682</v>
          </cell>
          <cell r="O45">
            <v>810023</v>
          </cell>
          <cell r="P45">
            <v>4210168</v>
          </cell>
          <cell r="Y45">
            <v>2001</v>
          </cell>
          <cell r="Z45">
            <v>0.34319505660441574</v>
          </cell>
          <cell r="AA45">
            <v>0.23064921114217532</v>
          </cell>
          <cell r="AB45">
            <v>0.25130108681690466</v>
          </cell>
          <cell r="AC45">
            <v>0.17226098058994102</v>
          </cell>
        </row>
        <row r="46">
          <cell r="A46">
            <v>1995</v>
          </cell>
          <cell r="B46">
            <v>6865034</v>
          </cell>
          <cell r="C46">
            <v>4443906</v>
          </cell>
          <cell r="D46">
            <v>2421128</v>
          </cell>
          <cell r="E46">
            <v>2403825</v>
          </cell>
          <cell r="F46">
            <v>17303</v>
          </cell>
          <cell r="H46">
            <v>1995</v>
          </cell>
          <cell r="I46">
            <v>2553703</v>
          </cell>
          <cell r="J46">
            <v>4140629</v>
          </cell>
          <cell r="K46">
            <v>916201</v>
          </cell>
          <cell r="L46">
            <v>7610533</v>
          </cell>
          <cell r="M46">
            <v>889260</v>
          </cell>
          <cell r="N46">
            <v>2654291</v>
          </cell>
          <cell r="O46">
            <v>900355</v>
          </cell>
          <cell r="P46">
            <v>4443906</v>
          </cell>
          <cell r="Y46">
            <v>2002</v>
          </cell>
          <cell r="Z46">
            <v>0.3185015200319542</v>
          </cell>
          <cell r="AA46">
            <v>0.31068115714261912</v>
          </cell>
          <cell r="AB46">
            <v>0.21824673286569815</v>
          </cell>
          <cell r="AC46">
            <v>0.15161885316955145</v>
          </cell>
        </row>
        <row r="47">
          <cell r="A47">
            <v>1996</v>
          </cell>
          <cell r="B47">
            <v>7077745</v>
          </cell>
          <cell r="C47">
            <v>4668728</v>
          </cell>
          <cell r="D47">
            <v>2409017</v>
          </cell>
          <cell r="E47">
            <v>2391790</v>
          </cell>
          <cell r="F47">
            <v>17227</v>
          </cell>
          <cell r="H47">
            <v>1996</v>
          </cell>
          <cell r="I47">
            <v>2606833</v>
          </cell>
          <cell r="J47">
            <v>4287526</v>
          </cell>
          <cell r="K47">
            <v>970317</v>
          </cell>
          <cell r="L47">
            <v>7864676</v>
          </cell>
          <cell r="M47">
            <v>897985</v>
          </cell>
          <cell r="N47">
            <v>2813362</v>
          </cell>
          <cell r="O47">
            <v>957381</v>
          </cell>
          <cell r="P47">
            <v>4668728</v>
          </cell>
          <cell r="Y47">
            <v>2003</v>
          </cell>
          <cell r="Z47">
            <v>0.30208245983084359</v>
          </cell>
          <cell r="AA47">
            <v>0.32663126169559109</v>
          </cell>
          <cell r="AB47">
            <v>0.20187201206094868</v>
          </cell>
          <cell r="AC47">
            <v>0.16880731764519125</v>
          </cell>
        </row>
        <row r="48">
          <cell r="A48">
            <v>1997</v>
          </cell>
          <cell r="B48">
            <v>6725026</v>
          </cell>
          <cell r="C48">
            <v>4492006</v>
          </cell>
          <cell r="D48">
            <v>2233020</v>
          </cell>
          <cell r="E48">
            <v>2217257</v>
          </cell>
          <cell r="F48">
            <v>15763</v>
          </cell>
          <cell r="H48">
            <v>1997</v>
          </cell>
          <cell r="I48">
            <v>3072048</v>
          </cell>
          <cell r="J48">
            <v>4489625</v>
          </cell>
          <cell r="K48">
            <v>929807</v>
          </cell>
          <cell r="L48">
            <v>8491480</v>
          </cell>
          <cell r="M48">
            <v>873220</v>
          </cell>
          <cell r="N48">
            <v>2701686</v>
          </cell>
          <cell r="O48">
            <v>917100</v>
          </cell>
          <cell r="P48">
            <v>4492006</v>
          </cell>
          <cell r="Y48">
            <v>2004</v>
          </cell>
          <cell r="Z48">
            <v>0.3074080808601945</v>
          </cell>
          <cell r="AA48">
            <v>0.30274021414260638</v>
          </cell>
          <cell r="AB48">
            <v>0.18447290982567383</v>
          </cell>
          <cell r="AC48">
            <v>0.2043010143806871</v>
          </cell>
        </row>
        <row r="49">
          <cell r="A49">
            <v>1998</v>
          </cell>
          <cell r="B49">
            <v>5879425</v>
          </cell>
          <cell r="C49">
            <v>4093148</v>
          </cell>
          <cell r="D49">
            <v>1786277</v>
          </cell>
          <cell r="E49">
            <v>1772136</v>
          </cell>
          <cell r="F49">
            <v>14141</v>
          </cell>
          <cell r="H49">
            <v>1998</v>
          </cell>
          <cell r="I49">
            <v>3052674</v>
          </cell>
          <cell r="J49">
            <v>4047009</v>
          </cell>
          <cell r="K49">
            <v>948246</v>
          </cell>
          <cell r="L49">
            <v>8047929</v>
          </cell>
          <cell r="M49">
            <v>756117</v>
          </cell>
          <cell r="N49">
            <v>2389671</v>
          </cell>
          <cell r="O49">
            <v>947360</v>
          </cell>
          <cell r="P49">
            <v>4093148</v>
          </cell>
          <cell r="Y49">
            <v>2005</v>
          </cell>
          <cell r="Z49">
            <v>0.30808255986373539</v>
          </cell>
          <cell r="AA49">
            <v>0.30549874705401325</v>
          </cell>
          <cell r="AB49">
            <v>0.20525632901462362</v>
          </cell>
          <cell r="AC49">
            <v>0.18072305902882418</v>
          </cell>
        </row>
        <row r="50">
          <cell r="A50">
            <v>1999</v>
          </cell>
          <cell r="B50">
            <v>5861216</v>
          </cell>
          <cell r="C50">
            <v>4154084</v>
          </cell>
          <cell r="D50">
            <v>1707132</v>
          </cell>
          <cell r="E50">
            <v>1692654</v>
          </cell>
          <cell r="F50">
            <v>14478</v>
          </cell>
          <cell r="H50">
            <v>1999</v>
          </cell>
          <cell r="I50">
            <v>3155435</v>
          </cell>
          <cell r="J50">
            <v>3684380</v>
          </cell>
          <cell r="K50">
            <v>1257267</v>
          </cell>
          <cell r="L50">
            <v>8097082</v>
          </cell>
          <cell r="M50">
            <v>723999</v>
          </cell>
          <cell r="N50">
            <v>2193920</v>
          </cell>
          <cell r="O50">
            <v>1236165</v>
          </cell>
          <cell r="P50">
            <v>4154084</v>
          </cell>
          <cell r="Y50">
            <v>2006</v>
          </cell>
          <cell r="Z50">
            <v>0.33940692827591079</v>
          </cell>
          <cell r="AA50">
            <v>0.29312441993635135</v>
          </cell>
          <cell r="AB50">
            <v>0.19204469366176247</v>
          </cell>
          <cell r="AC50">
            <v>0.17487610228251008</v>
          </cell>
        </row>
        <row r="51">
          <cell r="A51">
            <v>2000</v>
          </cell>
          <cell r="B51">
            <v>5963042</v>
          </cell>
          <cell r="C51">
            <v>4259872</v>
          </cell>
          <cell r="D51">
            <v>1703170</v>
          </cell>
          <cell r="E51">
            <v>1686599</v>
          </cell>
          <cell r="F51">
            <v>16571</v>
          </cell>
          <cell r="H51">
            <v>2000</v>
          </cell>
          <cell r="I51">
            <v>3376447</v>
          </cell>
          <cell r="J51">
            <v>3699893</v>
          </cell>
          <cell r="K51">
            <v>1283094</v>
          </cell>
          <cell r="L51">
            <v>8359434</v>
          </cell>
          <cell r="M51">
            <v>770220</v>
          </cell>
          <cell r="N51">
            <v>2208387</v>
          </cell>
          <cell r="O51">
            <v>1281265</v>
          </cell>
          <cell r="P51">
            <v>4259872</v>
          </cell>
          <cell r="Y51">
            <v>2007</v>
          </cell>
          <cell r="Z51">
            <v>0.34803953095005591</v>
          </cell>
          <cell r="AA51">
            <v>0.28142042165771008</v>
          </cell>
          <cell r="AB51">
            <v>0.20068204456106278</v>
          </cell>
          <cell r="AC51">
            <v>0.1689117035001485</v>
          </cell>
        </row>
        <row r="52">
          <cell r="A52">
            <v>2001</v>
          </cell>
          <cell r="B52">
            <v>5906471</v>
          </cell>
          <cell r="C52">
            <v>4289683</v>
          </cell>
          <cell r="D52">
            <v>1616788</v>
          </cell>
          <cell r="E52">
            <v>1600856</v>
          </cell>
          <cell r="F52">
            <v>15932</v>
          </cell>
          <cell r="H52">
            <v>2001</v>
          </cell>
          <cell r="I52">
            <v>3460006</v>
          </cell>
          <cell r="J52">
            <v>3378915</v>
          </cell>
          <cell r="K52">
            <v>1278642</v>
          </cell>
          <cell r="L52">
            <v>8117563</v>
          </cell>
          <cell r="M52">
            <v>741489</v>
          </cell>
          <cell r="N52">
            <v>2274996</v>
          </cell>
          <cell r="O52">
            <v>1273198</v>
          </cell>
          <cell r="P52">
            <v>4289683</v>
          </cell>
        </row>
        <row r="53">
          <cell r="A53">
            <v>2002</v>
          </cell>
          <cell r="B53">
            <v>5792093</v>
          </cell>
          <cell r="C53">
            <v>4441354</v>
          </cell>
          <cell r="D53">
            <v>1350739</v>
          </cell>
          <cell r="E53">
            <v>1334380</v>
          </cell>
          <cell r="F53">
            <v>16359</v>
          </cell>
          <cell r="H53">
            <v>2002</v>
          </cell>
          <cell r="I53">
            <v>3671023</v>
          </cell>
          <cell r="J53">
            <v>3637501</v>
          </cell>
          <cell r="K53">
            <v>1309830</v>
          </cell>
          <cell r="L53">
            <v>8618354</v>
          </cell>
          <cell r="M53">
            <v>674094</v>
          </cell>
          <cell r="N53">
            <v>2460103</v>
          </cell>
          <cell r="O53">
            <v>1307157</v>
          </cell>
          <cell r="P53">
            <v>4441354</v>
          </cell>
        </row>
        <row r="54">
          <cell r="A54">
            <v>2003</v>
          </cell>
          <cell r="B54">
            <v>5828178</v>
          </cell>
          <cell r="C54">
            <v>4715920</v>
          </cell>
          <cell r="D54">
            <v>1112258</v>
          </cell>
          <cell r="E54">
            <v>1091055</v>
          </cell>
          <cell r="F54">
            <v>21203</v>
          </cell>
          <cell r="H54">
            <v>2003</v>
          </cell>
          <cell r="I54">
            <v>3753446</v>
          </cell>
          <cell r="J54">
            <v>3434662</v>
          </cell>
          <cell r="K54">
            <v>1290220</v>
          </cell>
          <cell r="L54">
            <v>8478328</v>
          </cell>
          <cell r="M54">
            <v>1229907</v>
          </cell>
          <cell r="N54">
            <v>2194194</v>
          </cell>
          <cell r="O54">
            <v>1291819</v>
          </cell>
          <cell r="P54">
            <v>4715920</v>
          </cell>
        </row>
        <row r="55">
          <cell r="A55">
            <v>2004</v>
          </cell>
          <cell r="B55">
            <v>5853382</v>
          </cell>
          <cell r="C55">
            <v>4768131</v>
          </cell>
          <cell r="D55">
            <v>1085251</v>
          </cell>
          <cell r="E55">
            <v>1067104</v>
          </cell>
          <cell r="F55">
            <v>18147</v>
          </cell>
          <cell r="H55">
            <v>2004</v>
          </cell>
          <cell r="I55">
            <v>4044563</v>
          </cell>
          <cell r="J55">
            <v>3309147</v>
          </cell>
          <cell r="K55">
            <v>1366675</v>
          </cell>
          <cell r="L55">
            <v>8720385</v>
          </cell>
          <cell r="M55">
            <v>1358281</v>
          </cell>
          <cell r="N55">
            <v>2037767</v>
          </cell>
          <cell r="O55">
            <v>1372083</v>
          </cell>
          <cell r="P55">
            <v>4768131</v>
          </cell>
        </row>
        <row r="56">
          <cell r="A56">
            <v>2005</v>
          </cell>
          <cell r="B56">
            <v>5852067</v>
          </cell>
          <cell r="C56">
            <v>4748409</v>
          </cell>
          <cell r="D56">
            <v>1103658</v>
          </cell>
          <cell r="E56">
            <v>1085904</v>
          </cell>
          <cell r="F56">
            <v>17754</v>
          </cell>
          <cell r="H56">
            <v>2005</v>
          </cell>
          <cell r="I56">
            <v>4191360</v>
          </cell>
          <cell r="J56">
            <v>3416622</v>
          </cell>
          <cell r="K56">
            <v>1408753</v>
          </cell>
          <cell r="L56">
            <v>9016735</v>
          </cell>
          <cell r="M56">
            <v>1271349</v>
          </cell>
          <cell r="N56">
            <v>2089992</v>
          </cell>
          <cell r="O56">
            <v>1387068</v>
          </cell>
          <cell r="P56">
            <v>4748409</v>
          </cell>
        </row>
        <row r="57">
          <cell r="A57">
            <v>2006</v>
          </cell>
          <cell r="B57">
            <v>5739506</v>
          </cell>
          <cell r="C57">
            <v>4641732</v>
          </cell>
          <cell r="D57">
            <v>1097774</v>
          </cell>
          <cell r="E57">
            <v>1080174</v>
          </cell>
          <cell r="F57">
            <v>17600</v>
          </cell>
          <cell r="H57">
            <v>2006</v>
          </cell>
          <cell r="I57">
            <v>4915428</v>
          </cell>
          <cell r="J57">
            <v>3302265</v>
          </cell>
          <cell r="K57">
            <v>1537210</v>
          </cell>
          <cell r="L57">
            <v>9754903</v>
          </cell>
          <cell r="M57">
            <v>1225867</v>
          </cell>
          <cell r="N57">
            <v>1908267</v>
          </cell>
          <cell r="O57">
            <v>1507598</v>
          </cell>
          <cell r="P57">
            <v>4641732</v>
          </cell>
        </row>
        <row r="58">
          <cell r="A58">
            <v>2007</v>
          </cell>
          <cell r="B58">
            <v>5353648</v>
          </cell>
          <cell r="C58">
            <v>4400299</v>
          </cell>
          <cell r="D58">
            <v>953349</v>
          </cell>
          <cell r="E58">
            <v>937732</v>
          </cell>
          <cell r="F58">
            <v>15617</v>
          </cell>
          <cell r="H58">
            <v>2007</v>
          </cell>
          <cell r="I58">
            <v>5864354</v>
          </cell>
          <cell r="J58">
            <v>2638842</v>
          </cell>
          <cell r="K58">
            <v>1441441</v>
          </cell>
          <cell r="L58">
            <v>9944637</v>
          </cell>
          <cell r="M58">
            <v>1299168</v>
          </cell>
          <cell r="N58">
            <v>1654025</v>
          </cell>
          <cell r="O58">
            <v>1447106</v>
          </cell>
          <cell r="P58">
            <v>4400299</v>
          </cell>
        </row>
        <row r="59">
          <cell r="A59">
            <v>2008</v>
          </cell>
          <cell r="B59">
            <v>5082235</v>
          </cell>
          <cell r="C59">
            <v>4227643</v>
          </cell>
          <cell r="D59">
            <v>854592</v>
          </cell>
          <cell r="E59">
            <v>839259</v>
          </cell>
          <cell r="F59">
            <v>15333</v>
          </cell>
        </row>
        <row r="60">
          <cell r="A60">
            <v>2009</v>
          </cell>
          <cell r="B60">
            <v>4609256</v>
          </cell>
          <cell r="C60">
            <v>3923741</v>
          </cell>
          <cell r="D60">
            <v>685515</v>
          </cell>
          <cell r="E60">
            <v>672943</v>
          </cell>
          <cell r="F60">
            <v>12572</v>
          </cell>
          <cell r="H60" t="str">
            <v>souce: JAMA</v>
          </cell>
        </row>
        <row r="78">
          <cell r="H78" t="str">
            <v>production</v>
          </cell>
        </row>
        <row r="79">
          <cell r="I79" t="str">
            <v>360c.c. &amp;less</v>
          </cell>
          <cell r="J79" t="str">
            <v>361～1,500c.c.</v>
          </cell>
          <cell r="K79" t="str">
            <v>1,501～2,000c.c.</v>
          </cell>
          <cell r="L79" t="str">
            <v>Over 2,000c.c</v>
          </cell>
          <cell r="M79" t="str">
            <v>Total</v>
          </cell>
        </row>
        <row r="80">
          <cell r="H80">
            <v>1960</v>
          </cell>
          <cell r="I80">
            <v>36110</v>
          </cell>
          <cell r="J80">
            <v>127272</v>
          </cell>
          <cell r="K80">
            <v>1712</v>
          </cell>
          <cell r="M80">
            <v>165094</v>
          </cell>
        </row>
        <row r="81">
          <cell r="H81">
            <v>1965</v>
          </cell>
          <cell r="I81">
            <v>94007</v>
          </cell>
          <cell r="J81">
            <v>476473</v>
          </cell>
          <cell r="K81">
            <v>122557</v>
          </cell>
          <cell r="L81">
            <v>3139</v>
          </cell>
          <cell r="M81">
            <v>696176</v>
          </cell>
        </row>
        <row r="82">
          <cell r="H82">
            <v>1970</v>
          </cell>
          <cell r="I82">
            <v>749450</v>
          </cell>
          <cell r="J82">
            <v>1423569</v>
          </cell>
          <cell r="K82">
            <v>954070</v>
          </cell>
          <cell r="L82">
            <v>51619</v>
          </cell>
          <cell r="M82">
            <v>3178708</v>
          </cell>
        </row>
        <row r="83">
          <cell r="H83">
            <v>1975</v>
          </cell>
          <cell r="I83">
            <v>160272</v>
          </cell>
          <cell r="J83">
            <v>2458096</v>
          </cell>
          <cell r="K83">
            <v>1740454</v>
          </cell>
          <cell r="L83">
            <v>209032</v>
          </cell>
          <cell r="M83">
            <v>4567854</v>
          </cell>
        </row>
        <row r="86">
          <cell r="I86" t="str">
            <v>660c.c. &amp; less</v>
          </cell>
          <cell r="J86" t="str">
            <v>661～2,000c.c.</v>
          </cell>
          <cell r="K86" t="str">
            <v>Over 2,000c.c</v>
          </cell>
          <cell r="L86" t="str">
            <v>diesel</v>
          </cell>
          <cell r="M86" t="str">
            <v>Total</v>
          </cell>
          <cell r="O86" t="str">
            <v>660c.c. &amp; less</v>
          </cell>
          <cell r="P86" t="str">
            <v>661～2,000c.c.</v>
          </cell>
          <cell r="Q86" t="str">
            <v>Over 2,000c.c</v>
          </cell>
          <cell r="R86" t="str">
            <v>diesel</v>
          </cell>
          <cell r="S86" t="str">
            <v>Total</v>
          </cell>
        </row>
        <row r="87">
          <cell r="H87">
            <v>1980</v>
          </cell>
          <cell r="I87">
            <v>195923</v>
          </cell>
          <cell r="J87">
            <v>6263946</v>
          </cell>
          <cell r="K87">
            <v>403338</v>
          </cell>
          <cell r="L87">
            <v>174901</v>
          </cell>
          <cell r="M87">
            <v>7038108</v>
          </cell>
          <cell r="N87">
            <v>1980</v>
          </cell>
          <cell r="O87">
            <v>2.783745290637768E-2</v>
          </cell>
          <cell r="P87">
            <v>0.89000424545914891</v>
          </cell>
          <cell r="Q87">
            <v>5.7307730998160299E-2</v>
          </cell>
          <cell r="R87">
            <v>2.4850570636313053E-2</v>
          </cell>
          <cell r="S87">
            <v>1</v>
          </cell>
        </row>
        <row r="88">
          <cell r="H88">
            <v>1985</v>
          </cell>
          <cell r="I88">
            <v>160592</v>
          </cell>
          <cell r="J88">
            <v>6656899</v>
          </cell>
          <cell r="K88">
            <v>494792</v>
          </cell>
          <cell r="L88">
            <v>334533</v>
          </cell>
          <cell r="M88">
            <v>7646816</v>
          </cell>
          <cell r="N88">
            <v>1985</v>
          </cell>
          <cell r="O88">
            <v>2.1001159175269811E-2</v>
          </cell>
          <cell r="P88">
            <v>0.87054520469696151</v>
          </cell>
          <cell r="Q88">
            <v>6.4705623883195312E-2</v>
          </cell>
          <cell r="R88">
            <v>4.3748012244573427E-2</v>
          </cell>
          <cell r="S88">
            <v>1</v>
          </cell>
        </row>
        <row r="89">
          <cell r="H89">
            <v>1986</v>
          </cell>
          <cell r="I89">
            <v>134541</v>
          </cell>
          <cell r="J89">
            <v>6790569</v>
          </cell>
          <cell r="K89">
            <v>500147</v>
          </cell>
          <cell r="L89">
            <v>384552</v>
          </cell>
          <cell r="M89">
            <v>7809809</v>
          </cell>
          <cell r="N89">
            <v>1986</v>
          </cell>
          <cell r="O89">
            <v>1.7227181868340186E-2</v>
          </cell>
          <cell r="P89">
            <v>0.86949232689301359</v>
          </cell>
          <cell r="Q89">
            <v>6.4040874751226315E-2</v>
          </cell>
          <cell r="R89">
            <v>4.9239616487419861E-2</v>
          </cell>
          <cell r="S89">
            <v>1</v>
          </cell>
        </row>
        <row r="90">
          <cell r="H90">
            <v>1987</v>
          </cell>
          <cell r="I90">
            <v>127749</v>
          </cell>
          <cell r="J90">
            <v>6773600</v>
          </cell>
          <cell r="K90">
            <v>588575</v>
          </cell>
          <cell r="L90">
            <v>401163</v>
          </cell>
          <cell r="M90">
            <v>7891087</v>
          </cell>
          <cell r="N90">
            <v>1987</v>
          </cell>
          <cell r="O90">
            <v>1.6189024401834628E-2</v>
          </cell>
          <cell r="P90">
            <v>0.85838617670797446</v>
          </cell>
          <cell r="Q90">
            <v>7.4587316044038038E-2</v>
          </cell>
          <cell r="R90">
            <v>5.083748284615288E-2</v>
          </cell>
          <cell r="S90">
            <v>1</v>
          </cell>
        </row>
        <row r="91">
          <cell r="H91">
            <v>1988</v>
          </cell>
          <cell r="I91">
            <v>156108</v>
          </cell>
          <cell r="J91">
            <v>6832218</v>
          </cell>
          <cell r="K91">
            <v>735053</v>
          </cell>
          <cell r="L91">
            <v>475021</v>
          </cell>
          <cell r="M91">
            <v>8198400</v>
          </cell>
          <cell r="N91">
            <v>1988</v>
          </cell>
          <cell r="O91">
            <v>1.9041276346604217E-2</v>
          </cell>
          <cell r="P91">
            <v>0.83335992388758784</v>
          </cell>
          <cell r="Q91">
            <v>8.9658104020296642E-2</v>
          </cell>
          <cell r="R91">
            <v>5.794069574551132E-2</v>
          </cell>
          <cell r="S91">
            <v>1</v>
          </cell>
        </row>
        <row r="92">
          <cell r="H92">
            <v>1989</v>
          </cell>
          <cell r="I92">
            <v>442719</v>
          </cell>
          <cell r="J92">
            <v>6692480</v>
          </cell>
          <cell r="K92">
            <v>1307881</v>
          </cell>
          <cell r="L92">
            <v>609326</v>
          </cell>
          <cell r="M92">
            <v>9052406</v>
          </cell>
          <cell r="N92">
            <v>1989</v>
          </cell>
          <cell r="O92">
            <v>4.8906224488826505E-2</v>
          </cell>
          <cell r="P92">
            <v>0.73930400381953709</v>
          </cell>
          <cell r="Q92">
            <v>0.1444788269549554</v>
          </cell>
          <cell r="R92">
            <v>6.7310944736681061E-2</v>
          </cell>
          <cell r="S92">
            <v>1</v>
          </cell>
        </row>
        <row r="93">
          <cell r="H93">
            <v>1990</v>
          </cell>
          <cell r="I93">
            <v>835965</v>
          </cell>
          <cell r="J93">
            <v>6622250</v>
          </cell>
          <cell r="K93">
            <v>1734205</v>
          </cell>
          <cell r="L93">
            <v>755375</v>
          </cell>
          <cell r="M93">
            <v>9947972</v>
          </cell>
          <cell r="N93">
            <v>1990</v>
          </cell>
          <cell r="O93">
            <v>8.4033710589454816E-2</v>
          </cell>
          <cell r="P93">
            <v>0.66568844383558778</v>
          </cell>
          <cell r="Q93">
            <v>0.17432749107054182</v>
          </cell>
          <cell r="R93">
            <v>7.5932561933226186E-2</v>
          </cell>
          <cell r="S93">
            <v>1</v>
          </cell>
        </row>
        <row r="94">
          <cell r="H94">
            <v>1991</v>
          </cell>
          <cell r="I94">
            <v>843649</v>
          </cell>
          <cell r="J94">
            <v>6135308</v>
          </cell>
          <cell r="K94">
            <v>1968320</v>
          </cell>
          <cell r="L94">
            <v>805792</v>
          </cell>
          <cell r="M94">
            <v>9753069</v>
          </cell>
          <cell r="N94">
            <v>1991</v>
          </cell>
          <cell r="O94">
            <v>8.6500874750296552E-2</v>
          </cell>
          <cell r="P94">
            <v>0.62906434887315987</v>
          </cell>
          <cell r="Q94">
            <v>0.20181544906531473</v>
          </cell>
          <cell r="R94">
            <v>8.261932731122891E-2</v>
          </cell>
          <cell r="S94">
            <v>1</v>
          </cell>
        </row>
        <row r="95">
          <cell r="H95">
            <v>1992</v>
          </cell>
          <cell r="I95">
            <v>780934</v>
          </cell>
          <cell r="J95">
            <v>5545716</v>
          </cell>
          <cell r="K95">
            <v>2193774</v>
          </cell>
          <cell r="L95">
            <v>858270</v>
          </cell>
          <cell r="M95">
            <v>9378694</v>
          </cell>
          <cell r="N95">
            <v>1992</v>
          </cell>
          <cell r="O95">
            <v>8.3266817320194045E-2</v>
          </cell>
          <cell r="P95">
            <v>0.59131004807279142</v>
          </cell>
          <cell r="Q95">
            <v>0.23391039306752093</v>
          </cell>
          <cell r="R95">
            <v>9.1512741539493667E-2</v>
          </cell>
          <cell r="S95">
            <v>1</v>
          </cell>
        </row>
        <row r="96">
          <cell r="H96">
            <v>1993</v>
          </cell>
          <cell r="I96">
            <v>768651</v>
          </cell>
          <cell r="J96">
            <v>4693216</v>
          </cell>
          <cell r="K96">
            <v>2281615</v>
          </cell>
          <cell r="L96">
            <v>750461</v>
          </cell>
          <cell r="M96">
            <v>8493943</v>
          </cell>
          <cell r="N96">
            <v>1993</v>
          </cell>
          <cell r="O96">
            <v>9.0494014381777704E-2</v>
          </cell>
          <cell r="P96">
            <v>0.55253679003967882</v>
          </cell>
          <cell r="Q96">
            <v>0.26861670722301761</v>
          </cell>
          <cell r="R96">
            <v>8.835248835552581E-2</v>
          </cell>
          <cell r="S96">
            <v>1</v>
          </cell>
        </row>
        <row r="97">
          <cell r="H97">
            <v>1994</v>
          </cell>
          <cell r="I97">
            <v>806763</v>
          </cell>
          <cell r="J97">
            <v>4019703</v>
          </cell>
          <cell r="K97">
            <v>2318834</v>
          </cell>
          <cell r="L97">
            <v>656737</v>
          </cell>
          <cell r="M97">
            <v>7802037</v>
          </cell>
          <cell r="N97">
            <v>1994</v>
          </cell>
          <cell r="O97">
            <v>0.10340414945481545</v>
          </cell>
          <cell r="P97">
            <v>0.51521198886906072</v>
          </cell>
          <cell r="Q97">
            <v>0.29720879303699788</v>
          </cell>
          <cell r="R97">
            <v>8.4175068639125911E-2</v>
          </cell>
          <cell r="S97">
            <v>1</v>
          </cell>
        </row>
        <row r="98">
          <cell r="H98">
            <v>1995</v>
          </cell>
          <cell r="I98">
            <v>916201</v>
          </cell>
          <cell r="J98">
            <v>3760336</v>
          </cell>
          <cell r="K98">
            <v>2244377</v>
          </cell>
          <cell r="L98">
            <v>689619</v>
          </cell>
          <cell r="M98">
            <v>7610533</v>
          </cell>
          <cell r="N98">
            <v>1995</v>
          </cell>
          <cell r="O98">
            <v>0.12038591778000306</v>
          </cell>
          <cell r="P98">
            <v>0.49409627420313401</v>
          </cell>
          <cell r="Q98">
            <v>0.29490404942728715</v>
          </cell>
          <cell r="R98">
            <v>9.0613758589575794E-2</v>
          </cell>
          <cell r="S98">
            <v>1</v>
          </cell>
        </row>
        <row r="99">
          <cell r="H99">
            <v>1996</v>
          </cell>
          <cell r="I99">
            <v>970317</v>
          </cell>
          <cell r="J99">
            <v>3974254</v>
          </cell>
          <cell r="K99">
            <v>2232927</v>
          </cell>
          <cell r="L99">
            <v>687178</v>
          </cell>
          <cell r="M99">
            <v>7864676</v>
          </cell>
          <cell r="N99">
            <v>1996</v>
          </cell>
          <cell r="O99">
            <v>0.12337660190960187</v>
          </cell>
          <cell r="P99">
            <v>0.50532965375814587</v>
          </cell>
          <cell r="Q99">
            <v>0.28391849835899152</v>
          </cell>
          <cell r="R99">
            <v>8.7375245973260685E-2</v>
          </cell>
          <cell r="S99">
            <v>1</v>
          </cell>
        </row>
        <row r="100">
          <cell r="H100">
            <v>1997</v>
          </cell>
          <cell r="I100">
            <v>929807</v>
          </cell>
          <cell r="J100">
            <v>4214342</v>
          </cell>
          <cell r="K100">
            <v>2745420</v>
          </cell>
          <cell r="L100">
            <v>601911</v>
          </cell>
          <cell r="M100">
            <v>8491480</v>
          </cell>
          <cell r="N100">
            <v>1997</v>
          </cell>
          <cell r="O100">
            <v>0.10949881528308375</v>
          </cell>
          <cell r="P100">
            <v>0.49630241135820846</v>
          </cell>
          <cell r="Q100">
            <v>0.32331466363931849</v>
          </cell>
          <cell r="R100">
            <v>7.0884109719389313E-2</v>
          </cell>
          <cell r="S100">
            <v>1</v>
          </cell>
        </row>
        <row r="101">
          <cell r="H101">
            <v>1998</v>
          </cell>
          <cell r="I101">
            <v>948246</v>
          </cell>
          <cell r="J101">
            <v>3868428</v>
          </cell>
          <cell r="K101">
            <v>2785095</v>
          </cell>
          <cell r="L101">
            <v>453994</v>
          </cell>
          <cell r="M101">
            <v>8055763</v>
          </cell>
          <cell r="N101">
            <v>1998</v>
          </cell>
          <cell r="O101">
            <v>0.11771026530944369</v>
          </cell>
          <cell r="P101">
            <v>0.48020628213615518</v>
          </cell>
          <cell r="Q101">
            <v>0.34572702796743149</v>
          </cell>
          <cell r="R101">
            <v>5.63564245869696E-2</v>
          </cell>
          <cell r="S101">
            <v>1</v>
          </cell>
        </row>
        <row r="102">
          <cell r="H102">
            <v>1999</v>
          </cell>
          <cell r="I102">
            <v>1257267</v>
          </cell>
          <cell r="J102">
            <v>3551616</v>
          </cell>
          <cell r="K102">
            <v>2929384</v>
          </cell>
          <cell r="L102">
            <v>358815</v>
          </cell>
          <cell r="M102">
            <v>8097082</v>
          </cell>
          <cell r="N102">
            <v>1999</v>
          </cell>
          <cell r="O102">
            <v>0.15527408515808536</v>
          </cell>
          <cell r="P102">
            <v>0.43862912589992298</v>
          </cell>
          <cell r="Q102">
            <v>0.36178267677170617</v>
          </cell>
          <cell r="R102">
            <v>4.4314112170285545E-2</v>
          </cell>
          <cell r="S102">
            <v>1</v>
          </cell>
        </row>
        <row r="103">
          <cell r="H103">
            <v>2000</v>
          </cell>
          <cell r="I103">
            <v>1283094</v>
          </cell>
          <cell r="J103">
            <v>3609501</v>
          </cell>
          <cell r="K103">
            <v>3051018</v>
          </cell>
          <cell r="L103">
            <v>415821</v>
          </cell>
          <cell r="M103">
            <v>8359434</v>
          </cell>
          <cell r="N103">
            <v>2000</v>
          </cell>
          <cell r="O103">
            <v>0.15349053536399712</v>
          </cell>
          <cell r="P103">
            <v>0.43178772629821588</v>
          </cell>
          <cell r="Q103">
            <v>0.36497901652193199</v>
          </cell>
          <cell r="R103">
            <v>4.9742721815854998E-2</v>
          </cell>
          <cell r="S103">
            <v>1</v>
          </cell>
        </row>
        <row r="104">
          <cell r="H104">
            <v>2001</v>
          </cell>
          <cell r="I104">
            <v>1278642</v>
          </cell>
          <cell r="J104">
            <v>3314309</v>
          </cell>
          <cell r="K104">
            <v>3174943</v>
          </cell>
          <cell r="L104">
            <v>349669</v>
          </cell>
          <cell r="M104">
            <v>8117563</v>
          </cell>
          <cell r="N104">
            <v>2001</v>
          </cell>
          <cell r="O104">
            <v>0.15751550064964079</v>
          </cell>
          <cell r="P104">
            <v>0.40828866988774831</v>
          </cell>
          <cell r="Q104">
            <v>0.39112021674485309</v>
          </cell>
          <cell r="R104">
            <v>4.3075612717757783E-2</v>
          </cell>
          <cell r="S104">
            <v>1</v>
          </cell>
        </row>
        <row r="105">
          <cell r="H105">
            <v>2002</v>
          </cell>
          <cell r="I105">
            <v>1309830</v>
          </cell>
          <cell r="J105">
            <v>3542228</v>
          </cell>
          <cell r="K105">
            <v>3378290</v>
          </cell>
          <cell r="L105">
            <v>388006</v>
          </cell>
          <cell r="M105">
            <v>8618354</v>
          </cell>
          <cell r="N105">
            <v>2002</v>
          </cell>
          <cell r="O105">
            <v>0.15198145724810097</v>
          </cell>
          <cell r="P105">
            <v>0.41100980535262299</v>
          </cell>
          <cell r="Q105">
            <v>0.39198784361839861</v>
          </cell>
          <cell r="R105">
            <v>4.5020893780877418E-2</v>
          </cell>
          <cell r="S105">
            <v>1</v>
          </cell>
        </row>
        <row r="106">
          <cell r="H106">
            <v>2003</v>
          </cell>
          <cell r="I106">
            <v>1290220</v>
          </cell>
          <cell r="J106">
            <v>3334556</v>
          </cell>
          <cell r="K106">
            <v>3439074</v>
          </cell>
          <cell r="L106">
            <v>414478</v>
          </cell>
          <cell r="M106">
            <v>8478328</v>
          </cell>
          <cell r="N106">
            <v>2003</v>
          </cell>
          <cell r="O106">
            <v>0.15217858992952385</v>
          </cell>
          <cell r="P106">
            <v>0.39330349097133305</v>
          </cell>
          <cell r="Q106">
            <v>0.40563115746406603</v>
          </cell>
          <cell r="R106">
            <v>4.8886761635077103E-2</v>
          </cell>
          <cell r="S106">
            <v>1</v>
          </cell>
        </row>
        <row r="107">
          <cell r="H107">
            <v>2004</v>
          </cell>
          <cell r="I107">
            <v>1366675</v>
          </cell>
          <cell r="J107">
            <v>3207550</v>
          </cell>
          <cell r="K107">
            <v>3678780</v>
          </cell>
          <cell r="L107">
            <v>467380</v>
          </cell>
          <cell r="M107">
            <v>8720385</v>
          </cell>
          <cell r="N107">
            <v>2004</v>
          </cell>
          <cell r="O107">
            <v>0.15672186491766132</v>
          </cell>
          <cell r="P107">
            <v>0.36782206290203928</v>
          </cell>
          <cell r="Q107">
            <v>0.42185981467561351</v>
          </cell>
          <cell r="R107">
            <v>5.3596257504685857E-2</v>
          </cell>
          <cell r="S107">
            <v>1</v>
          </cell>
        </row>
        <row r="108">
          <cell r="H108">
            <v>2005</v>
          </cell>
          <cell r="I108">
            <v>1408753</v>
          </cell>
          <cell r="J108">
            <v>3348659</v>
          </cell>
          <cell r="K108">
            <v>3860957</v>
          </cell>
          <cell r="L108">
            <v>398366</v>
          </cell>
          <cell r="M108">
            <v>9016735</v>
          </cell>
          <cell r="N108">
            <v>2005</v>
          </cell>
          <cell r="O108">
            <v>0.15623759598125042</v>
          </cell>
          <cell r="P108">
            <v>0.37138265680426452</v>
          </cell>
          <cell r="Q108">
            <v>0.42819900995205029</v>
          </cell>
          <cell r="R108">
            <v>4.4180737262434794E-2</v>
          </cell>
          <cell r="S108">
            <v>1</v>
          </cell>
        </row>
        <row r="109">
          <cell r="H109">
            <v>2006</v>
          </cell>
          <cell r="I109">
            <v>1537210</v>
          </cell>
          <cell r="J109">
            <v>3291343</v>
          </cell>
          <cell r="K109">
            <v>4473466</v>
          </cell>
          <cell r="L109">
            <v>452884</v>
          </cell>
          <cell r="M109">
            <v>9754903</v>
          </cell>
          <cell r="N109">
            <v>2006</v>
          </cell>
          <cell r="O109">
            <v>0.15758331989564633</v>
          </cell>
          <cell r="P109">
            <v>0.33740397008560719</v>
          </cell>
          <cell r="Q109">
            <v>0.45858641546717582</v>
          </cell>
          <cell r="R109">
            <v>4.6426294551570629E-2</v>
          </cell>
          <cell r="S109">
            <v>1</v>
          </cell>
        </row>
        <row r="110">
          <cell r="H110">
            <v>2007</v>
          </cell>
          <cell r="I110">
            <v>1441441</v>
          </cell>
          <cell r="J110">
            <v>2632308</v>
          </cell>
          <cell r="K110">
            <v>5397325</v>
          </cell>
          <cell r="L110">
            <v>473563</v>
          </cell>
          <cell r="M110">
            <v>9944637</v>
          </cell>
          <cell r="N110">
            <v>2007</v>
          </cell>
          <cell r="O110">
            <v>0.14494656768266151</v>
          </cell>
          <cell r="P110">
            <v>0.26469623778122819</v>
          </cell>
          <cell r="Q110">
            <v>0.54273725627189806</v>
          </cell>
          <cell r="R110">
            <v>4.761993826421216E-2</v>
          </cell>
          <cell r="S110">
            <v>1</v>
          </cell>
        </row>
      </sheetData>
      <sheetData sheetId="5"/>
      <sheetData sheetId="6"/>
      <sheetData sheetId="7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GDP YoY (RHS)</v>
          </cell>
          <cell r="I2" t="str">
            <v>GDP per Capita YoY</v>
          </cell>
          <cell r="J2" t="str">
            <v>PV Sales YoY (LHS)</v>
          </cell>
          <cell r="K2" t="str">
            <v>PV population YoY</v>
          </cell>
          <cell r="L2" t="str">
            <v>New Demand YoY</v>
          </cell>
          <cell r="M2" t="str">
            <v>Replace Demand YoY</v>
          </cell>
        </row>
        <row r="3">
          <cell r="N3" t="str">
            <v>First-time Demand</v>
          </cell>
          <cell r="O3" t="str">
            <v>Replace Demand</v>
          </cell>
        </row>
        <row r="4">
          <cell r="B4" t="str">
            <v>JPY bn</v>
          </cell>
          <cell r="N4" t="str">
            <v>First-time Demand as % of Total</v>
          </cell>
          <cell r="O4" t="str">
            <v>Replace Demand as % of Total</v>
          </cell>
        </row>
        <row r="6">
          <cell r="E6">
            <v>138518</v>
          </cell>
        </row>
        <row r="7">
          <cell r="A7">
            <v>1955</v>
          </cell>
          <cell r="B7">
            <v>47075</v>
          </cell>
          <cell r="C7">
            <v>92.914950542313804</v>
          </cell>
          <cell r="D7">
            <v>20055</v>
          </cell>
          <cell r="E7">
            <v>153325</v>
          </cell>
          <cell r="F7">
            <v>14807</v>
          </cell>
          <cell r="G7">
            <v>5248</v>
          </cell>
          <cell r="K7">
            <v>0</v>
          </cell>
          <cell r="N7">
            <v>0.73831962104213411</v>
          </cell>
          <cell r="O7">
            <v>0.26168037895786589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56</v>
          </cell>
          <cell r="B8">
            <v>50602.7</v>
          </cell>
          <cell r="C8">
            <v>104.4914164042053</v>
          </cell>
          <cell r="D8">
            <v>31743</v>
          </cell>
          <cell r="E8">
            <v>181074</v>
          </cell>
          <cell r="F8">
            <v>27749</v>
          </cell>
          <cell r="G8">
            <v>3994</v>
          </cell>
          <cell r="H8">
            <v>7.4937865108868795E-2</v>
          </cell>
          <cell r="I8">
            <v>0.12459206827667124</v>
          </cell>
          <cell r="J8">
            <v>0.58279730740463731</v>
          </cell>
          <cell r="K8">
            <v>0.18098157508560253</v>
          </cell>
          <cell r="L8">
            <v>0.87404605929627888</v>
          </cell>
          <cell r="M8">
            <v>-0.23894817073170727</v>
          </cell>
          <cell r="N8">
            <v>0.87417698390196263</v>
          </cell>
          <cell r="O8">
            <v>0.12582301609803737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57</v>
          </cell>
          <cell r="B9">
            <v>53897.599999999999</v>
          </cell>
          <cell r="C9">
            <v>119.41646137603378</v>
          </cell>
          <cell r="D9">
            <v>44431</v>
          </cell>
          <cell r="E9">
            <v>218524</v>
          </cell>
          <cell r="F9">
            <v>37450</v>
          </cell>
          <cell r="G9">
            <v>6981</v>
          </cell>
          <cell r="H9">
            <v>6.5113126374679586E-2</v>
          </cell>
          <cell r="I9">
            <v>0.14283512929036934</v>
          </cell>
          <cell r="J9">
            <v>0.39971017232145667</v>
          </cell>
          <cell r="K9">
            <v>0.20682152048333835</v>
          </cell>
          <cell r="L9">
            <v>0.34959818371833218</v>
          </cell>
          <cell r="M9">
            <v>0.74787180771156736</v>
          </cell>
          <cell r="N9">
            <v>0.84287997119128533</v>
          </cell>
          <cell r="O9">
            <v>0.15712002880871465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58</v>
          </cell>
          <cell r="B10">
            <v>57855.9</v>
          </cell>
          <cell r="C10">
            <v>125.73474124685345</v>
          </cell>
          <cell r="D10">
            <v>49236</v>
          </cell>
          <cell r="E10">
            <v>259631</v>
          </cell>
          <cell r="F10">
            <v>41107</v>
          </cell>
          <cell r="G10">
            <v>8129</v>
          </cell>
          <cell r="H10">
            <v>7.3441117971857706E-2</v>
          </cell>
          <cell r="I10">
            <v>5.2909622325215677E-2</v>
          </cell>
          <cell r="J10">
            <v>0.10814521392721299</v>
          </cell>
          <cell r="K10">
            <v>0.18811206091779398</v>
          </cell>
          <cell r="L10">
            <v>9.7650200267022758E-2</v>
          </cell>
          <cell r="M10">
            <v>0.16444635439048838</v>
          </cell>
          <cell r="N10">
            <v>0.83489722966934765</v>
          </cell>
          <cell r="O10">
            <v>0.16510277033065238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59</v>
          </cell>
          <cell r="B11">
            <v>63242</v>
          </cell>
          <cell r="C11">
            <v>142.38080331602637</v>
          </cell>
          <cell r="D11">
            <v>73050</v>
          </cell>
          <cell r="E11">
            <v>318758</v>
          </cell>
          <cell r="F11">
            <v>59127</v>
          </cell>
          <cell r="G11">
            <v>13923</v>
          </cell>
          <cell r="H11">
            <v>9.3095086240124081E-2</v>
          </cell>
          <cell r="I11">
            <v>0.13239031554923963</v>
          </cell>
          <cell r="J11">
            <v>0.48367048501096765</v>
          </cell>
          <cell r="K11">
            <v>0.22773474662116611</v>
          </cell>
          <cell r="L11">
            <v>0.43836816114043842</v>
          </cell>
          <cell r="M11">
            <v>0.71275679665395497</v>
          </cell>
          <cell r="N11">
            <v>0.80940451745379882</v>
          </cell>
          <cell r="O11">
            <v>0.19059548254620123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60</v>
          </cell>
          <cell r="B12">
            <v>71683.100000000006</v>
          </cell>
          <cell r="C12">
            <v>169.77052448516469</v>
          </cell>
          <cell r="D12">
            <v>145227</v>
          </cell>
          <cell r="E12">
            <v>457333</v>
          </cell>
          <cell r="F12">
            <v>138575</v>
          </cell>
          <cell r="G12">
            <v>6652</v>
          </cell>
          <cell r="H12">
            <v>0.13347300844375587</v>
          </cell>
          <cell r="I12">
            <v>0.19236948051447977</v>
          </cell>
          <cell r="J12">
            <v>0.98804928131416836</v>
          </cell>
          <cell r="K12">
            <v>0.43473418706354039</v>
          </cell>
          <cell r="L12">
            <v>1.3436839345814939</v>
          </cell>
          <cell r="M12">
            <v>-0.52222940458234568</v>
          </cell>
          <cell r="N12">
            <v>0.95419584512521771</v>
          </cell>
          <cell r="O12">
            <v>4.5804154874782239E-2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61</v>
          </cell>
          <cell r="B13">
            <v>80179.8</v>
          </cell>
          <cell r="C13">
            <v>205.08129434598618</v>
          </cell>
          <cell r="D13">
            <v>229057</v>
          </cell>
          <cell r="E13">
            <v>663951</v>
          </cell>
          <cell r="F13">
            <v>206618</v>
          </cell>
          <cell r="G13">
            <v>22439</v>
          </cell>
          <cell r="H13">
            <v>0.11853142511972825</v>
          </cell>
          <cell r="I13">
            <v>0.20799116906720228</v>
          </cell>
          <cell r="J13">
            <v>0.57723426084681217</v>
          </cell>
          <cell r="K13">
            <v>0.45178895902985361</v>
          </cell>
          <cell r="L13">
            <v>0.49101930362619517</v>
          </cell>
          <cell r="M13">
            <v>2.3732711966325919</v>
          </cell>
          <cell r="N13">
            <v>0.90203748411967322</v>
          </cell>
          <cell r="O13">
            <v>9.7962515880326728E-2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62</v>
          </cell>
          <cell r="B14">
            <v>87072.6</v>
          </cell>
          <cell r="C14">
            <v>230.53655666572109</v>
          </cell>
          <cell r="D14">
            <v>259269</v>
          </cell>
          <cell r="E14">
            <v>889032</v>
          </cell>
          <cell r="F14">
            <v>225081</v>
          </cell>
          <cell r="G14">
            <v>34188</v>
          </cell>
          <cell r="H14">
            <v>8.5966789640283592E-2</v>
          </cell>
          <cell r="I14">
            <v>0.12412278945728783</v>
          </cell>
          <cell r="J14">
            <v>0.1318973006718851</v>
          </cell>
          <cell r="K14">
            <v>0.33900242638387468</v>
          </cell>
          <cell r="L14">
            <v>8.9358139174708917E-2</v>
          </cell>
          <cell r="M14">
            <v>0.52359730825794371</v>
          </cell>
          <cell r="N14">
            <v>0.86813695428300341</v>
          </cell>
          <cell r="O14">
            <v>0.13186304571699664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63</v>
          </cell>
          <cell r="B15">
            <v>94724</v>
          </cell>
          <cell r="C15">
            <v>261.17142975997336</v>
          </cell>
          <cell r="D15">
            <v>371076</v>
          </cell>
          <cell r="E15">
            <v>1233651</v>
          </cell>
          <cell r="F15">
            <v>344619</v>
          </cell>
          <cell r="G15">
            <v>26457</v>
          </cell>
          <cell r="H15">
            <v>8.7873797268026799E-2</v>
          </cell>
          <cell r="I15">
            <v>0.13288509873370313</v>
          </cell>
          <cell r="J15">
            <v>0.4312393691494163</v>
          </cell>
          <cell r="K15">
            <v>0.38763396593148514</v>
          </cell>
          <cell r="L15">
            <v>0.53108880802910963</v>
          </cell>
          <cell r="M15">
            <v>-0.22613197613197611</v>
          </cell>
          <cell r="N15">
            <v>0.92870193706949522</v>
          </cell>
          <cell r="O15">
            <v>7.1298062930504807E-2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64</v>
          </cell>
          <cell r="B16">
            <v>105319.5</v>
          </cell>
          <cell r="C16">
            <v>303.97913193801321</v>
          </cell>
          <cell r="D16">
            <v>493536</v>
          </cell>
          <cell r="E16">
            <v>1672359</v>
          </cell>
          <cell r="F16">
            <v>438708</v>
          </cell>
          <cell r="G16">
            <v>54828</v>
          </cell>
          <cell r="H16">
            <v>0.11185655166589248</v>
          </cell>
          <cell r="I16">
            <v>0.16390652766798341</v>
          </cell>
          <cell r="J16">
            <v>0.33001325873944953</v>
          </cell>
          <cell r="K16">
            <v>0.35561759363061363</v>
          </cell>
          <cell r="L16">
            <v>0.27302325176499265</v>
          </cell>
          <cell r="M16">
            <v>1.0723438031522847</v>
          </cell>
          <cell r="N16">
            <v>0.88890780003890291</v>
          </cell>
          <cell r="O16">
            <v>0.11109219996109707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65</v>
          </cell>
          <cell r="B17">
            <v>111294.3</v>
          </cell>
          <cell r="C17">
            <v>331.28042818695883</v>
          </cell>
          <cell r="D17">
            <v>586287</v>
          </cell>
          <cell r="E17">
            <v>2181275</v>
          </cell>
          <cell r="F17">
            <v>508916</v>
          </cell>
          <cell r="G17">
            <v>77371</v>
          </cell>
          <cell r="H17">
            <v>5.673023514164055E-2</v>
          </cell>
          <cell r="I17">
            <v>8.9813060767976793E-2</v>
          </cell>
          <cell r="J17">
            <v>0.1879315794592491</v>
          </cell>
          <cell r="K17">
            <v>0.30431025874229167</v>
          </cell>
          <cell r="L17">
            <v>0.16003355306946765</v>
          </cell>
          <cell r="M17">
            <v>0.41115853213686449</v>
          </cell>
          <cell r="N17">
            <v>0.86803220948102211</v>
          </cell>
          <cell r="O17">
            <v>0.13196779051897792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66</v>
          </cell>
          <cell r="B18">
            <v>122700.2</v>
          </cell>
          <cell r="C18">
            <v>385.41540449937395</v>
          </cell>
          <cell r="D18">
            <v>740259</v>
          </cell>
          <cell r="E18">
            <v>2833246</v>
          </cell>
          <cell r="F18">
            <v>651971</v>
          </cell>
          <cell r="G18">
            <v>88288</v>
          </cell>
          <cell r="H18">
            <v>0.10248413440760218</v>
          </cell>
          <cell r="I18">
            <v>0.1634113328357083</v>
          </cell>
          <cell r="J18">
            <v>0.26262223109159843</v>
          </cell>
          <cell r="K18">
            <v>0.29889445393176017</v>
          </cell>
          <cell r="L18">
            <v>0.2810974699164499</v>
          </cell>
          <cell r="M18">
            <v>0.14109937832004249</v>
          </cell>
          <cell r="N18">
            <v>0.88073363511960001</v>
          </cell>
          <cell r="O18">
            <v>0.11926636488039997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67</v>
          </cell>
          <cell r="B19">
            <v>136300.20000000001</v>
          </cell>
          <cell r="C19">
            <v>446.42999720547726</v>
          </cell>
          <cell r="D19">
            <v>1131337</v>
          </cell>
          <cell r="E19">
            <v>3836409</v>
          </cell>
          <cell r="F19">
            <v>1003163</v>
          </cell>
          <cell r="G19">
            <v>128174</v>
          </cell>
          <cell r="H19">
            <v>0.11083926513567222</v>
          </cell>
          <cell r="I19">
            <v>0.15830865085778489</v>
          </cell>
          <cell r="J19">
            <v>0.5282988791760721</v>
          </cell>
          <cell r="K19">
            <v>0.35406844305083296</v>
          </cell>
          <cell r="L19">
            <v>0.53866199570226292</v>
          </cell>
          <cell r="M19">
            <v>0.45177147517216376</v>
          </cell>
          <cell r="N19">
            <v>0.88670572959250871</v>
          </cell>
          <cell r="O19">
            <v>0.11329427040749131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68</v>
          </cell>
          <cell r="B20">
            <v>152532.1</v>
          </cell>
          <cell r="C20">
            <v>522.79065636379789</v>
          </cell>
          <cell r="D20">
            <v>1569312</v>
          </cell>
          <cell r="E20">
            <v>5209319</v>
          </cell>
          <cell r="F20">
            <v>1372910</v>
          </cell>
          <cell r="G20">
            <v>196402</v>
          </cell>
          <cell r="H20">
            <v>0.11908933369136654</v>
          </cell>
          <cell r="I20">
            <v>0.17104733023389174</v>
          </cell>
          <cell r="J20">
            <v>0.38713044831027354</v>
          </cell>
          <cell r="K20">
            <v>0.35786330393865717</v>
          </cell>
          <cell r="L20">
            <v>0.36858117773482468</v>
          </cell>
          <cell r="M20">
            <v>0.53230764429603505</v>
          </cell>
          <cell r="N20">
            <v>0.87484834118390731</v>
          </cell>
          <cell r="O20">
            <v>0.12515165881609266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69</v>
          </cell>
          <cell r="B21">
            <v>170764.5</v>
          </cell>
          <cell r="C21">
            <v>606.89806506982916</v>
          </cell>
          <cell r="D21">
            <v>2036677</v>
          </cell>
          <cell r="E21">
            <v>6933732</v>
          </cell>
          <cell r="F21">
            <v>1724413</v>
          </cell>
          <cell r="G21">
            <v>312264</v>
          </cell>
          <cell r="H21">
            <v>0.11953156089767325</v>
          </cell>
          <cell r="I21">
            <v>0.16088162189245958</v>
          </cell>
          <cell r="J21">
            <v>0.29781522093758284</v>
          </cell>
          <cell r="K21">
            <v>0.33102465024699002</v>
          </cell>
          <cell r="L21">
            <v>0.25602770757005189</v>
          </cell>
          <cell r="M21">
            <v>0.58992270954470927</v>
          </cell>
          <cell r="N21">
            <v>0.84667966496405667</v>
          </cell>
          <cell r="O21">
            <v>0.15332033503594336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70</v>
          </cell>
          <cell r="B22">
            <v>188323.1</v>
          </cell>
          <cell r="C22">
            <v>700.7586108059046</v>
          </cell>
          <cell r="D22">
            <v>2379137</v>
          </cell>
          <cell r="E22">
            <v>8778972</v>
          </cell>
          <cell r="F22">
            <v>1845240</v>
          </cell>
          <cell r="G22">
            <v>533897</v>
          </cell>
          <cell r="H22">
            <v>0.10282347911890355</v>
          </cell>
          <cell r="I22">
            <v>0.15465619539465147</v>
          </cell>
          <cell r="J22">
            <v>0.16814644639282528</v>
          </cell>
          <cell r="K22">
            <v>0.26612508242314536</v>
          </cell>
          <cell r="L22">
            <v>7.0068481274497385E-2</v>
          </cell>
          <cell r="M22">
            <v>0.70976161196935927</v>
          </cell>
          <cell r="N22">
            <v>0.77559215799678627</v>
          </cell>
          <cell r="O22">
            <v>0.22440784200321376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71</v>
          </cell>
          <cell r="B23">
            <v>196588.9</v>
          </cell>
          <cell r="C23">
            <v>760.61545711592839</v>
          </cell>
          <cell r="D23">
            <v>2402757</v>
          </cell>
          <cell r="E23">
            <v>10572122</v>
          </cell>
          <cell r="F23">
            <v>1793150</v>
          </cell>
          <cell r="G23">
            <v>609607</v>
          </cell>
          <cell r="H23">
            <v>4.3891588445602148E-2</v>
          </cell>
          <cell r="I23">
            <v>8.5417211272203586E-2</v>
          </cell>
          <cell r="J23">
            <v>9.9279696797620609E-3</v>
          </cell>
          <cell r="K23">
            <v>0.20425512235373344</v>
          </cell>
          <cell r="L23">
            <v>-2.8229390214822958E-2</v>
          </cell>
          <cell r="M23">
            <v>0.14180637838384547</v>
          </cell>
          <cell r="N23">
            <v>0.74628853437946496</v>
          </cell>
          <cell r="O23">
            <v>0.25371146562053509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72</v>
          </cell>
          <cell r="B24">
            <v>213129</v>
          </cell>
          <cell r="C24">
            <v>858.72391839769512</v>
          </cell>
          <cell r="D24">
            <v>2627087</v>
          </cell>
          <cell r="E24">
            <v>12531149</v>
          </cell>
          <cell r="F24">
            <v>1959027</v>
          </cell>
          <cell r="G24">
            <v>668060</v>
          </cell>
          <cell r="H24">
            <v>8.4135472552112622E-2</v>
          </cell>
          <cell r="I24">
            <v>0.12898562652640599</v>
          </cell>
          <cell r="J24">
            <v>9.3363581918604277E-2</v>
          </cell>
          <cell r="K24">
            <v>0.18530121010711009</v>
          </cell>
          <cell r="L24">
            <v>9.2505925326938687E-2</v>
          </cell>
          <cell r="M24">
            <v>9.5886366134247059E-2</v>
          </cell>
          <cell r="N24">
            <v>0.74570313050157833</v>
          </cell>
          <cell r="O24">
            <v>0.25429686949842162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73</v>
          </cell>
          <cell r="B25">
            <v>230248.8</v>
          </cell>
          <cell r="C25">
            <v>1031.1088502713008</v>
          </cell>
          <cell r="D25">
            <v>2953026</v>
          </cell>
          <cell r="E25">
            <v>14473630</v>
          </cell>
          <cell r="F25">
            <v>1942481</v>
          </cell>
          <cell r="G25">
            <v>1010545</v>
          </cell>
          <cell r="H25">
            <v>8.0325999746632348E-2</v>
          </cell>
          <cell r="I25">
            <v>0.20074546449720554</v>
          </cell>
          <cell r="J25">
            <v>0.12406859765207634</v>
          </cell>
          <cell r="K25">
            <v>0.15501220199360799</v>
          </cell>
          <cell r="L25">
            <v>-8.446029585095105E-3</v>
          </cell>
          <cell r="M25">
            <v>0.51265604885788707</v>
          </cell>
          <cell r="N25">
            <v>0.65779339565584594</v>
          </cell>
          <cell r="O25">
            <v>0.34220660434415412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74</v>
          </cell>
          <cell r="B26">
            <v>227427.7</v>
          </cell>
          <cell r="C26">
            <v>1214.0739601891962</v>
          </cell>
          <cell r="D26">
            <v>2286795</v>
          </cell>
          <cell r="E26">
            <v>15853548</v>
          </cell>
          <cell r="F26">
            <v>1379918</v>
          </cell>
          <cell r="G26">
            <v>906877</v>
          </cell>
          <cell r="H26">
            <v>-1.2252398275256926E-2</v>
          </cell>
          <cell r="I26">
            <v>0.17744499998206242</v>
          </cell>
          <cell r="J26">
            <v>-0.22560959503912259</v>
          </cell>
          <cell r="K26">
            <v>9.5340146183092944E-2</v>
          </cell>
          <cell r="L26">
            <v>-0.28961055474931285</v>
          </cell>
          <cell r="M26">
            <v>-0.10258622822338437</v>
          </cell>
          <cell r="N26">
            <v>0.60342881631278711</v>
          </cell>
          <cell r="O26">
            <v>0.39657118368721289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75</v>
          </cell>
          <cell r="B27">
            <v>234458.7</v>
          </cell>
          <cell r="C27">
            <v>1325.0589601572271</v>
          </cell>
          <cell r="D27">
            <v>2737641</v>
          </cell>
          <cell r="E27">
            <v>17236321</v>
          </cell>
          <cell r="F27">
            <v>1382773</v>
          </cell>
          <cell r="G27">
            <v>1354868</v>
          </cell>
          <cell r="H27">
            <v>3.0915319461965352E-2</v>
          </cell>
          <cell r="I27">
            <v>9.1415353271175892E-2</v>
          </cell>
          <cell r="J27">
            <v>0.19715190911297253</v>
          </cell>
          <cell r="K27">
            <v>8.7221674290196782E-2</v>
          </cell>
          <cell r="L27">
            <v>2.0689635181221355E-3</v>
          </cell>
          <cell r="M27">
            <v>0.49399312144866392</v>
          </cell>
          <cell r="N27">
            <v>0.50509654114619118</v>
          </cell>
          <cell r="O27">
            <v>0.49490345885380882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76</v>
          </cell>
          <cell r="B28">
            <v>243778.5</v>
          </cell>
          <cell r="C28">
            <v>1472.874776734398</v>
          </cell>
          <cell r="D28">
            <v>2449429</v>
          </cell>
          <cell r="E28">
            <v>18475565</v>
          </cell>
          <cell r="F28">
            <v>1239244</v>
          </cell>
          <cell r="G28">
            <v>1210185</v>
          </cell>
          <cell r="H28">
            <v>3.9750284378442746E-2</v>
          </cell>
          <cell r="I28">
            <v>0.11155414288857868</v>
          </cell>
          <cell r="J28">
            <v>-0.10527749986210755</v>
          </cell>
          <cell r="K28">
            <v>7.1897245357637418E-2</v>
          </cell>
          <cell r="L28">
            <v>-0.10379794803630094</v>
          </cell>
          <cell r="M28">
            <v>-0.10678752468875197</v>
          </cell>
          <cell r="N28">
            <v>0.50593179063365379</v>
          </cell>
          <cell r="O28">
            <v>0.49406820936634621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77</v>
          </cell>
          <cell r="B29">
            <v>254481.2</v>
          </cell>
          <cell r="C29">
            <v>1625.9098672973328</v>
          </cell>
          <cell r="D29">
            <v>2500095</v>
          </cell>
          <cell r="E29">
            <v>19825712</v>
          </cell>
          <cell r="F29">
            <v>1350147</v>
          </cell>
          <cell r="G29">
            <v>1149948</v>
          </cell>
          <cell r="H29">
            <v>4.390337950229406E-2</v>
          </cell>
          <cell r="I29">
            <v>0.10390230926639821</v>
          </cell>
          <cell r="J29">
            <v>2.0684820829670825E-2</v>
          </cell>
          <cell r="K29">
            <v>7.307744039221542E-2</v>
          </cell>
          <cell r="L29">
            <v>8.9492464760773549E-2</v>
          </cell>
          <cell r="M29">
            <v>-4.977503439556763E-2</v>
          </cell>
          <cell r="N29">
            <v>0.54003827854541531</v>
          </cell>
          <cell r="O29">
            <v>0.45996172145458475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78</v>
          </cell>
          <cell r="B30">
            <v>267897.5</v>
          </cell>
          <cell r="C30">
            <v>1774.4951818734264</v>
          </cell>
          <cell r="D30">
            <v>2856710</v>
          </cell>
          <cell r="E30">
            <v>21279689</v>
          </cell>
          <cell r="F30">
            <v>1453977</v>
          </cell>
          <cell r="G30">
            <v>1402733</v>
          </cell>
          <cell r="H30">
            <v>5.2720200942152129E-2</v>
          </cell>
          <cell r="I30">
            <v>9.1385947994201855E-2</v>
          </cell>
          <cell r="J30">
            <v>0.14264057965797305</v>
          </cell>
          <cell r="K30">
            <v>7.3337946198350989E-2</v>
          </cell>
          <cell r="L30">
            <v>7.6902737257498632E-2</v>
          </cell>
          <cell r="M30">
            <v>0.21982298330011441</v>
          </cell>
          <cell r="N30">
            <v>0.50896905881241006</v>
          </cell>
          <cell r="O30">
            <v>0.49103094118758994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79</v>
          </cell>
          <cell r="B31">
            <v>282588.90000000002</v>
          </cell>
          <cell r="C31">
            <v>1907.3358873918471</v>
          </cell>
          <cell r="D31">
            <v>3036873</v>
          </cell>
          <cell r="E31">
            <v>22667297</v>
          </cell>
          <cell r="F31">
            <v>1387608</v>
          </cell>
          <cell r="G31">
            <v>1649265</v>
          </cell>
          <cell r="H31">
            <v>5.4839630828955155E-2</v>
          </cell>
          <cell r="I31">
            <v>7.4861124941558721E-2</v>
          </cell>
          <cell r="J31">
            <v>6.3066604590595432E-2</v>
          </cell>
          <cell r="K31">
            <v>6.5208095851400749E-2</v>
          </cell>
          <cell r="L31">
            <v>-4.5646526733228887E-2</v>
          </cell>
          <cell r="M31">
            <v>0.17575119427574593</v>
          </cell>
          <cell r="N31">
            <v>0.45691999632516739</v>
          </cell>
          <cell r="O31">
            <v>0.54308000367483267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80</v>
          </cell>
          <cell r="B32">
            <v>290551.09999999998</v>
          </cell>
          <cell r="C32">
            <v>2058.5101657269774</v>
          </cell>
          <cell r="D32">
            <v>2854176</v>
          </cell>
          <cell r="E32">
            <v>23659520</v>
          </cell>
          <cell r="F32">
            <v>992223</v>
          </cell>
          <cell r="G32">
            <v>1861953</v>
          </cell>
          <cell r="H32">
            <v>2.8175912075810272E-2</v>
          </cell>
          <cell r="I32">
            <v>7.9259389672498015E-2</v>
          </cell>
          <cell r="J32">
            <v>-6.0159578619191523E-2</v>
          </cell>
          <cell r="K32">
            <v>4.3773326832925896E-2</v>
          </cell>
          <cell r="L32">
            <v>-0.28493998304996804</v>
          </cell>
          <cell r="M32">
            <v>0.12895926367199939</v>
          </cell>
          <cell r="N32">
            <v>0.34763903837745114</v>
          </cell>
          <cell r="O32">
            <v>0.65236096162254886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81</v>
          </cell>
          <cell r="B33">
            <v>299762.59999999998</v>
          </cell>
          <cell r="C33">
            <v>2197.0280402368066</v>
          </cell>
          <cell r="D33">
            <v>2866695</v>
          </cell>
          <cell r="E33">
            <v>24612270</v>
          </cell>
          <cell r="F33">
            <v>952750</v>
          </cell>
          <cell r="G33">
            <v>1913945</v>
          </cell>
          <cell r="H33">
            <v>3.1703545434865088E-2</v>
          </cell>
          <cell r="I33">
            <v>6.7290352418983845E-2</v>
          </cell>
          <cell r="J33">
            <v>4.3862046348928097E-3</v>
          </cell>
          <cell r="K33">
            <v>4.0269202418307781E-2</v>
          </cell>
          <cell r="L33">
            <v>-3.9782387628587546E-2</v>
          </cell>
          <cell r="M33">
            <v>2.7923368634976242E-2</v>
          </cell>
          <cell r="N33">
            <v>0.33235136629463546</v>
          </cell>
          <cell r="O33">
            <v>0.66764863370536454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82</v>
          </cell>
          <cell r="B34">
            <v>308927.2</v>
          </cell>
          <cell r="C34">
            <v>2290.0057273768616</v>
          </cell>
          <cell r="D34">
            <v>3038272</v>
          </cell>
          <cell r="E34">
            <v>25539061</v>
          </cell>
          <cell r="F34">
            <v>926791</v>
          </cell>
          <cell r="G34">
            <v>2111481</v>
          </cell>
          <cell r="H34">
            <v>3.0572859989872025E-2</v>
          </cell>
          <cell r="I34">
            <v>4.2319754430641288E-2</v>
          </cell>
          <cell r="J34">
            <v>5.9851850301479548E-2</v>
          </cell>
          <cell r="K34">
            <v>3.7655648991336443E-2</v>
          </cell>
          <cell r="L34">
            <v>-2.7246392023091093E-2</v>
          </cell>
          <cell r="M34">
            <v>0.10320881739025944</v>
          </cell>
          <cell r="N34">
            <v>0.30503885103111245</v>
          </cell>
          <cell r="O34">
            <v>0.6949611489688876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83</v>
          </cell>
          <cell r="B35">
            <v>316100.7</v>
          </cell>
          <cell r="C35">
            <v>2365.8420894123947</v>
          </cell>
          <cell r="D35">
            <v>3135611</v>
          </cell>
          <cell r="E35">
            <v>26385444</v>
          </cell>
          <cell r="F35">
            <v>846383</v>
          </cell>
          <cell r="G35">
            <v>2289228</v>
          </cell>
          <cell r="H35">
            <v>2.3220681118399478E-2</v>
          </cell>
          <cell r="I35">
            <v>3.3116232474405871E-2</v>
          </cell>
          <cell r="J35">
            <v>3.2037618751711516E-2</v>
          </cell>
          <cell r="K35">
            <v>3.3140725103401492E-2</v>
          </cell>
          <cell r="L35">
            <v>-8.6759582257488477E-2</v>
          </cell>
          <cell r="M35">
            <v>8.4181197936424645E-2</v>
          </cell>
          <cell r="N35">
            <v>0.26992602079786043</v>
          </cell>
          <cell r="O35">
            <v>0.73007397920213957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1984</v>
          </cell>
          <cell r="B36">
            <v>328483.5</v>
          </cell>
          <cell r="C36">
            <v>2501.4820664145295</v>
          </cell>
          <cell r="D36">
            <v>3095554</v>
          </cell>
          <cell r="E36">
            <v>27144032</v>
          </cell>
          <cell r="F36">
            <v>758588</v>
          </cell>
          <cell r="G36">
            <v>2336966</v>
          </cell>
          <cell r="H36">
            <v>3.9173592465945095E-2</v>
          </cell>
          <cell r="I36">
            <v>5.7332641772310344E-2</v>
          </cell>
          <cell r="J36">
            <v>-1.2774862698210931E-2</v>
          </cell>
          <cell r="K36">
            <v>2.8750245779453287E-2</v>
          </cell>
          <cell r="L36">
            <v>-0.10372963540146718</v>
          </cell>
          <cell r="M36">
            <v>2.0853318236540908E-2</v>
          </cell>
          <cell r="N36">
            <v>0.24505726600149763</v>
          </cell>
          <cell r="O36">
            <v>0.75494273399850231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1985</v>
          </cell>
          <cell r="B37">
            <v>342950.3</v>
          </cell>
          <cell r="C37">
            <v>2672.8118365290088</v>
          </cell>
          <cell r="D37">
            <v>3104083</v>
          </cell>
          <cell r="E37">
            <v>27844580</v>
          </cell>
          <cell r="F37">
            <v>700548</v>
          </cell>
          <cell r="G37">
            <v>2403535</v>
          </cell>
          <cell r="H37">
            <v>4.4041177106308282E-2</v>
          </cell>
          <cell r="I37">
            <v>6.8491304580909018E-2</v>
          </cell>
          <cell r="J37">
            <v>2.7552418726988215E-3</v>
          </cell>
          <cell r="K37">
            <v>2.5808546055353876E-2</v>
          </cell>
          <cell r="L37">
            <v>-7.6510569637273429E-2</v>
          </cell>
          <cell r="M37">
            <v>2.8485224004114684E-2</v>
          </cell>
          <cell r="N37">
            <v>0.22568597553609229</v>
          </cell>
          <cell r="O37">
            <v>0.77431402446390774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1986</v>
          </cell>
          <cell r="B38">
            <v>352879.9</v>
          </cell>
          <cell r="C38">
            <v>2783.7744533947066</v>
          </cell>
          <cell r="D38">
            <v>3146023</v>
          </cell>
          <cell r="E38">
            <v>28653669</v>
          </cell>
          <cell r="F38">
            <v>809089</v>
          </cell>
          <cell r="G38">
            <v>2336934</v>
          </cell>
          <cell r="H38">
            <v>2.8953466435224007E-2</v>
          </cell>
          <cell r="I38">
            <v>4.1515311833472346E-2</v>
          </cell>
          <cell r="J38">
            <v>1.3511236651855052E-2</v>
          </cell>
          <cell r="K38">
            <v>2.9057324621164948E-2</v>
          </cell>
          <cell r="L38">
            <v>0.15493727767404941</v>
          </cell>
          <cell r="M38">
            <v>-2.7709602730977445E-2</v>
          </cell>
          <cell r="N38">
            <v>0.25717834866432954</v>
          </cell>
          <cell r="O38">
            <v>0.74282165133567046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1987</v>
          </cell>
          <cell r="B39">
            <v>367555.7</v>
          </cell>
          <cell r="C39">
            <v>2883.9404772617577</v>
          </cell>
          <cell r="D39">
            <v>3274800</v>
          </cell>
          <cell r="E39">
            <v>29478342</v>
          </cell>
          <cell r="F39">
            <v>824673</v>
          </cell>
          <cell r="G39">
            <v>2450127</v>
          </cell>
          <cell r="H39">
            <v>4.158865381678023E-2</v>
          </cell>
          <cell r="I39">
            <v>3.5982090339575556E-2</v>
          </cell>
          <cell r="J39">
            <v>4.0933267175732757E-2</v>
          </cell>
          <cell r="K39">
            <v>2.8780712166389666E-2</v>
          </cell>
          <cell r="L39">
            <v>1.9261169043207849E-2</v>
          </cell>
          <cell r="M39">
            <v>4.8436541211690276E-2</v>
          </cell>
          <cell r="N39">
            <v>0.2518239281788201</v>
          </cell>
          <cell r="O39">
            <v>0.74817607182117996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1988</v>
          </cell>
          <cell r="B40">
            <v>390325.3</v>
          </cell>
          <cell r="C40">
            <v>3089.7421483563485</v>
          </cell>
          <cell r="D40">
            <v>3717359</v>
          </cell>
          <cell r="E40">
            <v>30776243</v>
          </cell>
          <cell r="F40">
            <v>1297901</v>
          </cell>
          <cell r="G40">
            <v>2419458</v>
          </cell>
          <cell r="H40">
            <v>6.1948706005647614E-2</v>
          </cell>
          <cell r="I40">
            <v>7.1361275559333137E-2</v>
          </cell>
          <cell r="J40">
            <v>0.13514077195553931</v>
          </cell>
          <cell r="K40">
            <v>4.4028968793428103E-2</v>
          </cell>
          <cell r="L40">
            <v>0.57383714514722794</v>
          </cell>
          <cell r="M40">
            <v>-1.2517310327178954E-2</v>
          </cell>
          <cell r="N40">
            <v>0.34914599316342598</v>
          </cell>
          <cell r="O40">
            <v>0.65085400683657402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1989</v>
          </cell>
          <cell r="B41">
            <v>409183.5</v>
          </cell>
          <cell r="C41">
            <v>3315.8938354774564</v>
          </cell>
          <cell r="D41">
            <v>4403749</v>
          </cell>
          <cell r="E41">
            <v>32621046</v>
          </cell>
          <cell r="F41">
            <v>1844803</v>
          </cell>
          <cell r="G41">
            <v>2558946</v>
          </cell>
          <cell r="H41">
            <v>4.8314060092953248E-2</v>
          </cell>
          <cell r="I41">
            <v>7.3194356118491566E-2</v>
          </cell>
          <cell r="J41">
            <v>0.18464452854835911</v>
          </cell>
          <cell r="K41">
            <v>5.9942436768516627E-2</v>
          </cell>
          <cell r="L41">
            <v>0.4213742034253769</v>
          </cell>
          <cell r="M41">
            <v>5.7652581693916627E-2</v>
          </cell>
          <cell r="N41">
            <v>0.41891647321407283</v>
          </cell>
          <cell r="O41">
            <v>0.58108352678592712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1990</v>
          </cell>
          <cell r="B42">
            <v>429985.5</v>
          </cell>
          <cell r="C42">
            <v>3560.5633802816901</v>
          </cell>
          <cell r="D42">
            <v>5102659</v>
          </cell>
          <cell r="E42">
            <v>34924172</v>
          </cell>
          <cell r="F42">
            <v>2303126</v>
          </cell>
          <cell r="G42">
            <v>2799533</v>
          </cell>
          <cell r="H42">
            <v>5.0837827038480388E-2</v>
          </cell>
          <cell r="I42">
            <v>7.3786905414902515E-2</v>
          </cell>
          <cell r="J42">
            <v>0.15870795542616078</v>
          </cell>
          <cell r="K42">
            <v>7.0602457076330394E-2</v>
          </cell>
          <cell r="L42">
            <v>0.24844007734159157</v>
          </cell>
          <cell r="M42">
            <v>9.4018005850846409E-2</v>
          </cell>
          <cell r="N42">
            <v>0.45135800765836009</v>
          </cell>
          <cell r="O42">
            <v>0.54864199234163991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1991</v>
          </cell>
          <cell r="B43">
            <v>446315.1</v>
          </cell>
          <cell r="C43">
            <v>3773.0106929033609</v>
          </cell>
          <cell r="D43">
            <v>4868233</v>
          </cell>
          <cell r="E43">
            <v>37076015</v>
          </cell>
          <cell r="F43">
            <v>2151843</v>
          </cell>
          <cell r="G43">
            <v>2716390</v>
          </cell>
          <cell r="H43">
            <v>3.7977094576445047E-2</v>
          </cell>
          <cell r="I43">
            <v>5.9666768972067352E-2</v>
          </cell>
          <cell r="J43">
            <v>-4.5941929492055E-2</v>
          </cell>
          <cell r="K43">
            <v>6.1614717737617397E-2</v>
          </cell>
          <cell r="L43">
            <v>-6.568594162889918E-2</v>
          </cell>
          <cell r="M43">
            <v>-2.9698881920663167E-2</v>
          </cell>
          <cell r="N43">
            <v>0.44201725759633936</v>
          </cell>
          <cell r="O43">
            <v>0.55798274240366064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1992</v>
          </cell>
          <cell r="B44">
            <v>450876.5</v>
          </cell>
          <cell r="C44">
            <v>3857.2984819414451</v>
          </cell>
          <cell r="D44">
            <v>4454012</v>
          </cell>
          <cell r="E44">
            <v>38963793</v>
          </cell>
          <cell r="F44">
            <v>1887778</v>
          </cell>
          <cell r="G44">
            <v>2566234</v>
          </cell>
          <cell r="H44">
            <v>1.0220133712706581E-2</v>
          </cell>
          <cell r="I44">
            <v>2.2339663440822166E-2</v>
          </cell>
          <cell r="J44">
            <v>-8.5086519071704281E-2</v>
          </cell>
          <cell r="K44">
            <v>5.0916421303637938E-2</v>
          </cell>
          <cell r="L44">
            <v>-0.12271573716112183</v>
          </cell>
          <cell r="M44">
            <v>-5.5277776755178754E-2</v>
          </cell>
          <cell r="N44">
            <v>0.42383765468076873</v>
          </cell>
          <cell r="O44">
            <v>0.57616234531923127</v>
          </cell>
          <cell r="P44">
            <v>0</v>
          </cell>
          <cell r="Q44">
            <v>0.05</v>
          </cell>
          <cell r="R44">
            <v>0.1</v>
          </cell>
        </row>
        <row r="45">
          <cell r="A45">
            <v>1993</v>
          </cell>
          <cell r="B45">
            <v>452281.5</v>
          </cell>
          <cell r="C45">
            <v>3875.7927932254397</v>
          </cell>
          <cell r="D45">
            <v>4199451</v>
          </cell>
          <cell r="E45">
            <v>40772325</v>
          </cell>
          <cell r="F45">
            <v>1808532</v>
          </cell>
          <cell r="G45">
            <v>2390919</v>
          </cell>
          <cell r="H45">
            <v>3.1161526493397318E-3</v>
          </cell>
          <cell r="I45">
            <v>4.794627994327838E-3</v>
          </cell>
          <cell r="J45">
            <v>-5.7153191325034602E-2</v>
          </cell>
          <cell r="K45">
            <v>4.6415707012918306E-2</v>
          </cell>
          <cell r="L45">
            <v>-4.1978452974873126E-2</v>
          </cell>
          <cell r="M45">
            <v>-6.8316061590642185E-2</v>
          </cell>
          <cell r="N45">
            <v>0.43065915044609404</v>
          </cell>
          <cell r="O45">
            <v>0.56934084955390596</v>
          </cell>
          <cell r="P45">
            <v>0</v>
          </cell>
          <cell r="Q45">
            <v>0.05</v>
          </cell>
          <cell r="R45">
            <v>0.1</v>
          </cell>
        </row>
        <row r="46">
          <cell r="A46">
            <v>1994</v>
          </cell>
          <cell r="B46">
            <v>455197.3</v>
          </cell>
          <cell r="C46">
            <v>3884.1791402227277</v>
          </cell>
          <cell r="D46">
            <v>4210168</v>
          </cell>
          <cell r="E46">
            <v>42678430</v>
          </cell>
          <cell r="F46">
            <v>1906105</v>
          </cell>
          <cell r="G46">
            <v>2304063</v>
          </cell>
          <cell r="H46">
            <v>6.4468699250355144E-3</v>
          </cell>
          <cell r="I46">
            <v>2.163775889141073E-3</v>
          </cell>
          <cell r="J46">
            <v>2.5520002495564853E-3</v>
          </cell>
          <cell r="K46">
            <v>4.6749970721561729E-2</v>
          </cell>
          <cell r="L46">
            <v>5.3951492149433955E-2</v>
          </cell>
          <cell r="M46">
            <v>-3.6327454004087989E-2</v>
          </cell>
          <cell r="N46">
            <v>0.45273846554341773</v>
          </cell>
          <cell r="O46">
            <v>0.54726153445658221</v>
          </cell>
          <cell r="P46">
            <v>0</v>
          </cell>
          <cell r="Q46">
            <v>0.05</v>
          </cell>
          <cell r="R46">
            <v>0.1</v>
          </cell>
        </row>
        <row r="47">
          <cell r="A47">
            <v>1995</v>
          </cell>
          <cell r="B47">
            <v>461893.5</v>
          </cell>
          <cell r="C47">
            <v>3930.7804411881821</v>
          </cell>
          <cell r="D47">
            <v>4443906</v>
          </cell>
          <cell r="E47">
            <v>44680037</v>
          </cell>
          <cell r="F47">
            <v>2001607</v>
          </cell>
          <cell r="G47">
            <v>2442299</v>
          </cell>
          <cell r="H47">
            <v>1.4710544196988806E-2</v>
          </cell>
          <cell r="I47">
            <v>1.199772185656256E-2</v>
          </cell>
          <cell r="J47">
            <v>5.5517499539210702E-2</v>
          </cell>
          <cell r="K47">
            <v>4.6899733659368392E-2</v>
          </cell>
          <cell r="L47">
            <v>5.0103220966316142E-2</v>
          </cell>
          <cell r="M47">
            <v>5.9996623356219025E-2</v>
          </cell>
          <cell r="N47">
            <v>0.45041614291571425</v>
          </cell>
          <cell r="O47">
            <v>0.54958385708428581</v>
          </cell>
          <cell r="P47">
            <v>0</v>
          </cell>
          <cell r="Q47">
            <v>0.05</v>
          </cell>
          <cell r="R47">
            <v>0.1</v>
          </cell>
        </row>
        <row r="48">
          <cell r="A48">
            <v>1996</v>
          </cell>
          <cell r="B48">
            <v>485219</v>
          </cell>
          <cell r="C48">
            <v>4006.4029428589588</v>
          </cell>
          <cell r="D48">
            <v>4668728</v>
          </cell>
          <cell r="E48">
            <v>46868362</v>
          </cell>
          <cell r="F48">
            <v>2188325</v>
          </cell>
          <cell r="G48">
            <v>2480403</v>
          </cell>
          <cell r="H48">
            <v>5.0499736411099061E-2</v>
          </cell>
          <cell r="I48">
            <v>1.9238546340155649E-2</v>
          </cell>
          <cell r="J48">
            <v>5.0591079109234105E-2</v>
          </cell>
          <cell r="K48">
            <v>4.8977689969236238E-2</v>
          </cell>
          <cell r="L48">
            <v>9.3284046268822918E-2</v>
          </cell>
          <cell r="M48">
            <v>1.5601693322562005E-2</v>
          </cell>
          <cell r="N48">
            <v>0.46871974550669904</v>
          </cell>
          <cell r="O48">
            <v>0.53128025449330096</v>
          </cell>
          <cell r="P48">
            <v>0</v>
          </cell>
          <cell r="Q48">
            <v>0.05</v>
          </cell>
          <cell r="R48">
            <v>0.1</v>
          </cell>
        </row>
        <row r="49">
          <cell r="A49">
            <v>1997</v>
          </cell>
          <cell r="B49">
            <v>492954.2</v>
          </cell>
          <cell r="C49">
            <v>4083.8981976126688</v>
          </cell>
          <cell r="D49">
            <v>4492006</v>
          </cell>
          <cell r="E49">
            <v>48610747</v>
          </cell>
          <cell r="F49">
            <v>1742385</v>
          </cell>
          <cell r="G49">
            <v>2749621</v>
          </cell>
          <cell r="H49">
            <v>1.5941667576908625E-2</v>
          </cell>
          <cell r="I49">
            <v>1.9342850896173047E-2</v>
          </cell>
          <cell r="J49">
            <v>-3.7852280107129821E-2</v>
          </cell>
          <cell r="K49">
            <v>3.7176144538612288E-2</v>
          </cell>
          <cell r="L49">
            <v>-0.20378143100316448</v>
          </cell>
          <cell r="M49">
            <v>0.1085380077350333</v>
          </cell>
          <cell r="N49">
            <v>0.38788572410633465</v>
          </cell>
          <cell r="O49">
            <v>0.61211427589366529</v>
          </cell>
          <cell r="P49">
            <v>0</v>
          </cell>
          <cell r="Q49">
            <v>0.05</v>
          </cell>
          <cell r="R49">
            <v>0.1</v>
          </cell>
        </row>
        <row r="50">
          <cell r="A50">
            <v>1998</v>
          </cell>
          <cell r="B50">
            <v>480586.8</v>
          </cell>
          <cell r="C50">
            <v>3991.2946887402559</v>
          </cell>
          <cell r="D50">
            <v>4093148</v>
          </cell>
          <cell r="E50">
            <v>49895735</v>
          </cell>
          <cell r="F50">
            <v>1284988</v>
          </cell>
          <cell r="G50">
            <v>2808160</v>
          </cell>
          <cell r="H50">
            <v>-2.5088334778362809E-2</v>
          </cell>
          <cell r="I50">
            <v>-2.2675273572330013E-2</v>
          </cell>
          <cell r="J50">
            <v>-8.8792846670284975E-2</v>
          </cell>
          <cell r="K50">
            <v>2.6434236857129534E-2</v>
          </cell>
          <cell r="L50">
            <v>-0.26251201657498202</v>
          </cell>
          <cell r="M50">
            <v>2.1289843218392557E-2</v>
          </cell>
          <cell r="N50">
            <v>0.31393636389400043</v>
          </cell>
          <cell r="O50">
            <v>0.68606363610599963</v>
          </cell>
          <cell r="P50">
            <v>0</v>
          </cell>
          <cell r="Q50">
            <v>0.05</v>
          </cell>
          <cell r="R50">
            <v>0.1</v>
          </cell>
        </row>
        <row r="51">
          <cell r="A51">
            <v>1999</v>
          </cell>
          <cell r="B51">
            <v>481561.8</v>
          </cell>
          <cell r="C51">
            <v>3928.0472980439827</v>
          </cell>
          <cell r="D51">
            <v>4154084</v>
          </cell>
          <cell r="E51">
            <v>51164204</v>
          </cell>
          <cell r="F51">
            <v>1268469</v>
          </cell>
          <cell r="G51">
            <v>2885615</v>
          </cell>
          <cell r="H51">
            <v>2.0287698288841138E-3</v>
          </cell>
          <cell r="I51">
            <v>-1.584633449258932E-2</v>
          </cell>
          <cell r="J51">
            <v>1.4887319002391264E-2</v>
          </cell>
          <cell r="K51">
            <v>2.542239331678342E-2</v>
          </cell>
          <cell r="L51">
            <v>-1.2855372968463508E-2</v>
          </cell>
          <cell r="M51">
            <v>2.7582117828043984E-2</v>
          </cell>
          <cell r="N51">
            <v>0.30535468228374774</v>
          </cell>
          <cell r="O51">
            <v>0.69464531771625226</v>
          </cell>
          <cell r="P51">
            <v>0</v>
          </cell>
          <cell r="Q51">
            <v>0.05</v>
          </cell>
          <cell r="R51">
            <v>0.1</v>
          </cell>
        </row>
        <row r="52">
          <cell r="A52">
            <v>2000</v>
          </cell>
          <cell r="B52">
            <v>486637</v>
          </cell>
          <cell r="C52">
            <v>3962.8594614184644</v>
          </cell>
          <cell r="D52">
            <v>4259872</v>
          </cell>
          <cell r="E52">
            <v>52437375</v>
          </cell>
          <cell r="F52">
            <v>1273171</v>
          </cell>
          <cell r="G52">
            <v>2986701</v>
          </cell>
          <cell r="H52">
            <v>1.053904192566768E-2</v>
          </cell>
          <cell r="I52">
            <v>8.8624603353979481E-3</v>
          </cell>
          <cell r="J52">
            <v>2.5466023315850128E-2</v>
          </cell>
          <cell r="K52">
            <v>2.4884018522012052E-2</v>
          </cell>
          <cell r="L52">
            <v>3.7068308330752142E-3</v>
          </cell>
          <cell r="M52">
            <v>3.5031007254952673E-2</v>
          </cell>
          <cell r="N52">
            <v>0.29887541221895869</v>
          </cell>
          <cell r="O52">
            <v>0.70112458778104125</v>
          </cell>
          <cell r="P52">
            <v>0</v>
          </cell>
          <cell r="Q52">
            <v>0.05</v>
          </cell>
          <cell r="R52">
            <v>0.1</v>
          </cell>
        </row>
        <row r="53">
          <cell r="A53">
            <v>2001</v>
          </cell>
          <cell r="B53">
            <v>472899.31047226582</v>
          </cell>
          <cell r="C53">
            <v>3909.3256150051839</v>
          </cell>
          <cell r="D53">
            <v>4289683</v>
          </cell>
          <cell r="E53">
            <v>53540516</v>
          </cell>
          <cell r="F53">
            <v>1103141</v>
          </cell>
          <cell r="G53">
            <v>3186542</v>
          </cell>
          <cell r="H53">
            <v>-2.8229850027297942E-2</v>
          </cell>
          <cell r="I53">
            <v>-1.3508893498362595E-2</v>
          </cell>
          <cell r="J53">
            <v>6.9980975954206937E-3</v>
          </cell>
          <cell r="K53">
            <v>2.1037304022178738E-2</v>
          </cell>
          <cell r="L53">
            <v>-0.13354843929055882</v>
          </cell>
          <cell r="M53">
            <v>6.6910279937630213E-2</v>
          </cell>
          <cell r="N53">
            <v>0.25716142661357494</v>
          </cell>
          <cell r="O53">
            <v>0.74283857338642501</v>
          </cell>
          <cell r="P53">
            <v>0</v>
          </cell>
          <cell r="Q53">
            <v>0.05</v>
          </cell>
          <cell r="R53">
            <v>0.1</v>
          </cell>
        </row>
        <row r="54">
          <cell r="A54">
            <v>2002</v>
          </cell>
          <cell r="B54">
            <v>466811.34101505717</v>
          </cell>
          <cell r="C54">
            <v>3853.8521876911973</v>
          </cell>
          <cell r="D54">
            <v>4441354</v>
          </cell>
          <cell r="E54">
            <v>54539839</v>
          </cell>
          <cell r="F54">
            <v>999323</v>
          </cell>
          <cell r="G54">
            <v>3442031</v>
          </cell>
          <cell r="H54">
            <v>-1.2873711850264313E-2</v>
          </cell>
          <cell r="I54">
            <v>-1.4190024770784682E-2</v>
          </cell>
          <cell r="J54">
            <v>3.5357158093033858E-2</v>
          </cell>
          <cell r="K54">
            <v>1.8664799569731549E-2</v>
          </cell>
          <cell r="L54">
            <v>-9.4111269547591858E-2</v>
          </cell>
          <cell r="M54">
            <v>8.0177509036441386E-2</v>
          </cell>
          <cell r="N54">
            <v>0.22500413162292401</v>
          </cell>
          <cell r="O54">
            <v>0.77499586837707601</v>
          </cell>
          <cell r="P54">
            <v>0</v>
          </cell>
          <cell r="Q54">
            <v>0.05</v>
          </cell>
          <cell r="R54">
            <v>0.1</v>
          </cell>
        </row>
        <row r="55">
          <cell r="A55">
            <v>2003</v>
          </cell>
          <cell r="B55">
            <v>465843.91682444775</v>
          </cell>
          <cell r="C55">
            <v>3839.6009209516501</v>
          </cell>
          <cell r="D55">
            <v>4715920</v>
          </cell>
          <cell r="E55">
            <v>55212590</v>
          </cell>
          <cell r="F55">
            <v>672751</v>
          </cell>
          <cell r="G55">
            <v>4043169</v>
          </cell>
          <cell r="H55">
            <v>-2.0724093560062773E-3</v>
          </cell>
          <cell r="I55">
            <v>-3.6979276955831919E-3</v>
          </cell>
          <cell r="J55">
            <v>6.1820336771173823E-2</v>
          </cell>
          <cell r="K55">
            <v>1.2335038246079177E-2</v>
          </cell>
          <cell r="L55">
            <v>-0.32679323902281843</v>
          </cell>
          <cell r="M55">
            <v>0.17464630620700405</v>
          </cell>
          <cell r="N55">
            <v>0.1426553037371287</v>
          </cell>
          <cell r="O55">
            <v>0.85734469626287124</v>
          </cell>
          <cell r="P55">
            <v>0</v>
          </cell>
          <cell r="Q55">
            <v>0.05</v>
          </cell>
          <cell r="R55">
            <v>0.1</v>
          </cell>
        </row>
        <row r="56">
          <cell r="A56">
            <v>2004</v>
          </cell>
          <cell r="B56">
            <v>473477.65569405328</v>
          </cell>
          <cell r="C56">
            <v>3899.6799361437393</v>
          </cell>
          <cell r="D56">
            <v>4768131</v>
          </cell>
          <cell r="E56">
            <v>55994050</v>
          </cell>
          <cell r="F56">
            <v>781460</v>
          </cell>
          <cell r="G56">
            <v>3986671</v>
          </cell>
          <cell r="H56">
            <v>1.6386902552346205E-2</v>
          </cell>
          <cell r="I56">
            <v>1.5647203037236102E-2</v>
          </cell>
          <cell r="J56">
            <v>1.1071222582232032E-2</v>
          </cell>
          <cell r="K56">
            <v>1.4153655896236739E-2</v>
          </cell>
          <cell r="L56">
            <v>0.16158876018021529</v>
          </cell>
          <cell r="M56">
            <v>-1.3973692418001837E-2</v>
          </cell>
          <cell r="N56">
            <v>0.16389230916684128</v>
          </cell>
          <cell r="O56">
            <v>0.83610769083315872</v>
          </cell>
          <cell r="P56">
            <v>0</v>
          </cell>
          <cell r="Q56">
            <v>0.05</v>
          </cell>
          <cell r="R56">
            <v>0.1</v>
          </cell>
        </row>
        <row r="57">
          <cell r="A57">
            <v>2005</v>
          </cell>
          <cell r="B57">
            <v>476713.80457758857</v>
          </cell>
          <cell r="C57">
            <v>3926.9175380376932</v>
          </cell>
          <cell r="D57">
            <v>4748409</v>
          </cell>
          <cell r="E57">
            <v>57090789</v>
          </cell>
          <cell r="F57">
            <v>1096739</v>
          </cell>
          <cell r="G57">
            <v>3651670</v>
          </cell>
          <cell r="H57">
            <v>6.834850271427273E-3</v>
          </cell>
          <cell r="I57">
            <v>6.9845736932165892E-3</v>
          </cell>
          <cell r="J57">
            <v>-4.1362118616288246E-3</v>
          </cell>
          <cell r="K57">
            <v>1.9586706087521888E-2</v>
          </cell>
          <cell r="L57">
            <v>0.4034486729966984</v>
          </cell>
          <cell r="M57">
            <v>-8.4030259833329568E-2</v>
          </cell>
          <cell r="N57">
            <v>0.23096978377389143</v>
          </cell>
          <cell r="O57">
            <v>0.76903021622610857</v>
          </cell>
          <cell r="P57">
            <v>0</v>
          </cell>
          <cell r="Q57">
            <v>0.05</v>
          </cell>
          <cell r="R57">
            <v>0.1</v>
          </cell>
        </row>
        <row r="58">
          <cell r="A58">
            <v>2006</v>
          </cell>
          <cell r="B58">
            <v>483545.91725428775</v>
          </cell>
          <cell r="C58">
            <v>3983.1345386240901</v>
          </cell>
          <cell r="D58">
            <v>4641732</v>
          </cell>
          <cell r="E58">
            <v>57521043</v>
          </cell>
          <cell r="F58">
            <v>430254</v>
          </cell>
          <cell r="G58">
            <v>4211478</v>
          </cell>
          <cell r="H58">
            <v>1.4331686246747299E-2</v>
          </cell>
          <cell r="I58">
            <v>1.4315808784334472E-2</v>
          </cell>
          <cell r="J58">
            <v>-2.2465840663683401E-2</v>
          </cell>
          <cell r="K58">
            <v>7.5363120310003584E-3</v>
          </cell>
          <cell r="L58">
            <v>-0.60769699992432114</v>
          </cell>
          <cell r="M58">
            <v>0.15330191391883718</v>
          </cell>
          <cell r="N58">
            <v>9.2692555278934677E-2</v>
          </cell>
          <cell r="O58">
            <v>0.90730744472106528</v>
          </cell>
          <cell r="P58">
            <v>0</v>
          </cell>
          <cell r="Q58">
            <v>0.05</v>
          </cell>
          <cell r="R58">
            <v>0.1</v>
          </cell>
        </row>
        <row r="59">
          <cell r="A59">
            <v>2007</v>
          </cell>
          <cell r="B59">
            <v>489769.4705182141</v>
          </cell>
          <cell r="C59">
            <v>4034.3685186779471</v>
          </cell>
          <cell r="D59">
            <v>4400299</v>
          </cell>
          <cell r="E59">
            <v>57623753</v>
          </cell>
          <cell r="F59">
            <v>102710</v>
          </cell>
          <cell r="G59">
            <v>4297589</v>
          </cell>
          <cell r="H59">
            <v>1.2870656212476073E-2</v>
          </cell>
          <cell r="I59">
            <v>1.2862728978156657E-2</v>
          </cell>
          <cell r="J59">
            <v>-5.2013558731956122E-2</v>
          </cell>
          <cell r="K59">
            <v>1.7856073993651744E-3</v>
          </cell>
          <cell r="L59">
            <v>-0.76128054591009031</v>
          </cell>
          <cell r="M59">
            <v>2.0446741025359705E-2</v>
          </cell>
          <cell r="N59">
            <v>2.3341595650659193E-2</v>
          </cell>
          <cell r="O59">
            <v>0.97665840434934081</v>
          </cell>
          <cell r="P59">
            <v>0</v>
          </cell>
          <cell r="Q59">
            <v>0.05</v>
          </cell>
          <cell r="R59">
            <v>0.1</v>
          </cell>
        </row>
        <row r="60">
          <cell r="A60">
            <v>2008</v>
          </cell>
          <cell r="D60" t="str">
            <v>source: Wards auto</v>
          </cell>
        </row>
        <row r="106">
          <cell r="I106" t="str">
            <v>10 year, delay from new demand to replace demand</v>
          </cell>
        </row>
        <row r="107">
          <cell r="J107" t="str">
            <v xml:space="preserve">日本汽车平均使用年限已从9年增至11年
</v>
          </cell>
        </row>
        <row r="108">
          <cell r="J108" t="str">
            <v>据最新一期《日经周报》报道，日本国内汽车从新车注册到最终废弃不用的平均时间已从1996年的9．3年增至2006年的11．1年。从1986年至1996年，日本国内汽车平均使用年限一直在9年多左右，但近几年，人们更换新车的速度明显放慢，用车方式发生了一定变化，加上汽车制造技术的进步，导致汽车实际使用年限增加。 报道说，单身男性是日本新车销售的主要对象。他们通常有较高的可支配收入，喜欢驾车，并关注新款汽车。但近年来，由于更多新型电子产品和网络的出现，人们的消费和生活方式发生变化，越来越多的年轻人降低了交通支出，</v>
          </cell>
        </row>
        <row r="120">
          <cell r="D120" t="str">
            <v>China is in the first phase, given the similar industrious, GDP compostion</v>
          </cell>
        </row>
        <row r="121">
          <cell r="D121" t="str">
            <v>GDP drive the new demand, but can't drive the replace demand</v>
          </cell>
        </row>
        <row r="157">
          <cell r="C157" t="str">
            <v>Export</v>
          </cell>
          <cell r="D157" t="str">
            <v>domestic Sales</v>
          </cell>
        </row>
        <row r="158">
          <cell r="B158">
            <v>1993</v>
          </cell>
          <cell r="C158">
            <v>3910584</v>
          </cell>
          <cell r="D158">
            <v>4199451</v>
          </cell>
          <cell r="E158">
            <v>0.93121315143336592</v>
          </cell>
        </row>
        <row r="159">
          <cell r="B159">
            <v>1994</v>
          </cell>
          <cell r="C159">
            <v>3359814</v>
          </cell>
          <cell r="D159">
            <v>4210168</v>
          </cell>
          <cell r="E159">
            <v>0.79802373682000338</v>
          </cell>
        </row>
        <row r="160">
          <cell r="B160">
            <v>1995</v>
          </cell>
          <cell r="C160">
            <v>2896216</v>
          </cell>
          <cell r="D160">
            <v>4443906</v>
          </cell>
          <cell r="E160">
            <v>0.65172755679350558</v>
          </cell>
        </row>
        <row r="161">
          <cell r="B161">
            <v>1996</v>
          </cell>
          <cell r="C161">
            <v>2860080</v>
          </cell>
          <cell r="D161">
            <v>4668728</v>
          </cell>
          <cell r="E161">
            <v>0.61260368991296987</v>
          </cell>
        </row>
        <row r="162">
          <cell r="B162">
            <v>1997</v>
          </cell>
          <cell r="C162">
            <v>3579131</v>
          </cell>
          <cell r="D162">
            <v>4492006</v>
          </cell>
          <cell r="E162">
            <v>0.7967778760758556</v>
          </cell>
        </row>
        <row r="163">
          <cell r="B163">
            <v>1998</v>
          </cell>
          <cell r="C163">
            <v>3684430</v>
          </cell>
          <cell r="D163">
            <v>4093148</v>
          </cell>
          <cell r="E163">
            <v>0.90014580464718108</v>
          </cell>
        </row>
        <row r="164">
          <cell r="B164">
            <v>1999</v>
          </cell>
          <cell r="C164">
            <v>3757460</v>
          </cell>
          <cell r="D164">
            <v>4154084</v>
          </cell>
          <cell r="E164">
            <v>0.90452191144907035</v>
          </cell>
        </row>
        <row r="165">
          <cell r="B165">
            <v>2000</v>
          </cell>
          <cell r="C165">
            <v>3795852</v>
          </cell>
          <cell r="D165">
            <v>4259872</v>
          </cell>
          <cell r="E165">
            <v>0.89107184441222642</v>
          </cell>
        </row>
        <row r="166">
          <cell r="B166">
            <v>2001</v>
          </cell>
          <cell r="C166">
            <v>3568716</v>
          </cell>
          <cell r="D166">
            <v>4289683</v>
          </cell>
          <cell r="E166">
            <v>0.83193000508429182</v>
          </cell>
        </row>
        <row r="167">
          <cell r="B167">
            <v>2002</v>
          </cell>
          <cell r="C167">
            <v>4012373</v>
          </cell>
          <cell r="D167">
            <v>4441354</v>
          </cell>
          <cell r="E167">
            <v>0.90341211261250509</v>
          </cell>
        </row>
        <row r="168">
          <cell r="B168">
            <v>2003</v>
          </cell>
          <cell r="C168">
            <v>4080498</v>
          </cell>
          <cell r="D168">
            <v>4715920</v>
          </cell>
          <cell r="E168">
            <v>0.86526022494020249</v>
          </cell>
        </row>
        <row r="169">
          <cell r="B169">
            <v>2004</v>
          </cell>
          <cell r="C169">
            <v>4214027</v>
          </cell>
          <cell r="D169">
            <v>4768131</v>
          </cell>
          <cell r="E169">
            <v>0.88379010559902826</v>
          </cell>
        </row>
        <row r="170">
          <cell r="B170">
            <v>2005</v>
          </cell>
          <cell r="C170">
            <v>4363168</v>
          </cell>
          <cell r="D170">
            <v>4748409</v>
          </cell>
          <cell r="E170">
            <v>0.91886945711711021</v>
          </cell>
        </row>
        <row r="171">
          <cell r="B171">
            <v>2006</v>
          </cell>
          <cell r="C171">
            <v>5295497</v>
          </cell>
          <cell r="D171">
            <v>4641732</v>
          </cell>
          <cell r="E171">
            <v>1.1408450552509279</v>
          </cell>
        </row>
        <row r="172">
          <cell r="B172">
            <v>2007</v>
          </cell>
          <cell r="C172">
            <v>5811959</v>
          </cell>
          <cell r="D172">
            <v>4400299</v>
          </cell>
          <cell r="E172">
            <v>1.3208100176828892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are_Cached"/>
      <sheetName val="Valuation"/>
      <sheetName val="Coverage (2)"/>
      <sheetName val="Sheet4"/>
      <sheetName val="Sheet2"/>
      <sheetName val="Coverage"/>
      <sheetName val="Sheet8"/>
    </sheetNames>
    <sheetDataSet>
      <sheetData sheetId="0"/>
      <sheetData sheetId="1"/>
      <sheetData sheetId="2">
        <row r="1">
          <cell r="J1" t="str">
            <v>mscalc:dilutedEarningsPerShare</v>
          </cell>
          <cell r="K1" t="str">
            <v>mscalc:dilutedEarningsPerShare</v>
          </cell>
          <cell r="L1" t="str">
            <v>mscalc:dilutedEarningsPerShare</v>
          </cell>
          <cell r="M1" t="str">
            <v>mscalc:priceToEarningsBasic</v>
          </cell>
          <cell r="N1" t="str">
            <v>mscalc:priceToEarningsBasic</v>
          </cell>
          <cell r="O1" t="str">
            <v>mscalc:priceToEarningsBasic</v>
          </cell>
          <cell r="Q1" t="str">
            <v>mscalc:priceToBookValueBasic</v>
          </cell>
          <cell r="R1" t="str">
            <v>mscalc:priceToBookValueBasic</v>
          </cell>
          <cell r="S1" t="str">
            <v>mscalc:priceToBookValueBasic</v>
          </cell>
          <cell r="T1" t="str">
            <v>mscalc:evToEbitdaBasic</v>
          </cell>
          <cell r="U1" t="str">
            <v>mscalc:evToEbitdaBasic</v>
          </cell>
          <cell r="V1" t="str">
            <v>mscalc:evToEbitdaBasic</v>
          </cell>
          <cell r="W1" t="str">
            <v>mscalc:dividendYield</v>
          </cell>
          <cell r="X1" t="str">
            <v>mscalc:dividendYield</v>
          </cell>
          <cell r="Y1" t="str">
            <v>mscalc:dividendYield</v>
          </cell>
        </row>
        <row r="3">
          <cell r="B3" t="str">
            <v>Start year</v>
          </cell>
          <cell r="C3">
            <v>2003</v>
          </cell>
        </row>
        <row r="5">
          <cell r="C5" t="str">
            <v>Company name</v>
          </cell>
          <cell r="D5" t="str">
            <v>Stock rating</v>
          </cell>
          <cell r="E5" t="str">
            <v>Price target</v>
          </cell>
          <cell r="F5" t="str">
            <v>Share price, last close</v>
          </cell>
          <cell r="G5" t="str">
            <v>Close price currency</v>
          </cell>
          <cell r="H5" t="str">
            <v>52-week low</v>
          </cell>
          <cell r="I5" t="str">
            <v>52-week high</v>
          </cell>
          <cell r="J5" t="str">
            <v>Earnings per share, basic, reported</v>
          </cell>
          <cell r="M5" t="str">
            <v>Price to earnings, reported, basic</v>
          </cell>
          <cell r="P5" t="str">
            <v>Market capitalization, basic, current</v>
          </cell>
          <cell r="Q5" t="str">
            <v>Price to Book reported, basic</v>
          </cell>
          <cell r="T5" t="str">
            <v>EV/EBITDA</v>
          </cell>
          <cell r="W5" t="str">
            <v>Div Yield</v>
          </cell>
        </row>
        <row r="6">
          <cell r="J6" t="str">
            <v>2004FY</v>
          </cell>
          <cell r="K6" t="str">
            <v>2005FY</v>
          </cell>
          <cell r="L6" t="str">
            <v>2006FY</v>
          </cell>
          <cell r="M6" t="str">
            <v>2004FY</v>
          </cell>
          <cell r="N6" t="str">
            <v>2005FY</v>
          </cell>
          <cell r="O6" t="str">
            <v>2006FY</v>
          </cell>
          <cell r="Q6" t="str">
            <v>2004FY</v>
          </cell>
          <cell r="R6" t="str">
            <v>2005FY</v>
          </cell>
          <cell r="S6" t="str">
            <v>2006FY</v>
          </cell>
          <cell r="T6" t="str">
            <v>2004FY</v>
          </cell>
          <cell r="U6" t="str">
            <v>2005FY</v>
          </cell>
          <cell r="V6" t="str">
            <v>2006FY</v>
          </cell>
          <cell r="W6" t="str">
            <v>2004FY</v>
          </cell>
          <cell r="X6" t="str">
            <v>2005FY</v>
          </cell>
          <cell r="Y6" t="str">
            <v>2006FY</v>
          </cell>
        </row>
        <row r="7">
          <cell r="B7" t="str">
            <v>1114.HK</v>
          </cell>
          <cell r="C7" t="str">
            <v>Brilliance China Automotive</v>
          </cell>
          <cell r="D7" t="str">
            <v>Underweight</v>
          </cell>
          <cell r="E7">
            <v>0.57999998331069946</v>
          </cell>
          <cell r="F7">
            <v>1.3900000000000001</v>
          </cell>
          <cell r="G7" t="str">
            <v>HKD</v>
          </cell>
          <cell r="H7">
            <v>0.97</v>
          </cell>
          <cell r="I7">
            <v>1.78</v>
          </cell>
          <cell r="J7">
            <v>5.3903365366841066E-2</v>
          </cell>
          <cell r="K7">
            <v>-7.1068113723257262E-2</v>
          </cell>
          <cell r="L7">
            <v>-7.4629784177169881E-3</v>
          </cell>
          <cell r="M7">
            <v>30.027893814453037</v>
          </cell>
          <cell r="N7" t="str">
            <v>NM</v>
          </cell>
          <cell r="O7" t="str">
            <v>NM</v>
          </cell>
          <cell r="P7">
            <v>657231304.26375067</v>
          </cell>
          <cell r="Q7">
            <v>0.86279751422351514</v>
          </cell>
          <cell r="R7">
            <v>0.81557178033745747</v>
          </cell>
          <cell r="S7">
            <v>0.81902529324141882</v>
          </cell>
          <cell r="T7">
            <v>7.3841151769723918</v>
          </cell>
          <cell r="U7">
            <v>7.7713404007534832</v>
          </cell>
          <cell r="V7">
            <v>4.3431827542477102</v>
          </cell>
          <cell r="W7">
            <v>6.5239899177022068E-3</v>
          </cell>
          <cell r="X7">
            <v>0</v>
          </cell>
          <cell r="Y7">
            <v>0</v>
          </cell>
          <cell r="Z7">
            <v>-2.31843556036995</v>
          </cell>
          <cell r="AA7">
            <v>-0.89498837063864967</v>
          </cell>
        </row>
        <row r="8">
          <cell r="B8" t="str">
            <v>0203.HK</v>
          </cell>
          <cell r="C8" t="str">
            <v>Denway Motors</v>
          </cell>
          <cell r="D8" t="str">
            <v>Underweight</v>
          </cell>
          <cell r="E8">
            <v>2.119999885559082</v>
          </cell>
          <cell r="F8">
            <v>3.1749999999999998</v>
          </cell>
          <cell r="G8" t="str">
            <v>HKD</v>
          </cell>
          <cell r="H8">
            <v>2.2250000000000001</v>
          </cell>
          <cell r="I8">
            <v>3.2250000000000001</v>
          </cell>
          <cell r="J8">
            <v>0.27843908698521014</v>
          </cell>
          <cell r="K8">
            <v>0.24298179996592656</v>
          </cell>
          <cell r="L8">
            <v>0.26651600399058306</v>
          </cell>
          <cell r="M8">
            <v>9.9662731624579699</v>
          </cell>
          <cell r="N8">
            <v>13.066822290579918</v>
          </cell>
          <cell r="O8">
            <v>11.912980655796504</v>
          </cell>
          <cell r="P8">
            <v>3033519887.5347157</v>
          </cell>
          <cell r="Q8">
            <v>2.9484973024220316</v>
          </cell>
          <cell r="R8">
            <v>2.9170317811609463</v>
          </cell>
          <cell r="S8">
            <v>2.5804556033117261</v>
          </cell>
          <cell r="T8">
            <v>8.7641935602751513</v>
          </cell>
          <cell r="U8">
            <v>12.516100438511538</v>
          </cell>
          <cell r="V8">
            <v>11.413897553530257</v>
          </cell>
          <cell r="W8">
            <v>2.8828828828828829E-2</v>
          </cell>
          <cell r="X8">
            <v>2.6762822298430362E-2</v>
          </cell>
          <cell r="Y8">
            <v>2.9357144001935658E-2</v>
          </cell>
          <cell r="Z8">
            <v>-0.12734306595814604</v>
          </cell>
          <cell r="AA8">
            <v>9.6855830469429138E-2</v>
          </cell>
        </row>
        <row r="9">
          <cell r="B9" t="str">
            <v>1122.HK</v>
          </cell>
          <cell r="C9" t="str">
            <v>Qingling Motors</v>
          </cell>
          <cell r="D9" t="str">
            <v>Underweight</v>
          </cell>
          <cell r="E9">
            <v>0.76999998092651367</v>
          </cell>
          <cell r="F9">
            <v>1.35</v>
          </cell>
          <cell r="G9" t="str">
            <v>HKD</v>
          </cell>
          <cell r="H9">
            <v>1.02</v>
          </cell>
          <cell r="I9">
            <v>1.95</v>
          </cell>
          <cell r="J9">
            <v>4.4286112539016737E-2</v>
          </cell>
          <cell r="K9">
            <v>2.5981440139067582E-2</v>
          </cell>
          <cell r="L9">
            <v>2.9858580501344219E-2</v>
          </cell>
          <cell r="M9">
            <v>28.613867780917495</v>
          </cell>
          <cell r="N9">
            <v>53.959305947400701</v>
          </cell>
          <cell r="O9">
            <v>46.952683412224168</v>
          </cell>
          <cell r="P9">
            <v>431926917.921211</v>
          </cell>
          <cell r="Q9">
            <v>0.4642995923781697</v>
          </cell>
          <cell r="R9">
            <v>0.51823005537827915</v>
          </cell>
          <cell r="S9">
            <v>0.51708860472291052</v>
          </cell>
          <cell r="T9">
            <v>4.9239858776693337</v>
          </cell>
          <cell r="U9">
            <v>6.9684592133502239</v>
          </cell>
          <cell r="V9">
            <v>6.2160820658062237</v>
          </cell>
          <cell r="W9">
            <v>3.9457037927940433E-2</v>
          </cell>
          <cell r="X9">
            <v>3.5664737314048255E-2</v>
          </cell>
          <cell r="Y9">
            <v>1.7038429794870941E-2</v>
          </cell>
          <cell r="Z9">
            <v>-0.4133275952776948</v>
          </cell>
          <cell r="AA9">
            <v>0.14922730770596071</v>
          </cell>
        </row>
        <row r="10">
          <cell r="B10" t="str">
            <v>2204.TW</v>
          </cell>
          <cell r="C10" t="str">
            <v>China Motor Corp.</v>
          </cell>
          <cell r="D10" t="str">
            <v>Underweight</v>
          </cell>
          <cell r="E10">
            <v>25.120000839233398</v>
          </cell>
          <cell r="F10">
            <v>39.450000000000003</v>
          </cell>
          <cell r="G10" t="str">
            <v>TWD</v>
          </cell>
          <cell r="H10">
            <v>26.8</v>
          </cell>
          <cell r="I10">
            <v>41.089108499999995</v>
          </cell>
          <cell r="J10">
            <v>4.0105361644043445</v>
          </cell>
          <cell r="K10">
            <v>3.1160324701949875</v>
          </cell>
          <cell r="L10">
            <v>3.1440238480820351</v>
          </cell>
          <cell r="M10">
            <v>9.8996664754550512</v>
          </cell>
          <cell r="N10">
            <v>12.660330204303486</v>
          </cell>
          <cell r="O10">
            <v>12.547614746645731</v>
          </cell>
          <cell r="P10">
            <v>1657393417.4546175</v>
          </cell>
          <cell r="Q10">
            <v>1.312691645381413</v>
          </cell>
          <cell r="R10">
            <v>1.2321061256024368</v>
          </cell>
          <cell r="S10">
            <v>1.1820619908117191</v>
          </cell>
          <cell r="T10">
            <v>7.798376791968411</v>
          </cell>
          <cell r="U10">
            <v>9.0440439835136051</v>
          </cell>
          <cell r="V10">
            <v>8.4502787305250511</v>
          </cell>
          <cell r="W10">
            <v>7.0184755263108203E-2</v>
          </cell>
          <cell r="X10">
            <v>3.7996304197856622E-2</v>
          </cell>
          <cell r="Y10">
            <v>4.934009534375499E-2</v>
          </cell>
          <cell r="Z10">
            <v>-0.22303843115754851</v>
          </cell>
          <cell r="AA10">
            <v>8.9830186799355616E-3</v>
          </cell>
        </row>
        <row r="11">
          <cell r="B11" t="str">
            <v>2338.HK</v>
          </cell>
          <cell r="C11" t="str">
            <v>WeiChai Power</v>
          </cell>
          <cell r="D11" t="str">
            <v>Underweight</v>
          </cell>
          <cell r="E11">
            <v>10</v>
          </cell>
          <cell r="F11">
            <v>14.15</v>
          </cell>
          <cell r="G11" t="str">
            <v>HKD</v>
          </cell>
          <cell r="H11">
            <v>10.95</v>
          </cell>
          <cell r="I11">
            <v>28.95</v>
          </cell>
          <cell r="J11">
            <v>1.7499999999999976</v>
          </cell>
          <cell r="K11">
            <v>1.0614878684010332</v>
          </cell>
          <cell r="L11">
            <v>1.0616386352900189</v>
          </cell>
          <cell r="M11">
            <v>13.113130696741745</v>
          </cell>
          <cell r="N11">
            <v>13.843222885185853</v>
          </cell>
          <cell r="O11">
            <v>13.841256962339266</v>
          </cell>
          <cell r="P11">
            <v>601863786.34768689</v>
          </cell>
          <cell r="Q11">
            <v>3.5112714984313445</v>
          </cell>
          <cell r="R11">
            <v>1.989843363333847</v>
          </cell>
          <cell r="S11">
            <v>1.7961771785452409</v>
          </cell>
          <cell r="T11">
            <v>6.5420807795238503</v>
          </cell>
          <cell r="U11">
            <v>6.5396328478119781</v>
          </cell>
          <cell r="V11">
            <v>6.3333087834385733</v>
          </cell>
          <cell r="W11">
            <v>1.3073046810336985E-2</v>
          </cell>
          <cell r="X11">
            <v>1.4447502699246923E-2</v>
          </cell>
          <cell r="Y11">
            <v>1.8061943411658465E-2</v>
          </cell>
          <cell r="Z11">
            <v>-0.39343550377083736</v>
          </cell>
          <cell r="AA11">
            <v>1.4203354882691421E-4</v>
          </cell>
        </row>
        <row r="12">
          <cell r="B12" t="str">
            <v>0868.HK</v>
          </cell>
          <cell r="C12" t="str">
            <v>Xinyi Glass</v>
          </cell>
          <cell r="D12" t="str">
            <v>Overweight</v>
          </cell>
          <cell r="E12">
            <v>2.8499999046325684</v>
          </cell>
          <cell r="F12">
            <v>2.4249999999999998</v>
          </cell>
          <cell r="G12" t="str">
            <v>HKD</v>
          </cell>
          <cell r="H12">
            <v>1.65</v>
          </cell>
          <cell r="I12">
            <v>2.4500000000000002</v>
          </cell>
          <cell r="J12">
            <v>0.15284741377522448</v>
          </cell>
          <cell r="K12">
            <v>0.19183592887135384</v>
          </cell>
          <cell r="L12">
            <v>0.29633919597459585</v>
          </cell>
          <cell r="M12">
            <v>13.084944982720971</v>
          </cell>
          <cell r="N12">
            <v>12.641010546185106</v>
          </cell>
          <cell r="O12">
            <v>8.1831901852358637</v>
          </cell>
          <cell r="P12">
            <v>482269436.99730545</v>
          </cell>
          <cell r="Q12">
            <v>3.8719475624414983</v>
          </cell>
          <cell r="R12">
            <v>2.066668177320373</v>
          </cell>
          <cell r="S12">
            <v>1.7947146121033895</v>
          </cell>
          <cell r="T12">
            <v>13.247969390836362</v>
          </cell>
          <cell r="U12">
            <v>12.015247741352457</v>
          </cell>
          <cell r="V12">
            <v>7.5986392753692282</v>
          </cell>
          <cell r="W12">
            <v>2.5000000000000001E-2</v>
          </cell>
          <cell r="X12">
            <v>3.1643039813831098E-2</v>
          </cell>
          <cell r="Y12">
            <v>4.8880692119520418E-2</v>
          </cell>
          <cell r="Z12">
            <v>0.25508128749541936</v>
          </cell>
          <cell r="AA12">
            <v>0.54475336146922948</v>
          </cell>
        </row>
        <row r="13">
          <cell r="B13" t="str">
            <v>000625.SZ</v>
          </cell>
          <cell r="C13" t="str">
            <v>Chang'an Automotive</v>
          </cell>
          <cell r="D13" t="str">
            <v>Equal-Weight</v>
          </cell>
          <cell r="E13">
            <v>4.6999998092651367</v>
          </cell>
          <cell r="F13">
            <v>4.95</v>
          </cell>
          <cell r="G13" t="str">
            <v>CNY</v>
          </cell>
          <cell r="H13">
            <v>3.36</v>
          </cell>
          <cell r="I13">
            <v>6.96</v>
          </cell>
          <cell r="J13">
            <v>0.8728395592215461</v>
          </cell>
          <cell r="K13">
            <v>0.30130162629651991</v>
          </cell>
          <cell r="L13">
            <v>0.46723247213826091</v>
          </cell>
          <cell r="M13">
            <v>6.55332350552656</v>
          </cell>
          <cell r="N13">
            <v>16.42871982087663</v>
          </cell>
          <cell r="O13">
            <v>10.594297903453985</v>
          </cell>
          <cell r="P13">
            <v>995817689.18564403</v>
          </cell>
          <cell r="Q13">
            <v>1.328744909615649</v>
          </cell>
          <cell r="R13">
            <v>1.0925245938385892</v>
          </cell>
          <cell r="S13">
            <v>1.0140918183458407</v>
          </cell>
          <cell r="T13">
            <v>3.6777439723315992</v>
          </cell>
          <cell r="U13">
            <v>5.9132341282851151</v>
          </cell>
          <cell r="V13">
            <v>4.4576274009558539</v>
          </cell>
          <cell r="W13">
            <v>3.3077120607842132E-2</v>
          </cell>
          <cell r="X13">
            <v>1.5217253853356302E-2</v>
          </cell>
          <cell r="Y13">
            <v>2.3597599602939594E-2</v>
          </cell>
          <cell r="Z13">
            <v>-0.65480296680727912</v>
          </cell>
          <cell r="AA13">
            <v>0.55071340928788581</v>
          </cell>
        </row>
        <row r="14">
          <cell r="B14" t="str">
            <v>0489.HK</v>
          </cell>
          <cell r="C14" t="str">
            <v>Dongfeng Motor Group</v>
          </cell>
          <cell r="D14" t="str">
            <v>Equal-Weight</v>
          </cell>
          <cell r="E14">
            <v>2.119999885559082</v>
          </cell>
          <cell r="F14">
            <v>2.6250000000000004</v>
          </cell>
          <cell r="G14" t="str">
            <v>HKD</v>
          </cell>
          <cell r="H14">
            <v>1.63</v>
          </cell>
          <cell r="I14">
            <v>2.6749999999999998</v>
          </cell>
          <cell r="J14">
            <v>0.26652077942817559</v>
          </cell>
          <cell r="K14">
            <v>0.17413131674884294</v>
          </cell>
          <cell r="L14">
            <v>0.21152110874268878</v>
          </cell>
          <cell r="M14">
            <v>6.5285716323252414</v>
          </cell>
          <cell r="N14">
            <v>15.044015245988534</v>
          </cell>
          <cell r="O14">
            <v>12.410108927678042</v>
          </cell>
          <cell r="P14">
            <v>3097191431.2228465</v>
          </cell>
          <cell r="Q14">
            <v>2.1103930696504887</v>
          </cell>
          <cell r="R14">
            <v>1.912731526850824</v>
          </cell>
          <cell r="S14">
            <v>1.701375931637233</v>
          </cell>
          <cell r="T14">
            <v>4.9460303966568455</v>
          </cell>
          <cell r="U14">
            <v>9.6885523417752157</v>
          </cell>
          <cell r="V14">
            <v>8.384472565081321</v>
          </cell>
          <cell r="W14">
            <v>0</v>
          </cell>
          <cell r="X14">
            <v>7.5456398255643695E-2</v>
          </cell>
          <cell r="Y14">
            <v>1.5632417179459093E-2</v>
          </cell>
          <cell r="Z14">
            <v>-0.34665012941038087</v>
          </cell>
          <cell r="AA14">
            <v>0.21472181277865565</v>
          </cell>
        </row>
        <row r="15">
          <cell r="B15" t="str">
            <v>Table 1</v>
          </cell>
        </row>
        <row r="16">
          <cell r="B16" t="str">
            <v>Name</v>
          </cell>
          <cell r="C16" t="str">
            <v>MS Rating</v>
          </cell>
          <cell r="D16" t="str">
            <v>Target Price</v>
          </cell>
          <cell r="E16" t="str">
            <v>Current Price</v>
          </cell>
          <cell r="F16" t="str">
            <v>52W Low</v>
          </cell>
          <cell r="G16" t="str">
            <v>52W High</v>
          </cell>
          <cell r="H16" t="str">
            <v>EPS 04A</v>
          </cell>
          <cell r="I16" t="str">
            <v>EPS 05E</v>
          </cell>
          <cell r="K16" t="str">
            <v>P/E 04A</v>
          </cell>
          <cell r="L16" t="str">
            <v>P/E 05E</v>
          </cell>
          <cell r="M16" t="str">
            <v>Mkt Cap US$</v>
          </cell>
        </row>
        <row r="17">
          <cell r="B17" t="str">
            <v xml:space="preserve">Brilliance China </v>
          </cell>
          <cell r="C17" t="str">
            <v>UW-V</v>
          </cell>
          <cell r="D17">
            <v>0.57999999999999996</v>
          </cell>
          <cell r="E17">
            <v>1.39</v>
          </cell>
          <cell r="F17">
            <v>0.97</v>
          </cell>
          <cell r="G17">
            <v>1.78</v>
          </cell>
          <cell r="H17">
            <v>0.05</v>
          </cell>
          <cell r="I17">
            <v>-7.0000000000000007E-2</v>
          </cell>
          <cell r="J17">
            <v>-0.01</v>
          </cell>
          <cell r="K17">
            <v>30.03</v>
          </cell>
          <cell r="L17" t="e">
            <v>#VALUE!</v>
          </cell>
          <cell r="M17">
            <v>657</v>
          </cell>
        </row>
        <row r="18">
          <cell r="B18" t="str">
            <v>Denway Motors</v>
          </cell>
          <cell r="C18" t="str">
            <v>UW-V</v>
          </cell>
          <cell r="D18">
            <v>2.12</v>
          </cell>
          <cell r="E18">
            <v>3.18</v>
          </cell>
          <cell r="F18">
            <v>2.23</v>
          </cell>
          <cell r="G18">
            <v>3.23</v>
          </cell>
          <cell r="H18">
            <v>0.28000000000000003</v>
          </cell>
          <cell r="I18">
            <v>0.24</v>
          </cell>
          <cell r="J18">
            <v>0.27</v>
          </cell>
          <cell r="K18">
            <v>9.9700000000000006</v>
          </cell>
          <cell r="L18">
            <v>13.07</v>
          </cell>
          <cell r="M18">
            <v>3034</v>
          </cell>
        </row>
        <row r="19">
          <cell r="B19" t="str">
            <v>Qingling Motors</v>
          </cell>
          <cell r="C19" t="str">
            <v>UW-V</v>
          </cell>
          <cell r="D19">
            <v>0.77</v>
          </cell>
          <cell r="E19">
            <v>1.35</v>
          </cell>
          <cell r="F19">
            <v>1.02</v>
          </cell>
          <cell r="G19">
            <v>1.95</v>
          </cell>
          <cell r="H19">
            <v>0.04</v>
          </cell>
          <cell r="I19">
            <v>0.03</v>
          </cell>
          <cell r="J19">
            <v>0.03</v>
          </cell>
          <cell r="K19">
            <v>28.61</v>
          </cell>
          <cell r="L19">
            <v>53.96</v>
          </cell>
          <cell r="M19">
            <v>432</v>
          </cell>
        </row>
        <row r="20">
          <cell r="B20" t="str">
            <v>China Motor Corp.</v>
          </cell>
          <cell r="C20" t="str">
            <v>UW-V</v>
          </cell>
          <cell r="D20">
            <v>25.12</v>
          </cell>
          <cell r="E20">
            <v>39.450000000000003</v>
          </cell>
          <cell r="F20">
            <v>26.8</v>
          </cell>
          <cell r="G20">
            <v>41.09</v>
          </cell>
          <cell r="H20">
            <v>4.01</v>
          </cell>
          <cell r="I20">
            <v>3.12</v>
          </cell>
          <cell r="J20">
            <v>3.14</v>
          </cell>
          <cell r="K20">
            <v>9.9</v>
          </cell>
          <cell r="L20">
            <v>12.66</v>
          </cell>
          <cell r="M20">
            <v>1657</v>
          </cell>
        </row>
        <row r="21">
          <cell r="B21" t="str">
            <v>WeiChai Power</v>
          </cell>
          <cell r="C21" t="str">
            <v>OW-V</v>
          </cell>
          <cell r="D21">
            <v>10</v>
          </cell>
          <cell r="E21">
            <v>14.15</v>
          </cell>
          <cell r="F21">
            <v>10.95</v>
          </cell>
          <cell r="G21">
            <v>28.95</v>
          </cell>
          <cell r="H21">
            <v>1.75</v>
          </cell>
          <cell r="I21">
            <v>1.06</v>
          </cell>
          <cell r="J21">
            <v>1.06</v>
          </cell>
          <cell r="K21">
            <v>13.11</v>
          </cell>
          <cell r="L21">
            <v>13.84</v>
          </cell>
          <cell r="M21">
            <v>602</v>
          </cell>
        </row>
        <row r="22">
          <cell r="B22" t="str">
            <v>Xinyi Glass</v>
          </cell>
          <cell r="C22" t="str">
            <v>OW-V</v>
          </cell>
          <cell r="D22">
            <v>2.85</v>
          </cell>
          <cell r="E22">
            <v>2.4300000000000002</v>
          </cell>
          <cell r="F22">
            <v>1.65</v>
          </cell>
          <cell r="G22">
            <v>2.4500000000000002</v>
          </cell>
          <cell r="H22">
            <v>0.15</v>
          </cell>
          <cell r="I22">
            <v>0.19</v>
          </cell>
          <cell r="J22">
            <v>0.3</v>
          </cell>
          <cell r="K22">
            <v>13.08</v>
          </cell>
          <cell r="L22">
            <v>12.64</v>
          </cell>
          <cell r="M22">
            <v>482</v>
          </cell>
        </row>
        <row r="23">
          <cell r="B23" t="str">
            <v>Chang'an Auto</v>
          </cell>
          <cell r="C23" t="str">
            <v>EW-V</v>
          </cell>
          <cell r="D23">
            <v>4.7</v>
          </cell>
          <cell r="E23">
            <v>4.95</v>
          </cell>
          <cell r="F23">
            <v>3.36</v>
          </cell>
          <cell r="G23">
            <v>6.96</v>
          </cell>
          <cell r="H23">
            <v>0.87</v>
          </cell>
          <cell r="I23">
            <v>0.3</v>
          </cell>
          <cell r="J23">
            <v>0.47</v>
          </cell>
          <cell r="K23">
            <v>6.55</v>
          </cell>
          <cell r="L23">
            <v>16.43</v>
          </cell>
          <cell r="M23">
            <v>996</v>
          </cell>
        </row>
        <row r="24">
          <cell r="B24" t="str">
            <v>Dongfeng Motor</v>
          </cell>
          <cell r="C24" t="str">
            <v>EW-V</v>
          </cell>
          <cell r="D24">
            <v>2.12</v>
          </cell>
          <cell r="E24">
            <v>2.63</v>
          </cell>
          <cell r="F24">
            <v>1.63</v>
          </cell>
          <cell r="G24">
            <v>2.68</v>
          </cell>
          <cell r="H24">
            <v>0.27</v>
          </cell>
          <cell r="I24">
            <v>0.17</v>
          </cell>
          <cell r="J24">
            <v>0.21</v>
          </cell>
          <cell r="K24">
            <v>6.53</v>
          </cell>
          <cell r="L24">
            <v>15.04</v>
          </cell>
          <cell r="M24">
            <v>3097</v>
          </cell>
        </row>
        <row r="25">
          <cell r="B25" t="str">
            <v>Table 2</v>
          </cell>
        </row>
        <row r="28">
          <cell r="B28" t="str">
            <v>Name</v>
          </cell>
          <cell r="C28" t="str">
            <v>MS Rating</v>
          </cell>
          <cell r="D28" t="str">
            <v>Target Price</v>
          </cell>
          <cell r="E28" t="str">
            <v>Current Price</v>
          </cell>
          <cell r="F28" t="str">
            <v>52W Low</v>
          </cell>
          <cell r="G28" t="str">
            <v>52W High</v>
          </cell>
          <cell r="H28" t="str">
            <v>EPS 04A</v>
          </cell>
          <cell r="I28" t="str">
            <v>EPS 05E</v>
          </cell>
          <cell r="J28" t="str">
            <v>EPS 06E</v>
          </cell>
          <cell r="K28" t="str">
            <v>P/E 04A</v>
          </cell>
          <cell r="L28" t="str">
            <v>P/E 05E</v>
          </cell>
          <cell r="M28" t="str">
            <v>P/E 06E</v>
          </cell>
          <cell r="N28" t="str">
            <v>Mkt Cap US$</v>
          </cell>
        </row>
        <row r="29">
          <cell r="B29" t="str">
            <v xml:space="preserve">Brilliance China </v>
          </cell>
          <cell r="C29" t="str">
            <v>UW-V</v>
          </cell>
          <cell r="D29" t="str">
            <v>HK$</v>
          </cell>
          <cell r="E29" t="str">
            <v>HK$</v>
          </cell>
          <cell r="F29" t="str">
            <v>HK$</v>
          </cell>
          <cell r="G29" t="str">
            <v>HK$</v>
          </cell>
          <cell r="H29" t="str">
            <v>Rmb</v>
          </cell>
          <cell r="I29" t="str">
            <v>Rmb</v>
          </cell>
          <cell r="J29" t="str">
            <v>Rmb</v>
          </cell>
          <cell r="N29" t="str">
            <v>US$</v>
          </cell>
        </row>
        <row r="30">
          <cell r="B30" t="str">
            <v>Denway Motors</v>
          </cell>
          <cell r="C30" t="str">
            <v>UW-V</v>
          </cell>
          <cell r="D30" t="str">
            <v>HK$</v>
          </cell>
          <cell r="E30" t="str">
            <v>HK$</v>
          </cell>
          <cell r="F30" t="str">
            <v>HK$</v>
          </cell>
          <cell r="G30" t="str">
            <v>HK$</v>
          </cell>
          <cell r="H30" t="str">
            <v>HK$</v>
          </cell>
          <cell r="I30" t="str">
            <v>HK$</v>
          </cell>
          <cell r="J30" t="str">
            <v>HK$</v>
          </cell>
          <cell r="N30" t="str">
            <v>US$</v>
          </cell>
        </row>
        <row r="31">
          <cell r="B31" t="str">
            <v>Qingling Motors</v>
          </cell>
          <cell r="C31" t="str">
            <v>UW-V</v>
          </cell>
          <cell r="D31" t="str">
            <v>HK$</v>
          </cell>
          <cell r="E31" t="str">
            <v>HK$</v>
          </cell>
          <cell r="F31" t="str">
            <v>HK$</v>
          </cell>
          <cell r="G31" t="str">
            <v>HK$</v>
          </cell>
          <cell r="H31" t="str">
            <v>Rmb</v>
          </cell>
          <cell r="I31" t="str">
            <v>Rmb</v>
          </cell>
          <cell r="J31" t="str">
            <v>Rmb</v>
          </cell>
          <cell r="N31" t="str">
            <v>US$</v>
          </cell>
        </row>
        <row r="32">
          <cell r="B32" t="str">
            <v>China Motor Corp.</v>
          </cell>
          <cell r="C32" t="str">
            <v>UW-V</v>
          </cell>
          <cell r="D32" t="str">
            <v>NT$</v>
          </cell>
          <cell r="E32" t="str">
            <v>NT$</v>
          </cell>
          <cell r="F32" t="str">
            <v>NT$</v>
          </cell>
          <cell r="G32" t="str">
            <v>NT$</v>
          </cell>
          <cell r="H32" t="str">
            <v>NT$</v>
          </cell>
          <cell r="I32" t="str">
            <v>NT$</v>
          </cell>
          <cell r="J32" t="str">
            <v>NT$</v>
          </cell>
          <cell r="N32" t="str">
            <v>US$</v>
          </cell>
        </row>
        <row r="33">
          <cell r="B33" t="str">
            <v>WeiChai Power</v>
          </cell>
          <cell r="C33" t="str">
            <v>UW-V</v>
          </cell>
          <cell r="D33" t="str">
            <v>HK$</v>
          </cell>
          <cell r="E33" t="str">
            <v>HK$</v>
          </cell>
          <cell r="F33" t="str">
            <v>HK$</v>
          </cell>
          <cell r="G33" t="str">
            <v>HK$</v>
          </cell>
          <cell r="H33" t="str">
            <v>Rmb</v>
          </cell>
          <cell r="I33" t="str">
            <v>Rmb</v>
          </cell>
          <cell r="J33" t="str">
            <v>Rmb</v>
          </cell>
          <cell r="N33" t="str">
            <v>US$</v>
          </cell>
        </row>
        <row r="34">
          <cell r="B34" t="str">
            <v>Xinyi Glass</v>
          </cell>
          <cell r="C34" t="str">
            <v>OW-V</v>
          </cell>
          <cell r="D34" t="str">
            <v>HK$</v>
          </cell>
          <cell r="E34" t="str">
            <v>HK$</v>
          </cell>
          <cell r="F34" t="str">
            <v>HK$</v>
          </cell>
          <cell r="G34" t="str">
            <v>HK$</v>
          </cell>
          <cell r="H34" t="str">
            <v>HK$</v>
          </cell>
          <cell r="I34" t="str">
            <v>HK$</v>
          </cell>
          <cell r="J34" t="str">
            <v>HK$</v>
          </cell>
          <cell r="N34" t="str">
            <v>US$</v>
          </cell>
        </row>
        <row r="35">
          <cell r="B35" t="str">
            <v>Chang'an Auto</v>
          </cell>
          <cell r="C35" t="str">
            <v>EW-V</v>
          </cell>
          <cell r="D35" t="str">
            <v>Rmb</v>
          </cell>
          <cell r="E35" t="str">
            <v>Rmb</v>
          </cell>
          <cell r="F35" t="str">
            <v>Rmb</v>
          </cell>
          <cell r="G35" t="str">
            <v>Rmb</v>
          </cell>
          <cell r="H35" t="str">
            <v>Rmb</v>
          </cell>
          <cell r="I35" t="str">
            <v>Rmb</v>
          </cell>
          <cell r="J35" t="str">
            <v>Rmb</v>
          </cell>
          <cell r="N35" t="str">
            <v>US$</v>
          </cell>
        </row>
        <row r="36">
          <cell r="B36" t="str">
            <v>Dongfeng Motor</v>
          </cell>
          <cell r="C36" t="str">
            <v>EW-V</v>
          </cell>
          <cell r="D36" t="str">
            <v>HK$</v>
          </cell>
          <cell r="E36" t="str">
            <v>HK$</v>
          </cell>
          <cell r="F36" t="str">
            <v>HK$</v>
          </cell>
          <cell r="G36" t="str">
            <v>HK$</v>
          </cell>
          <cell r="H36" t="str">
            <v>HK$</v>
          </cell>
          <cell r="I36" t="str">
            <v>HK$</v>
          </cell>
          <cell r="J36" t="str">
            <v>HK$</v>
          </cell>
          <cell r="N36" t="str">
            <v>US$</v>
          </cell>
        </row>
        <row r="37">
          <cell r="B37" t="str">
            <v>Combined</v>
          </cell>
        </row>
        <row r="39">
          <cell r="B39" t="str">
            <v>Name</v>
          </cell>
          <cell r="C39" t="str">
            <v>MS Rating</v>
          </cell>
          <cell r="D39" t="str">
            <v>Target Price</v>
          </cell>
          <cell r="E39" t="str">
            <v>Curr. Price</v>
          </cell>
          <cell r="F39" t="str">
            <v>52W Low</v>
          </cell>
          <cell r="G39" t="str">
            <v>52W High</v>
          </cell>
          <cell r="H39" t="str">
            <v>EPS 04A</v>
          </cell>
          <cell r="I39" t="str">
            <v>EPS 05E</v>
          </cell>
          <cell r="J39" t="str">
            <v>EPS 06E</v>
          </cell>
          <cell r="K39" t="str">
            <v>P/E 04A</v>
          </cell>
          <cell r="L39" t="str">
            <v>P/E 05E</v>
          </cell>
          <cell r="M39" t="str">
            <v>P/E 06E</v>
          </cell>
          <cell r="N39" t="str">
            <v>Mkt Cap. (Mn)</v>
          </cell>
        </row>
        <row r="40">
          <cell r="B40" t="str">
            <v xml:space="preserve">Brilliance China </v>
          </cell>
          <cell r="C40" t="str">
            <v>UW-V</v>
          </cell>
          <cell r="D40" t="str">
            <v>HK$0.58</v>
          </cell>
          <cell r="E40" t="str">
            <v>HK$1.39</v>
          </cell>
          <cell r="F40" t="str">
            <v>HK$0.97</v>
          </cell>
          <cell r="G40" t="str">
            <v>HK$1.78</v>
          </cell>
          <cell r="H40" t="str">
            <v>Rmb0.05</v>
          </cell>
          <cell r="I40" t="str">
            <v>Rmb(0.07)</v>
          </cell>
          <cell r="J40" t="str">
            <v>Rmb(0.01)</v>
          </cell>
          <cell r="K40">
            <v>30.027893814453037</v>
          </cell>
          <cell r="L40" t="str">
            <v>NM</v>
          </cell>
          <cell r="M40" t="str">
            <v>NM</v>
          </cell>
          <cell r="N40" t="str">
            <v>US$657</v>
          </cell>
        </row>
        <row r="41">
          <cell r="B41" t="str">
            <v>Denway Motors</v>
          </cell>
          <cell r="C41" t="str">
            <v>UW-V</v>
          </cell>
          <cell r="D41" t="str">
            <v>HK$2.12</v>
          </cell>
          <cell r="E41" t="str">
            <v>HK$3.18</v>
          </cell>
          <cell r="F41" t="str">
            <v>HK$2.23</v>
          </cell>
          <cell r="G41" t="str">
            <v>HK$3.23</v>
          </cell>
          <cell r="H41" t="str">
            <v>HK$0.28</v>
          </cell>
          <cell r="I41" t="str">
            <v>HK$0.24</v>
          </cell>
          <cell r="J41" t="str">
            <v>HK$0.27</v>
          </cell>
          <cell r="K41">
            <v>9.9662731624579699</v>
          </cell>
          <cell r="L41">
            <v>13.066822290579918</v>
          </cell>
          <cell r="M41">
            <v>11.912980655796504</v>
          </cell>
          <cell r="N41" t="str">
            <v>US$3034</v>
          </cell>
        </row>
        <row r="42">
          <cell r="B42" t="str">
            <v>Qingling Motors</v>
          </cell>
          <cell r="C42" t="str">
            <v>UW-V</v>
          </cell>
          <cell r="D42" t="str">
            <v>HK$0.77</v>
          </cell>
          <cell r="E42" t="str">
            <v>HK$1.35</v>
          </cell>
          <cell r="F42" t="str">
            <v>HK$1.02</v>
          </cell>
          <cell r="G42" t="str">
            <v>HK$1.95</v>
          </cell>
          <cell r="H42" t="str">
            <v>Rmb0.04</v>
          </cell>
          <cell r="I42" t="str">
            <v>Rmb0.03</v>
          </cell>
          <cell r="J42" t="str">
            <v>Rmb0.03</v>
          </cell>
          <cell r="K42">
            <v>28.613867780917495</v>
          </cell>
          <cell r="L42">
            <v>53.959305947400701</v>
          </cell>
          <cell r="M42">
            <v>46.952683412224168</v>
          </cell>
          <cell r="N42" t="str">
            <v>US$432</v>
          </cell>
        </row>
        <row r="43">
          <cell r="B43" t="str">
            <v>China Motor Corp.</v>
          </cell>
          <cell r="C43" t="str">
            <v>UW-V</v>
          </cell>
          <cell r="D43" t="str">
            <v>NT$25.12</v>
          </cell>
          <cell r="E43" t="str">
            <v>NT$39.45</v>
          </cell>
          <cell r="F43" t="str">
            <v>NT$26.8</v>
          </cell>
          <cell r="G43" t="str">
            <v>NT$41.09</v>
          </cell>
          <cell r="H43" t="str">
            <v>NT$4.01</v>
          </cell>
          <cell r="I43" t="str">
            <v>NT$3.12</v>
          </cell>
          <cell r="J43" t="str">
            <v>NT$3.14</v>
          </cell>
          <cell r="K43">
            <v>9.8996664754550512</v>
          </cell>
          <cell r="L43">
            <v>12.660330204303486</v>
          </cell>
          <cell r="M43">
            <v>12.547614746645731</v>
          </cell>
          <cell r="N43" t="str">
            <v>US$1657</v>
          </cell>
        </row>
        <row r="44">
          <cell r="B44" t="str">
            <v>WeiChai Power</v>
          </cell>
          <cell r="C44" t="str">
            <v>UW-V</v>
          </cell>
          <cell r="D44" t="str">
            <v>HK$10</v>
          </cell>
          <cell r="E44" t="str">
            <v>HK$14.15</v>
          </cell>
          <cell r="F44" t="str">
            <v>HK$10.95</v>
          </cell>
          <cell r="G44" t="str">
            <v>HK$28.95</v>
          </cell>
          <cell r="H44" t="str">
            <v>Rmb1.75</v>
          </cell>
          <cell r="I44" t="str">
            <v>Rmb1.06</v>
          </cell>
          <cell r="J44" t="str">
            <v>Rmb1.06</v>
          </cell>
          <cell r="K44">
            <v>13.113130696741745</v>
          </cell>
          <cell r="L44">
            <v>13.843222885185853</v>
          </cell>
          <cell r="M44">
            <v>13.841256962339266</v>
          </cell>
          <cell r="N44" t="str">
            <v>US$602</v>
          </cell>
        </row>
        <row r="45">
          <cell r="B45" t="str">
            <v>Xinyi Glass</v>
          </cell>
          <cell r="C45" t="str">
            <v>OW-V</v>
          </cell>
          <cell r="D45" t="str">
            <v>HK$2.85</v>
          </cell>
          <cell r="E45" t="str">
            <v>HK$2.43</v>
          </cell>
          <cell r="F45" t="str">
            <v>HK$1.65</v>
          </cell>
          <cell r="G45" t="str">
            <v>HK$2.45</v>
          </cell>
          <cell r="H45" t="str">
            <v>HK$0.15</v>
          </cell>
          <cell r="I45" t="str">
            <v>HK$0.19</v>
          </cell>
          <cell r="J45" t="str">
            <v>HK$0.3</v>
          </cell>
          <cell r="K45">
            <v>13.084944982720971</v>
          </cell>
          <cell r="L45">
            <v>12.641010546185106</v>
          </cell>
          <cell r="M45">
            <v>8.1831901852358637</v>
          </cell>
          <cell r="N45" t="str">
            <v>US$482</v>
          </cell>
        </row>
        <row r="46">
          <cell r="B46" t="str">
            <v>Chang'an Auto</v>
          </cell>
          <cell r="C46" t="str">
            <v>EW-V</v>
          </cell>
          <cell r="D46" t="str">
            <v>Rmb4.7</v>
          </cell>
          <cell r="E46" t="str">
            <v>Rmb4.95</v>
          </cell>
          <cell r="F46" t="str">
            <v>Rmb3.36</v>
          </cell>
          <cell r="G46" t="str">
            <v>Rmb6.96</v>
          </cell>
          <cell r="H46" t="str">
            <v>Rmb0.87</v>
          </cell>
          <cell r="I46" t="str">
            <v>Rmb0.3</v>
          </cell>
          <cell r="J46" t="str">
            <v>Rmb0.47</v>
          </cell>
          <cell r="K46">
            <v>6.55332350552656</v>
          </cell>
          <cell r="L46">
            <v>16.42871982087663</v>
          </cell>
          <cell r="M46">
            <v>10.594297903453985</v>
          </cell>
          <cell r="N46" t="str">
            <v>US$996</v>
          </cell>
        </row>
        <row r="47">
          <cell r="B47" t="str">
            <v>Dongfeng Motor</v>
          </cell>
          <cell r="C47" t="str">
            <v>EW-V</v>
          </cell>
          <cell r="D47" t="str">
            <v>HK$2.12</v>
          </cell>
          <cell r="E47" t="str">
            <v>HK$2.63</v>
          </cell>
          <cell r="F47" t="str">
            <v>HK$1.63</v>
          </cell>
          <cell r="G47" t="str">
            <v>HK$2.68</v>
          </cell>
          <cell r="H47" t="str">
            <v>HK$0.27</v>
          </cell>
          <cell r="I47" t="str">
            <v>HK$0.17</v>
          </cell>
          <cell r="J47" t="str">
            <v>HK$0.21</v>
          </cell>
          <cell r="K47">
            <v>6.5285716323252414</v>
          </cell>
          <cell r="L47">
            <v>15.044015245988534</v>
          </cell>
          <cell r="M47">
            <v>12.410108927678042</v>
          </cell>
          <cell r="N47" t="str">
            <v>US$3097</v>
          </cell>
        </row>
        <row r="48">
          <cell r="E48"/>
          <cell r="F48"/>
          <cell r="G48"/>
          <cell r="H48"/>
        </row>
        <row r="50">
          <cell r="B50" t="str">
            <v>e=Morgan Stanley Estimates.  All other values are actual.</v>
          </cell>
        </row>
        <row r="52">
          <cell r="B52" t="str">
            <v xml:space="preserve">From CNY to USD : @0.12411721629907 for Current (Last Close), @0.12082110019694 for 2003FY, @0.12082401981514 for 2004FY, @0.1239433826628 for 2005FY, @0.12411721629907 for 2006FY, @0.12411721629907 for 2007FY  </v>
          </cell>
        </row>
        <row r="53">
          <cell r="B53" t="str">
            <v xml:space="preserve">From HKD to USD : @0.12889255516601 for Current (Last Close), @0.1288178386943 for 2003FY, @0.12866204341057 for 2004FY, @0.12897567518766 for 2005FY, @0.12889255516601 for 2006FY, @0.12889255516601 for 2007FY  </v>
          </cell>
        </row>
        <row r="54">
          <cell r="B54" t="str">
            <v xml:space="preserve">From TWD to USD : @0.03121390891781 for Current (Last Close), @0.02947244326555 for 2003FY, @0.03150598613737 for 2004FY, @0.03052503052503 for 2005FY, @0.03121390891781 for 2006FY, @0.03121390891781 for 2007FY  </v>
          </cell>
        </row>
        <row r="56">
          <cell r="B56" t="str">
            <v>ND = Not Disclosed, NA = Not Available, and NM = Non Meaningful</v>
          </cell>
        </row>
        <row r="58">
          <cell r="B58" t="str">
            <v>Consensus EPS provided by Thomson Financial/First Call</v>
          </cell>
        </row>
        <row r="60">
          <cell r="B60" t="str">
            <v>Ratios for companies are based on the currency reported by the companies unless explicitly noted.</v>
          </cell>
        </row>
        <row r="62">
          <cell r="B62" t="str">
            <v xml:space="preserve">Although the information provided to you on this site is obtained or compiled from sources we believe to be reliable, </v>
          </cell>
        </row>
        <row r="63">
          <cell r="B63" t="str">
            <v xml:space="preserve">Morgan Stanley cannot and does not guarantee the accuracy, validity, timeliness or completeness of any information or </v>
          </cell>
        </row>
        <row r="64">
          <cell r="B64" t="str">
            <v>data made available to you for any particular purpose.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qual_beta"/>
      <sheetName val="v_g_q_j_mcap_vol"/>
      <sheetName val="quotes"/>
      <sheetName val="NIPA_profit"/>
      <sheetName val="miller_holdings"/>
      <sheetName val="SavingsRate"/>
      <sheetName val="2yrLagROE"/>
      <sheetName val="DE_junk"/>
      <sheetName val="ibes_new"/>
      <sheetName val="median_betas"/>
      <sheetName val="notusedslides"/>
    </sheetNames>
    <definedNames>
      <definedName name="Data2" refersTo="#REF!"/>
      <definedName name="Date_range_final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F Bear Market Bias"/>
      <sheetName val="Country Allocation Excess Rtns"/>
      <sheetName val="Effectiveness Value Cty Select"/>
      <sheetName val="Rout Cty Selection Data"/>
      <sheetName val="Industry Cty Corr Chart"/>
      <sheetName val="Industry Cty Corr Data"/>
      <sheetName val="Industry Mix Table"/>
      <sheetName val="Valuation Differentials"/>
      <sheetName val="Stock Selection Excess Returns"/>
      <sheetName val="Value and Small Charts"/>
      <sheetName val="Value and Small Calc"/>
      <sheetName val="P-B EAFE ex-Japan Calc"/>
      <sheetName val="Value and Small Data"/>
      <sheetName val="Colored Jungle"/>
      <sheetName val="Colored Jungle Table"/>
      <sheetName val="Multinational Bar Overwgt"/>
      <sheetName val="Multinational Bar Overwgt Data"/>
      <sheetName val="Multinational (Overweight)"/>
      <sheetName val="Multinational Overwgt Data"/>
      <sheetName val="Valuations of Bands Data"/>
      <sheetName val="Valuations of Bands"/>
      <sheetName val="Cty Curr Allocation Table"/>
      <sheetName val="PBK-PFV Cht"/>
      <sheetName val="PBK-PFV"/>
      <sheetName val="PBK"/>
      <sheetName val="PFV"/>
      <sheetName val="YLD Cht"/>
      <sheetName val="Yld"/>
      <sheetName val="Sentiment Downfall"/>
      <sheetName val="Sentiment Not Fundamen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Ranking Countries by Valuation Differentials</v>
          </cell>
        </row>
        <row r="4">
          <cell r="B4" t="str">
            <v>Absolute Valuation Levels</v>
          </cell>
        </row>
        <row r="7">
          <cell r="C7" t="str">
            <v>Price/</v>
          </cell>
          <cell r="E7" t="str">
            <v>Price/Cash</v>
          </cell>
          <cell r="G7" t="str">
            <v>Price/</v>
          </cell>
          <cell r="I7" t="str">
            <v>Dividend</v>
          </cell>
        </row>
        <row r="8">
          <cell r="C8" t="str">
            <v>Book</v>
          </cell>
          <cell r="E8" t="str">
            <v>Earnings</v>
          </cell>
          <cell r="G8" t="str">
            <v>Earnings</v>
          </cell>
          <cell r="I8" t="str">
            <v>Yield</v>
          </cell>
        </row>
        <row r="10">
          <cell r="B10" t="str">
            <v>Europe</v>
          </cell>
          <cell r="C10">
            <v>2.89</v>
          </cell>
          <cell r="E10">
            <v>10.3</v>
          </cell>
          <cell r="G10">
            <v>19.600000000000001</v>
          </cell>
          <cell r="I10">
            <v>2.4</v>
          </cell>
        </row>
        <row r="11">
          <cell r="B11" t="str">
            <v>Southeast Asia*</v>
          </cell>
          <cell r="C11">
            <v>0.92441403072211303</v>
          </cell>
          <cell r="E11">
            <v>10.551726398180097</v>
          </cell>
          <cell r="G11">
            <v>12.70875553737171</v>
          </cell>
          <cell r="I11">
            <v>4.5498586772187686</v>
          </cell>
        </row>
        <row r="12">
          <cell r="B12" t="str">
            <v>Japan</v>
          </cell>
          <cell r="C12">
            <v>1.52</v>
          </cell>
          <cell r="E12">
            <v>9.5</v>
          </cell>
          <cell r="G12">
            <v>118.7</v>
          </cell>
          <cell r="I12">
            <v>1.1000000000000001</v>
          </cell>
        </row>
        <row r="13">
          <cell r="B13" t="str">
            <v>Canada</v>
          </cell>
          <cell r="C13">
            <v>1.81</v>
          </cell>
          <cell r="E13">
            <v>8.3000000000000007</v>
          </cell>
          <cell r="G13">
            <v>18.100000000000001</v>
          </cell>
          <cell r="I13">
            <v>2.2000000000000002</v>
          </cell>
        </row>
        <row r="14">
          <cell r="B14" t="str">
            <v>Australia</v>
          </cell>
          <cell r="C14">
            <v>1.95</v>
          </cell>
          <cell r="E14">
            <v>10.8</v>
          </cell>
          <cell r="G14">
            <v>18.5</v>
          </cell>
          <cell r="I14">
            <v>3</v>
          </cell>
        </row>
        <row r="18">
          <cell r="B18" t="str">
            <v>Relative Valuation Before Industry Normalization</v>
          </cell>
        </row>
        <row r="19">
          <cell r="B19" t="str">
            <v>(standard deviations away from mean)</v>
          </cell>
        </row>
        <row r="22">
          <cell r="C22" t="str">
            <v>Price/</v>
          </cell>
          <cell r="E22" t="str">
            <v>Price/Cash</v>
          </cell>
          <cell r="G22" t="str">
            <v>Price/</v>
          </cell>
          <cell r="I22" t="str">
            <v>Dividend</v>
          </cell>
        </row>
        <row r="23">
          <cell r="C23" t="str">
            <v>Book</v>
          </cell>
          <cell r="E23" t="str">
            <v>Earnings</v>
          </cell>
          <cell r="G23" t="str">
            <v>Earnings</v>
          </cell>
          <cell r="I23" t="str">
            <v>Yield</v>
          </cell>
        </row>
        <row r="25">
          <cell r="B25" t="str">
            <v>Europe</v>
          </cell>
          <cell r="C25">
            <v>0.79409953198880201</v>
          </cell>
          <cell r="E25">
            <v>0.38803635075995357</v>
          </cell>
          <cell r="G25">
            <v>2.0701924465880386E-2</v>
          </cell>
          <cell r="I25">
            <v>4.8628758412539635E-2</v>
          </cell>
        </row>
        <row r="26">
          <cell r="B26" t="str">
            <v>Southeast Asia*</v>
          </cell>
          <cell r="C26">
            <v>-1.5842485156816928</v>
          </cell>
          <cell r="E26">
            <v>0.32936278962305487</v>
          </cell>
          <cell r="G26">
            <v>-0.84650769210487509</v>
          </cell>
          <cell r="I26">
            <v>-2.4081494779068575</v>
          </cell>
        </row>
        <row r="27">
          <cell r="B27" t="str">
            <v>Japan</v>
          </cell>
          <cell r="C27">
            <v>-0.89655987908452639</v>
          </cell>
          <cell r="E27">
            <v>-0.14959754612475026</v>
          </cell>
          <cell r="G27">
            <v>3.4292769118059936</v>
          </cell>
          <cell r="I27">
            <v>1.4670610346285258</v>
          </cell>
        </row>
        <row r="28">
          <cell r="B28" t="str">
            <v>Canada</v>
          </cell>
          <cell r="C28">
            <v>-0.55931159844062484</v>
          </cell>
          <cell r="E28">
            <v>-0.64563151485418435</v>
          </cell>
          <cell r="G28">
            <v>-0.24731926864419781</v>
          </cell>
          <cell r="I28">
            <v>0.22113787654327019</v>
          </cell>
        </row>
        <row r="29">
          <cell r="B29" t="str">
            <v>Australia</v>
          </cell>
          <cell r="C29">
            <v>-0.39650208364701739</v>
          </cell>
          <cell r="E29">
            <v>0.38777258666547065</v>
          </cell>
          <cell r="G29">
            <v>-0.19264869347021746</v>
          </cell>
          <cell r="I29">
            <v>-0.68498805660964279</v>
          </cell>
        </row>
        <row r="33">
          <cell r="B33" t="str">
            <v>Relative Valuation After Industry Normalization</v>
          </cell>
        </row>
        <row r="36">
          <cell r="C36" t="str">
            <v>Price/</v>
          </cell>
          <cell r="E36" t="str">
            <v>Price/Cash</v>
          </cell>
          <cell r="G36" t="str">
            <v>Price/</v>
          </cell>
          <cell r="I36" t="str">
            <v>Dividend</v>
          </cell>
        </row>
        <row r="37">
          <cell r="C37" t="str">
            <v>Book</v>
          </cell>
          <cell r="E37" t="str">
            <v>Earnings</v>
          </cell>
          <cell r="G37" t="str">
            <v>Earnings</v>
          </cell>
          <cell r="I37" t="str">
            <v>Yield</v>
          </cell>
        </row>
        <row r="39">
          <cell r="B39" t="str">
            <v>Europe</v>
          </cell>
          <cell r="C39">
            <v>0.65200000000000002</v>
          </cell>
          <cell r="E39">
            <v>0.27400000000000002</v>
          </cell>
          <cell r="G39">
            <v>6.6000000000000003E-2</v>
          </cell>
          <cell r="I39">
            <v>8.7999999999999995E-2</v>
          </cell>
        </row>
        <row r="40">
          <cell r="B40" t="str">
            <v>Southeast Asia*</v>
          </cell>
          <cell r="C40">
            <v>-1.204</v>
          </cell>
          <cell r="E40">
            <v>-0.72199999999999998</v>
          </cell>
          <cell r="G40">
            <v>-1.359</v>
          </cell>
          <cell r="I40">
            <v>-1.411</v>
          </cell>
        </row>
        <row r="41">
          <cell r="B41" t="str">
            <v>Japan</v>
          </cell>
          <cell r="C41">
            <v>-1.1379999999999999</v>
          </cell>
          <cell r="E41">
            <v>1.9890000000000001</v>
          </cell>
          <cell r="G41">
            <v>3.1240000000000001</v>
          </cell>
          <cell r="I41">
            <v>1.1970000000000001</v>
          </cell>
        </row>
        <row r="42">
          <cell r="B42" t="str">
            <v>Canada</v>
          </cell>
          <cell r="C42">
            <v>-0.16500000000000001</v>
          </cell>
          <cell r="E42">
            <v>-0.28299999999999997</v>
          </cell>
          <cell r="G42">
            <v>-0.215</v>
          </cell>
          <cell r="I42">
            <v>0.754</v>
          </cell>
        </row>
        <row r="43">
          <cell r="B43" t="str">
            <v>Australia</v>
          </cell>
          <cell r="C43">
            <v>0.187</v>
          </cell>
          <cell r="E43">
            <v>0.38500000000000001</v>
          </cell>
          <cell r="G43">
            <v>-0.21299999999999999</v>
          </cell>
          <cell r="I43">
            <v>-0.48399999999999999</v>
          </cell>
        </row>
        <row r="46">
          <cell r="B46" t="str">
            <v xml:space="preserve">  Negative=chea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Scatterplo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Switz"/>
      <sheetName val="Emerging"/>
      <sheetName val="REITS"/>
      <sheetName val="IntraMonth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4">
          <cell r="C34">
            <v>8.4918013362080824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ummRisks2-BMSharpe"/>
      <sheetName val="SummRisks-BMSharpe"/>
      <sheetName val="5ExcessVsTEflash"/>
      <sheetName val="5ExcessVsTEflash_data"/>
      <sheetName val="DrawDown"/>
      <sheetName val="Target"/>
      <sheetName val="Strategies"/>
      <sheetName val="Targeted Performance 3-31-2006"/>
      <sheetName val="TargetLookup_OLD"/>
      <sheetName val="1yr"/>
      <sheetName val="2yr"/>
      <sheetName val="3yr"/>
      <sheetName val="5yr"/>
      <sheetName val="7yr"/>
      <sheetName val="Inception"/>
      <sheetName val="1Yr_Data"/>
      <sheetName val="2Yr_Data"/>
      <sheetName val="3Yr_Data"/>
      <sheetName val="5Yr_Data"/>
      <sheetName val="7Yr_Data"/>
      <sheetName val="Inception_Data"/>
      <sheetName val="1ExcessVsTEflash"/>
      <sheetName val="2ExcessVsTEflash"/>
      <sheetName val="3ExcessVsTEflash"/>
      <sheetName val="7ExcessVsTEflash"/>
      <sheetName val="1ExcessVsTE7yrHist"/>
      <sheetName val="1ExcessVsTEnon7yrHist"/>
      <sheetName val="1ExcessVsTE"/>
      <sheetName val="2ExcessVsTE"/>
      <sheetName val="3ExcessVsTE"/>
      <sheetName val="5ExcessVsTE"/>
      <sheetName val="7ExcessVsTE"/>
      <sheetName val="Russ-3-30"/>
      <sheetName val="Russellranking"/>
      <sheetName val="SummaryRanks"/>
      <sheetName val="1ExcessVsAbs"/>
      <sheetName val="2ExcessVsAbs"/>
      <sheetName val="3ExcessVsAbs"/>
      <sheetName val="5ExcessVsAbs"/>
      <sheetName val="7ExcessVsAbs"/>
      <sheetName val="1AbsVsSD"/>
      <sheetName val="2AbsVsSD"/>
      <sheetName val="3AbsVsSD"/>
      <sheetName val="5AbsVsSD"/>
      <sheetName val="7AbsVsSD"/>
      <sheetName val="Tiers_n_Wts"/>
      <sheetName val="AUM_Data"/>
      <sheetName val="Graph_Data"/>
      <sheetName val="1ExcessVsTE_data"/>
      <sheetName val="2ExcessVsTE_data"/>
      <sheetName val="3ExcessVsTE_data"/>
      <sheetName val="5ExcessVsTE_data"/>
      <sheetName val="7ExcessVsTE_data"/>
      <sheetName val="1AbsVsSD_data"/>
      <sheetName val="2AbsVsSD_data"/>
      <sheetName val="3AbsVsSD_data"/>
      <sheetName val="5AbsVsSD_data"/>
      <sheetName val="7AbsVsSD_data"/>
      <sheetName val="1ExcessVsAbs_data"/>
      <sheetName val="2ExcessVsAbs_data"/>
      <sheetName val="3ExcessVsAbs_data"/>
      <sheetName val="5ExcessVsAbs_data"/>
      <sheetName val="7ExcessVsAbs_data"/>
      <sheetName val="7yrHistory"/>
      <sheetName val="Non7YrHistory"/>
      <sheetName val="1ExcessVsTEflash_data"/>
      <sheetName val="2ExcessVsTEflash_data"/>
      <sheetName val="3ExcessVsTEflash_data"/>
      <sheetName val="7ExcessVsTEflash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sName</v>
          </cell>
          <cell r="B1" t="str">
            <v>Description</v>
          </cell>
          <cell r="C1" t="str">
            <v>Inception</v>
          </cell>
          <cell r="D1" t="str">
            <v>Excess Return</v>
          </cell>
          <cell r="E1" t="str">
            <v>Tracking Error</v>
          </cell>
        </row>
        <row r="2">
          <cell r="A2" t="str">
            <v>USCOREC</v>
          </cell>
          <cell r="B2" t="str">
            <v>U.S. Core Fund-III</v>
          </cell>
          <cell r="C2">
            <v>31320</v>
          </cell>
          <cell r="D2">
            <v>2</v>
          </cell>
          <cell r="E2" t="str">
            <v>3-4</v>
          </cell>
        </row>
        <row r="3">
          <cell r="A3" t="str">
            <v>COREC</v>
          </cell>
          <cell r="B3" t="str">
            <v>Tobacco-Free Core Fund-III</v>
          </cell>
          <cell r="C3">
            <v>33542</v>
          </cell>
          <cell r="D3">
            <v>2</v>
          </cell>
          <cell r="E3" t="str">
            <v>3-4</v>
          </cell>
        </row>
        <row r="4">
          <cell r="A4" t="str">
            <v>QC</v>
          </cell>
          <cell r="B4" t="str">
            <v>U.S. Quality Equity Fund-III</v>
          </cell>
          <cell r="C4">
            <v>38046</v>
          </cell>
          <cell r="D4">
            <v>3</v>
          </cell>
          <cell r="E4" t="str">
            <v>5-8</v>
          </cell>
        </row>
        <row r="5">
          <cell r="A5" t="str">
            <v>IVC</v>
          </cell>
          <cell r="B5" t="str">
            <v>Intrinsic Value Fund-III</v>
          </cell>
          <cell r="C5">
            <v>36403</v>
          </cell>
          <cell r="D5">
            <v>2</v>
          </cell>
          <cell r="E5" t="str">
            <v>4-5</v>
          </cell>
        </row>
        <row r="6">
          <cell r="A6" t="str">
            <v>GROWTHC</v>
          </cell>
          <cell r="B6" t="str">
            <v>Growth Fund-III</v>
          </cell>
          <cell r="C6">
            <v>32508</v>
          </cell>
          <cell r="D6">
            <v>2</v>
          </cell>
          <cell r="E6" t="str">
            <v>4-5</v>
          </cell>
        </row>
        <row r="7">
          <cell r="A7" t="str">
            <v>SCVC</v>
          </cell>
          <cell r="B7" t="str">
            <v>Small Cap Value Fund-III</v>
          </cell>
          <cell r="C7">
            <v>33603</v>
          </cell>
          <cell r="D7">
            <v>2</v>
          </cell>
          <cell r="E7" t="str">
            <v>3-4</v>
          </cell>
        </row>
        <row r="8">
          <cell r="A8" t="str">
            <v>SCGC</v>
          </cell>
          <cell r="B8" t="str">
            <v>Small Cap Growth Fund-III</v>
          </cell>
          <cell r="C8">
            <v>35430</v>
          </cell>
          <cell r="D8">
            <v>2</v>
          </cell>
          <cell r="E8" t="str">
            <v>4-5</v>
          </cell>
        </row>
        <row r="9">
          <cell r="A9" t="str">
            <v>RUSS2V</v>
          </cell>
          <cell r="B9" t="str">
            <v>Russell 2000 Value Composite</v>
          </cell>
          <cell r="C9">
            <v>36981</v>
          </cell>
          <cell r="D9">
            <v>2</v>
          </cell>
          <cell r="E9" t="str">
            <v>3-4</v>
          </cell>
        </row>
        <row r="10">
          <cell r="A10" t="str">
            <v>RUSS3V</v>
          </cell>
          <cell r="B10" t="str">
            <v>Russell 3000 Value Composite</v>
          </cell>
          <cell r="C10">
            <v>36707</v>
          </cell>
          <cell r="D10">
            <v>2</v>
          </cell>
          <cell r="E10" t="str">
            <v>4-5</v>
          </cell>
        </row>
        <row r="11">
          <cell r="A11" t="str">
            <v>USMSCOMP</v>
          </cell>
          <cell r="B11" t="str">
            <v>U.S. Multi Sector Composite</v>
          </cell>
          <cell r="C11">
            <v>38656</v>
          </cell>
          <cell r="D11">
            <v>2</v>
          </cell>
          <cell r="E11" t="str">
            <v>4-5</v>
          </cell>
        </row>
        <row r="13">
          <cell r="A13" t="str">
            <v>ISFC</v>
          </cell>
          <cell r="B13" t="str">
            <v>International Intrinsic Value Fund-III</v>
          </cell>
          <cell r="C13">
            <v>31867</v>
          </cell>
          <cell r="D13">
            <v>3</v>
          </cell>
          <cell r="E13">
            <v>5</v>
          </cell>
        </row>
        <row r="14">
          <cell r="A14" t="str">
            <v>IGC</v>
          </cell>
          <cell r="B14" t="str">
            <v>International Growth Fund-III</v>
          </cell>
          <cell r="C14">
            <v>37225</v>
          </cell>
          <cell r="D14">
            <v>3</v>
          </cell>
          <cell r="E14">
            <v>5</v>
          </cell>
        </row>
        <row r="15">
          <cell r="A15" t="str">
            <v>IDEFC</v>
          </cell>
          <cell r="B15" t="str">
            <v>International Disciplined Equity Fund-III</v>
          </cell>
          <cell r="C15">
            <v>37284</v>
          </cell>
          <cell r="D15" t="str">
            <v>2-3</v>
          </cell>
          <cell r="E15">
            <v>3.5</v>
          </cell>
        </row>
        <row r="16">
          <cell r="A16" t="str">
            <v>CHICC</v>
          </cell>
          <cell r="B16" t="str">
            <v>Currency Hedged Int'l. Equity Fund-III</v>
          </cell>
          <cell r="C16">
            <v>34880</v>
          </cell>
          <cell r="D16" t="str">
            <v>2-3</v>
          </cell>
          <cell r="E16">
            <v>5</v>
          </cell>
        </row>
        <row r="17">
          <cell r="A17" t="str">
            <v>ISCC</v>
          </cell>
          <cell r="B17" t="str">
            <v>Int'l. Small Companies Fund-III</v>
          </cell>
          <cell r="C17">
            <v>33542</v>
          </cell>
          <cell r="D17" t="str">
            <v>3-4</v>
          </cell>
          <cell r="E17">
            <v>5</v>
          </cell>
        </row>
        <row r="18">
          <cell r="A18" t="str">
            <v>GLOGC</v>
          </cell>
          <cell r="B18" t="str">
            <v>Global Growth Fund-III</v>
          </cell>
          <cell r="C18">
            <v>38199</v>
          </cell>
          <cell r="D18">
            <v>3</v>
          </cell>
          <cell r="E18">
            <v>5</v>
          </cell>
        </row>
        <row r="19">
          <cell r="A19" t="str">
            <v>GLAFGC</v>
          </cell>
          <cell r="B19" t="str">
            <v>Global Equity Composite</v>
          </cell>
          <cell r="C19">
            <v>35277</v>
          </cell>
          <cell r="D19">
            <v>3</v>
          </cell>
          <cell r="E19">
            <v>5</v>
          </cell>
        </row>
        <row r="20">
          <cell r="A20" t="str">
            <v>INTSOC</v>
          </cell>
          <cell r="B20" t="str">
            <v>Int'l Socially Responsible Equity Composite</v>
          </cell>
          <cell r="C20">
            <v>37346</v>
          </cell>
          <cell r="D20" t="str">
            <v>2-3</v>
          </cell>
          <cell r="E20">
            <v>5</v>
          </cell>
        </row>
        <row r="23">
          <cell r="A23" t="str">
            <v>IACTEAFEC</v>
          </cell>
          <cell r="B23" t="str">
            <v>Foreign Fund-III</v>
          </cell>
          <cell r="C23">
            <v>30925</v>
          </cell>
          <cell r="D23" t="str">
            <v>3-4</v>
          </cell>
          <cell r="E23" t="str">
            <v>N/A</v>
          </cell>
        </row>
        <row r="24">
          <cell r="A24" t="str">
            <v>FORSC</v>
          </cell>
          <cell r="B24" t="str">
            <v>Foreign Small Companies Fund-III</v>
          </cell>
          <cell r="C24">
            <v>34730</v>
          </cell>
          <cell r="D24" t="str">
            <v>3-4</v>
          </cell>
          <cell r="E24" t="str">
            <v>N/A</v>
          </cell>
        </row>
        <row r="25">
          <cell r="A25" t="str">
            <v>GLOBEQC</v>
          </cell>
          <cell r="B25" t="str">
            <v>Global Active Equity Composite</v>
          </cell>
          <cell r="C25">
            <v>36769</v>
          </cell>
          <cell r="D25">
            <v>4</v>
          </cell>
          <cell r="E25" t="str">
            <v>N/A</v>
          </cell>
        </row>
        <row r="28">
          <cell r="B28" t="str">
            <v>Evergreen Large Cap Value Fund Blended</v>
          </cell>
          <cell r="C28">
            <v>32659</v>
          </cell>
          <cell r="D28" t="str">
            <v>2-4</v>
          </cell>
          <cell r="E28">
            <v>7</v>
          </cell>
        </row>
        <row r="29">
          <cell r="A29" t="str">
            <v>USACTC</v>
          </cell>
          <cell r="B29" t="str">
            <v>Value Fund-III</v>
          </cell>
          <cell r="C29">
            <v>33207</v>
          </cell>
          <cell r="D29" t="str">
            <v>2-4</v>
          </cell>
          <cell r="E29">
            <v>7</v>
          </cell>
        </row>
        <row r="30">
          <cell r="A30" t="str">
            <v>REITC</v>
          </cell>
          <cell r="B30" t="str">
            <v>Real Estate Fund-III</v>
          </cell>
          <cell r="C30">
            <v>35216</v>
          </cell>
          <cell r="D30">
            <v>1</v>
          </cell>
          <cell r="E30" t="str">
            <v>1.5-2.0</v>
          </cell>
        </row>
        <row r="33">
          <cell r="A33" t="str">
            <v>EMFC</v>
          </cell>
          <cell r="B33" t="str">
            <v>Emerging Markets Fund-III</v>
          </cell>
          <cell r="C33">
            <v>34334</v>
          </cell>
          <cell r="D33">
            <v>4</v>
          </cell>
          <cell r="E33" t="str">
            <v>8-10</v>
          </cell>
        </row>
        <row r="34">
          <cell r="A34" t="str">
            <v>EVCFC</v>
          </cell>
          <cell r="B34" t="str">
            <v>Emerging Countries Fund-III</v>
          </cell>
          <cell r="C34">
            <v>35673</v>
          </cell>
          <cell r="D34">
            <v>3</v>
          </cell>
          <cell r="E34" t="str">
            <v>6-8</v>
          </cell>
        </row>
        <row r="35">
          <cell r="A35" t="str">
            <v>MSCIEMFC</v>
          </cell>
          <cell r="B35" t="str">
            <v>MSCI EMF Composite</v>
          </cell>
          <cell r="C35">
            <v>36007</v>
          </cell>
          <cell r="D35" t="str">
            <v>4.00</v>
          </cell>
          <cell r="E35" t="str">
            <v>8-10</v>
          </cell>
        </row>
        <row r="36">
          <cell r="A36" t="str">
            <v>EMQC</v>
          </cell>
          <cell r="B36" t="str">
            <v>Emerging Markets Quality Fund-III</v>
          </cell>
          <cell r="C36">
            <v>38260</v>
          </cell>
          <cell r="D36">
            <v>0</v>
          </cell>
          <cell r="E36" t="str">
            <v>3-4</v>
          </cell>
        </row>
        <row r="37">
          <cell r="A37" t="str">
            <v>TW</v>
          </cell>
          <cell r="B37" t="str">
            <v>Taiwan Composite</v>
          </cell>
          <cell r="C37">
            <v>37560</v>
          </cell>
        </row>
        <row r="40">
          <cell r="A40" t="str">
            <v>CPBC</v>
          </cell>
          <cell r="B40" t="str">
            <v>Core Plus Bond Fund-III</v>
          </cell>
          <cell r="C40">
            <v>35550</v>
          </cell>
          <cell r="D40" t="str">
            <v>1-2</v>
          </cell>
          <cell r="E40" t="str">
            <v>1.5-2.5</v>
          </cell>
        </row>
        <row r="41">
          <cell r="A41" t="str">
            <v>DBC</v>
          </cell>
          <cell r="B41" t="str">
            <v>Domestic Bond Fund-III</v>
          </cell>
          <cell r="C41">
            <v>34577</v>
          </cell>
          <cell r="D41">
            <v>0.25</v>
          </cell>
          <cell r="E41">
            <v>0.5</v>
          </cell>
        </row>
        <row r="42">
          <cell r="A42" t="str">
            <v>IIXC</v>
          </cell>
          <cell r="B42" t="str">
            <v>Inflation Indexed Bond Fund-III</v>
          </cell>
          <cell r="C42">
            <v>35520</v>
          </cell>
          <cell r="D42">
            <v>0.25</v>
          </cell>
          <cell r="E42" t="str">
            <v>.50-.75</v>
          </cell>
        </row>
        <row r="43">
          <cell r="A43" t="str">
            <v>IIXPC</v>
          </cell>
          <cell r="B43" t="str">
            <v>Inflation Indexed Bond Plus</v>
          </cell>
          <cell r="C43">
            <v>38868</v>
          </cell>
          <cell r="D43" t="str">
            <v>1.50</v>
          </cell>
          <cell r="E43" t="str">
            <v>N/A</v>
          </cell>
        </row>
        <row r="44">
          <cell r="A44" t="str">
            <v>STIC</v>
          </cell>
          <cell r="B44" t="str">
            <v>Short-Duration Investment Fund-III</v>
          </cell>
          <cell r="C44">
            <v>32993</v>
          </cell>
          <cell r="D44" t="str">
            <v>.10-.25</v>
          </cell>
          <cell r="E44">
            <v>0.75</v>
          </cell>
        </row>
        <row r="45">
          <cell r="A45" t="str">
            <v>alf</v>
          </cell>
          <cell r="B45" t="str">
            <v>Special Purpose Holding Fund</v>
          </cell>
          <cell r="C45">
            <v>36525</v>
          </cell>
          <cell r="D45" t="str">
            <v>.10-.25</v>
          </cell>
          <cell r="E45">
            <v>0.75</v>
          </cell>
        </row>
        <row r="46">
          <cell r="A46" t="str">
            <v>SDC</v>
          </cell>
          <cell r="B46" t="str">
            <v>Short-Duration Collateral Fund</v>
          </cell>
          <cell r="C46">
            <v>37590</v>
          </cell>
          <cell r="D46" t="str">
            <v>.10-.25</v>
          </cell>
          <cell r="E46">
            <v>0.75</v>
          </cell>
        </row>
        <row r="47">
          <cell r="A47" t="str">
            <v>SDCSC</v>
          </cell>
          <cell r="B47" t="str">
            <v>Short-Duration Collateral Share Fund</v>
          </cell>
          <cell r="C47">
            <v>38807</v>
          </cell>
          <cell r="D47" t="str">
            <v>.10-.25</v>
          </cell>
          <cell r="E47">
            <v>0.75</v>
          </cell>
        </row>
        <row r="48">
          <cell r="A48" t="str">
            <v>WOOFC</v>
          </cell>
          <cell r="B48" t="str">
            <v xml:space="preserve">World Opportunity Overlay Composite </v>
          </cell>
          <cell r="C48">
            <v>38321</v>
          </cell>
          <cell r="D48" t="str">
            <v>.10-.25</v>
          </cell>
          <cell r="E48">
            <v>0.75</v>
          </cell>
        </row>
        <row r="49">
          <cell r="A49" t="str">
            <v>ALTOC</v>
          </cell>
          <cell r="B49" t="str">
            <v xml:space="preserve">Alternative Asset Opportunity Composite </v>
          </cell>
          <cell r="C49">
            <v>38472</v>
          </cell>
          <cell r="D49">
            <v>2</v>
          </cell>
          <cell r="E49" t="str">
            <v>2.5-3.5</v>
          </cell>
        </row>
        <row r="50">
          <cell r="A50" t="str">
            <v>IBC</v>
          </cell>
          <cell r="B50" t="str">
            <v>International Bond Fund-III</v>
          </cell>
          <cell r="C50">
            <v>34334</v>
          </cell>
          <cell r="D50" t="str">
            <v>1-2</v>
          </cell>
          <cell r="E50" t="str">
            <v>1.5-2.5</v>
          </cell>
        </row>
        <row r="51">
          <cell r="A51" t="str">
            <v>CHIBC</v>
          </cell>
          <cell r="B51" t="str">
            <v>Currency Hedged Int'l. Bond Fund-III</v>
          </cell>
          <cell r="C51">
            <v>34607</v>
          </cell>
          <cell r="D51" t="str">
            <v>1-2</v>
          </cell>
          <cell r="E51" t="str">
            <v>1.5-2.5</v>
          </cell>
        </row>
        <row r="52">
          <cell r="A52" t="str">
            <v>GBC</v>
          </cell>
          <cell r="B52" t="str">
            <v>Global Bond Fund-III</v>
          </cell>
          <cell r="C52">
            <v>35064</v>
          </cell>
          <cell r="D52" t="str">
            <v>1-2</v>
          </cell>
          <cell r="E52" t="str">
            <v>1.5-2.5</v>
          </cell>
        </row>
        <row r="55">
          <cell r="A55" t="str">
            <v>ECDC</v>
          </cell>
          <cell r="B55" t="str">
            <v>Emerging Country Debt Fund-III</v>
          </cell>
          <cell r="C55">
            <v>34454</v>
          </cell>
          <cell r="D55" t="str">
            <v>2-4</v>
          </cell>
          <cell r="E55" t="str">
            <v>4-6</v>
          </cell>
        </row>
        <row r="58">
          <cell r="A58" t="str">
            <v>TMSEPUS</v>
          </cell>
          <cell r="B58" t="str">
            <v>Tax-Managed US Separate Accts Composite</v>
          </cell>
          <cell r="C58">
            <v>34242</v>
          </cell>
          <cell r="D58">
            <v>2</v>
          </cell>
          <cell r="E58" t="str">
            <v>3-4</v>
          </cell>
        </row>
        <row r="59">
          <cell r="A59" t="str">
            <v>TMUSEC</v>
          </cell>
          <cell r="B59" t="str">
            <v>Tax-Managed U.S. Equities Fund-III</v>
          </cell>
          <cell r="C59">
            <v>36007</v>
          </cell>
          <cell r="D59">
            <v>2</v>
          </cell>
          <cell r="E59" t="str">
            <v>3-4</v>
          </cell>
        </row>
        <row r="60">
          <cell r="A60" t="str">
            <v>TMUSSMC</v>
          </cell>
          <cell r="B60" t="str">
            <v>Tax-Managed Small Companies Fund-III</v>
          </cell>
          <cell r="C60">
            <v>36341</v>
          </cell>
          <cell r="D60">
            <v>2</v>
          </cell>
          <cell r="E60" t="str">
            <v>3-4</v>
          </cell>
        </row>
        <row r="61">
          <cell r="A61" t="str">
            <v>TMIEC</v>
          </cell>
          <cell r="B61" t="str">
            <v>Tax-Managed Int'l. Equities Fund-III</v>
          </cell>
          <cell r="C61">
            <v>36007</v>
          </cell>
          <cell r="D61" t="str">
            <v>2-3</v>
          </cell>
          <cell r="E61" t="str">
            <v>4-5</v>
          </cell>
        </row>
        <row r="64">
          <cell r="A64" t="str">
            <v>USEC</v>
          </cell>
          <cell r="B64" t="str">
            <v>U.S. Sector Fund-III</v>
          </cell>
          <cell r="C64">
            <v>33969</v>
          </cell>
          <cell r="D64" t="str">
            <v>2-3</v>
          </cell>
          <cell r="E64" t="str">
            <v>5-7</v>
          </cell>
        </row>
        <row r="65">
          <cell r="A65" t="str">
            <v>INTEDE2</v>
          </cell>
          <cell r="B65" t="str">
            <v>Int'l. Equity Allocation Fund-III</v>
          </cell>
          <cell r="C65">
            <v>35369</v>
          </cell>
          <cell r="D65" t="str">
            <v>3-4</v>
          </cell>
          <cell r="E65" t="str">
            <v>5-7</v>
          </cell>
        </row>
        <row r="66">
          <cell r="A66" t="str">
            <v>GEC</v>
          </cell>
          <cell r="B66" t="str">
            <v>Global (U.S.+) Equity Alloca. Fund-III</v>
          </cell>
          <cell r="C66">
            <v>35399</v>
          </cell>
          <cell r="D66" t="str">
            <v>2.5-3.5</v>
          </cell>
          <cell r="E66" t="str">
            <v>5-7</v>
          </cell>
        </row>
        <row r="67">
          <cell r="B67" t="str">
            <v>Benchmark-Free Allocation Fund</v>
          </cell>
          <cell r="C67">
            <v>37833</v>
          </cell>
        </row>
        <row r="68">
          <cell r="A68" t="str">
            <v>BALGC</v>
          </cell>
          <cell r="B68" t="str">
            <v>Global Balanced Asset Alloc. Fund Blnd/MF</v>
          </cell>
          <cell r="C68">
            <v>35246</v>
          </cell>
          <cell r="D68" t="str">
            <v>2-3</v>
          </cell>
          <cell r="E68" t="str">
            <v>3-5</v>
          </cell>
        </row>
        <row r="69">
          <cell r="B69" t="str">
            <v>Evergreen Asset Allocation Fund Blended</v>
          </cell>
          <cell r="C69">
            <v>35275</v>
          </cell>
          <cell r="D69" t="str">
            <v>2-3</v>
          </cell>
          <cell r="E69" t="str">
            <v>3-5</v>
          </cell>
        </row>
        <row r="70">
          <cell r="A70" t="str">
            <v>RGBALAA</v>
          </cell>
          <cell r="B70" t="str">
            <v>Real Global Balanced Asset Allocation Comp</v>
          </cell>
          <cell r="C70">
            <v>38168</v>
          </cell>
          <cell r="D70" t="str">
            <v>3-4</v>
          </cell>
          <cell r="E70" t="str">
            <v>4-5</v>
          </cell>
        </row>
        <row r="71">
          <cell r="A71" t="str">
            <v>ABSMED</v>
          </cell>
          <cell r="B71" t="str">
            <v>Global Allocation Absolute Return Comp</v>
          </cell>
          <cell r="C71">
            <v>37103</v>
          </cell>
          <cell r="D71">
            <v>5</v>
          </cell>
          <cell r="E71" t="str">
            <v>N/A</v>
          </cell>
        </row>
        <row r="72">
          <cell r="A72" t="str">
            <v>TMGBC</v>
          </cell>
          <cell r="B72" t="str">
            <v>Tax Managed Global Balanced Comp</v>
          </cell>
          <cell r="C72">
            <v>37621</v>
          </cell>
          <cell r="D72" t="str">
            <v>2-3</v>
          </cell>
          <cell r="E72" t="str">
            <v>3-4</v>
          </cell>
        </row>
        <row r="73">
          <cell r="A73" t="str">
            <v>SFIC</v>
          </cell>
          <cell r="B73" t="str">
            <v>Strategic Fixed Income Composite</v>
          </cell>
          <cell r="C73">
            <v>38868</v>
          </cell>
          <cell r="D73" t="str">
            <v>1-2</v>
          </cell>
          <cell r="E73" t="str">
            <v>1.5-2.5</v>
          </cell>
        </row>
        <row r="74">
          <cell r="A74" t="str">
            <v>GOTHC</v>
          </cell>
          <cell r="B74" t="str">
            <v>International Equity (130/30) Composite</v>
          </cell>
          <cell r="C74">
            <v>39051</v>
          </cell>
          <cell r="D74">
            <v>5</v>
          </cell>
          <cell r="E74" t="str">
            <v>N/A</v>
          </cell>
        </row>
        <row r="76">
          <cell r="A76" t="str">
            <v>MKTNLPONLY</v>
          </cell>
          <cell r="B76" t="str">
            <v>Market Neutral Composite</v>
          </cell>
          <cell r="C76">
            <v>36738</v>
          </cell>
          <cell r="D76">
            <v>9</v>
          </cell>
          <cell r="E76">
            <v>11</v>
          </cell>
        </row>
        <row r="77">
          <cell r="A77" t="str">
            <v>MKTNSMA</v>
          </cell>
          <cell r="B77" t="str">
            <v xml:space="preserve">Market Neutral Separately Managed Acct  Composite </v>
          </cell>
          <cell r="C77">
            <v>37164</v>
          </cell>
          <cell r="D77">
            <v>7</v>
          </cell>
          <cell r="E77">
            <v>8</v>
          </cell>
        </row>
        <row r="78">
          <cell r="A78" t="str">
            <v>USAGGRC</v>
          </cell>
          <cell r="B78" t="str">
            <v>U.S. Aggressive L/S Composite</v>
          </cell>
          <cell r="C78">
            <v>36799</v>
          </cell>
          <cell r="D78">
            <v>12</v>
          </cell>
          <cell r="E78">
            <v>12</v>
          </cell>
        </row>
        <row r="79">
          <cell r="A79" t="str">
            <v>TMARC</v>
          </cell>
          <cell r="B79" t="str">
            <v>Tax-Managed Absolute Return Composite</v>
          </cell>
          <cell r="C79">
            <v>36981</v>
          </cell>
          <cell r="D79">
            <v>12</v>
          </cell>
          <cell r="E79">
            <v>12</v>
          </cell>
        </row>
        <row r="80">
          <cell r="A80" t="str">
            <v>EOLSC</v>
          </cell>
          <cell r="B80" t="str">
            <v>Earnings Outlook L/S Composite</v>
          </cell>
          <cell r="C80">
            <v>37499</v>
          </cell>
          <cell r="D80">
            <v>12</v>
          </cell>
          <cell r="E80">
            <v>12</v>
          </cell>
        </row>
        <row r="81">
          <cell r="A81" t="str">
            <v>USTOC</v>
          </cell>
          <cell r="B81" t="str">
            <v xml:space="preserve">US Tactical Opportunity Long/Short Composite </v>
          </cell>
          <cell r="C81">
            <v>38260</v>
          </cell>
          <cell r="D81">
            <v>10</v>
          </cell>
          <cell r="E81">
            <v>12</v>
          </cell>
        </row>
        <row r="82">
          <cell r="A82" t="str">
            <v>PANEURC</v>
          </cell>
          <cell r="B82" t="str">
            <v>Pan-European Long/Short Equity Composite</v>
          </cell>
          <cell r="C82">
            <v>37772</v>
          </cell>
          <cell r="D82">
            <v>9</v>
          </cell>
          <cell r="E82">
            <v>9</v>
          </cell>
        </row>
        <row r="83">
          <cell r="A83" t="str">
            <v>ECDLPCO</v>
          </cell>
          <cell r="B83" t="str">
            <v>Emerging Country Debt Long/Short Composite</v>
          </cell>
          <cell r="C83">
            <v>35155</v>
          </cell>
          <cell r="D83" t="str">
            <v>5-10</v>
          </cell>
          <cell r="E83">
            <v>10</v>
          </cell>
        </row>
        <row r="84">
          <cell r="A84" t="str">
            <v>GLOTACC</v>
          </cell>
          <cell r="B84" t="str">
            <v>Global Tactical Composite</v>
          </cell>
          <cell r="C84">
            <v>37346</v>
          </cell>
          <cell r="D84">
            <v>15</v>
          </cell>
          <cell r="E84">
            <v>15</v>
          </cell>
        </row>
        <row r="85">
          <cell r="A85" t="str">
            <v>DFFC</v>
          </cell>
          <cell r="B85" t="str">
            <v>Diversified Futures Composite</v>
          </cell>
          <cell r="C85">
            <v>37499</v>
          </cell>
          <cell r="D85">
            <v>6</v>
          </cell>
          <cell r="E85">
            <v>8</v>
          </cell>
        </row>
        <row r="86">
          <cell r="A86" t="str">
            <v>GCHFC</v>
          </cell>
          <cell r="B86" t="str">
            <v>Currency Hedge Composite</v>
          </cell>
          <cell r="C86">
            <v>37833</v>
          </cell>
          <cell r="D86">
            <v>10</v>
          </cell>
          <cell r="E86">
            <v>10</v>
          </cell>
        </row>
        <row r="87">
          <cell r="A87" t="str">
            <v>FIHFC</v>
          </cell>
          <cell r="B87" t="str">
            <v>Fixed Income Hedge Composite</v>
          </cell>
          <cell r="C87">
            <v>38595</v>
          </cell>
          <cell r="D87" t="str">
            <v>N/A</v>
          </cell>
          <cell r="E87" t="str">
            <v>N/A</v>
          </cell>
        </row>
        <row r="88">
          <cell r="A88" t="str">
            <v>MEANREV</v>
          </cell>
          <cell r="B88" t="str">
            <v>Mean Reversion Composite</v>
          </cell>
          <cell r="C88">
            <v>37315</v>
          </cell>
          <cell r="D88">
            <v>15</v>
          </cell>
          <cell r="E88">
            <v>15</v>
          </cell>
        </row>
        <row r="89">
          <cell r="A89" t="str">
            <v>MSHFC</v>
          </cell>
          <cell r="B89" t="str">
            <v>Multi-Strategy Composite</v>
          </cell>
          <cell r="C89">
            <v>37560</v>
          </cell>
          <cell r="D89">
            <v>10</v>
          </cell>
          <cell r="E89">
            <v>6</v>
          </cell>
        </row>
        <row r="90">
          <cell r="A90" t="str">
            <v>ABSRC</v>
          </cell>
          <cell r="B90" t="str">
            <v>Absolute Return Composite</v>
          </cell>
          <cell r="C90">
            <v>36250</v>
          </cell>
          <cell r="D90">
            <v>10</v>
          </cell>
          <cell r="E90">
            <v>6</v>
          </cell>
        </row>
        <row r="91">
          <cell r="A91" t="str">
            <v>GHEC</v>
          </cell>
          <cell r="B91" t="str">
            <v xml:space="preserve">Alpha Only Composite </v>
          </cell>
          <cell r="C91">
            <v>34546</v>
          </cell>
          <cell r="D91" t="str">
            <v>1.5-2.0</v>
          </cell>
          <cell r="E91" t="str">
            <v>N/A</v>
          </cell>
        </row>
        <row r="92">
          <cell r="A92" t="str">
            <v>SBAFC</v>
          </cell>
          <cell r="B92" t="str">
            <v>Strategic Opportunities Allocation Composite</v>
          </cell>
          <cell r="C92">
            <v>38503</v>
          </cell>
          <cell r="D92" t="str">
            <v>N/A</v>
          </cell>
          <cell r="E92" t="str">
            <v>N/A</v>
          </cell>
        </row>
        <row r="93">
          <cell r="A93" t="str">
            <v>COMP</v>
          </cell>
          <cell r="B93" t="str">
            <v>Completion Composite</v>
          </cell>
          <cell r="C93">
            <v>39294</v>
          </cell>
          <cell r="D93" t="str">
            <v>N/A</v>
          </cell>
          <cell r="E93" t="str">
            <v>N/A</v>
          </cell>
        </row>
        <row r="96">
          <cell r="A96" t="str">
            <v>UKWORLDXUK_FND</v>
          </cell>
          <cell r="B96" t="str">
            <v>World ex UK Equity Fund</v>
          </cell>
          <cell r="C96">
            <v>37315</v>
          </cell>
          <cell r="D96">
            <v>3</v>
          </cell>
          <cell r="E96">
            <v>5</v>
          </cell>
        </row>
        <row r="97">
          <cell r="A97" t="str">
            <v>UKEQTY_FND</v>
          </cell>
          <cell r="B97" t="str">
            <v>UK Equity Value Fund</v>
          </cell>
          <cell r="C97">
            <v>37315</v>
          </cell>
          <cell r="D97">
            <v>2</v>
          </cell>
          <cell r="E97" t="str">
            <v>3-5</v>
          </cell>
        </row>
        <row r="98">
          <cell r="A98" t="str">
            <v>UKCORE</v>
          </cell>
          <cell r="B98" t="str">
            <v>UK Core Equity Fund</v>
          </cell>
          <cell r="C98">
            <v>38583</v>
          </cell>
          <cell r="D98">
            <v>1.5</v>
          </cell>
          <cell r="E98" t="str">
            <v>2-5</v>
          </cell>
        </row>
        <row r="99">
          <cell r="A99" t="str">
            <v>UKWXUKC</v>
          </cell>
          <cell r="B99" t="str">
            <v>World ex UK Equity Fund</v>
          </cell>
          <cell r="C99">
            <v>32508</v>
          </cell>
          <cell r="D99">
            <v>3</v>
          </cell>
          <cell r="E99">
            <v>5</v>
          </cell>
        </row>
        <row r="100">
          <cell r="A100" t="str">
            <v>EURXUKC</v>
          </cell>
          <cell r="B100" t="str">
            <v>Europe ex UK Equity Composite</v>
          </cell>
          <cell r="C100">
            <v>38503</v>
          </cell>
          <cell r="D100" t="str">
            <v>N/A</v>
          </cell>
          <cell r="E100" t="str">
            <v>N/A</v>
          </cell>
        </row>
        <row r="101">
          <cell r="A101" t="str">
            <v>UKEQC</v>
          </cell>
          <cell r="B101" t="str">
            <v>U.K. Equity Core Composite</v>
          </cell>
          <cell r="C101">
            <v>38321</v>
          </cell>
          <cell r="D101">
            <v>2</v>
          </cell>
          <cell r="E101" t="str">
            <v>3-5</v>
          </cell>
        </row>
        <row r="102">
          <cell r="A102" t="str">
            <v>UKCEQC</v>
          </cell>
          <cell r="B102" t="str">
            <v>U.K. Equity Value Composite</v>
          </cell>
          <cell r="C102">
            <v>32477</v>
          </cell>
          <cell r="D102">
            <v>1.5</v>
          </cell>
          <cell r="E102" t="str">
            <v>2-5</v>
          </cell>
        </row>
        <row r="104">
          <cell r="A104" t="str">
            <v>ACET</v>
          </cell>
          <cell r="B104" t="str">
            <v>Australian Core Equity Trust</v>
          </cell>
          <cell r="C104">
            <v>35550</v>
          </cell>
          <cell r="D104">
            <v>1.5</v>
          </cell>
          <cell r="E104">
            <v>1.5</v>
          </cell>
        </row>
        <row r="105">
          <cell r="A105" t="str">
            <v>AET</v>
          </cell>
          <cell r="B105" t="str">
            <v>Australian Equity Trust</v>
          </cell>
          <cell r="C105">
            <v>35885</v>
          </cell>
          <cell r="D105">
            <v>2.5</v>
          </cell>
          <cell r="E105">
            <v>3</v>
          </cell>
        </row>
        <row r="106">
          <cell r="A106" t="str">
            <v>AEMOMT</v>
          </cell>
          <cell r="B106" t="str">
            <v xml:space="preserve">Australian Equity Momentum Trust </v>
          </cell>
          <cell r="C106">
            <v>38239</v>
          </cell>
          <cell r="D106">
            <v>3</v>
          </cell>
          <cell r="E106">
            <v>5</v>
          </cell>
        </row>
        <row r="107">
          <cell r="A107" t="str">
            <v>ASCT</v>
          </cell>
          <cell r="B107" t="str">
            <v>Australian Small Companies Trust</v>
          </cell>
          <cell r="C107">
            <v>36433</v>
          </cell>
          <cell r="D107" t="str">
            <v>4-5</v>
          </cell>
          <cell r="E107">
            <v>5</v>
          </cell>
        </row>
        <row r="108">
          <cell r="A108" t="str">
            <v>AMNT</v>
          </cell>
          <cell r="B108" t="str">
            <v>Australian Market Neutral Trust</v>
          </cell>
          <cell r="C108">
            <v>37711</v>
          </cell>
          <cell r="D108">
            <v>7</v>
          </cell>
          <cell r="E108">
            <v>7</v>
          </cell>
        </row>
        <row r="109">
          <cell r="A109" t="str">
            <v>ALSE</v>
          </cell>
          <cell r="B109" t="str">
            <v>Australian Long/Short Equity Trust</v>
          </cell>
          <cell r="C109">
            <v>37864</v>
          </cell>
          <cell r="D109">
            <v>7</v>
          </cell>
          <cell r="E109">
            <v>7</v>
          </cell>
        </row>
        <row r="110">
          <cell r="A110" t="str">
            <v>AGAAT</v>
          </cell>
          <cell r="B110" t="str">
            <v>Global Tactical Trust</v>
          </cell>
          <cell r="C110">
            <v>37589</v>
          </cell>
          <cell r="D110">
            <v>12</v>
          </cell>
          <cell r="E110" t="str">
            <v>15-20</v>
          </cell>
        </row>
        <row r="111">
          <cell r="A111" t="str">
            <v>AMST</v>
          </cell>
          <cell r="B111" t="str">
            <v>Multi-Strategy Trust</v>
          </cell>
          <cell r="C111">
            <v>37833</v>
          </cell>
          <cell r="D111">
            <v>8</v>
          </cell>
          <cell r="E111">
            <v>5</v>
          </cell>
        </row>
        <row r="112">
          <cell r="A112" t="str">
            <v>HGET</v>
          </cell>
          <cell r="B112" t="str">
            <v>Hedged Global Equity Trust</v>
          </cell>
          <cell r="C112">
            <v>38607</v>
          </cell>
          <cell r="D112" t="str">
            <v>2.5-3.0</v>
          </cell>
          <cell r="E112" t="str">
            <v>4-5</v>
          </cell>
        </row>
        <row r="113">
          <cell r="A113" t="str">
            <v>IIXPC</v>
          </cell>
          <cell r="B113" t="str">
            <v>Inflation Indexed Plus Bond Composite</v>
          </cell>
          <cell r="C113">
            <v>38868</v>
          </cell>
          <cell r="D113">
            <v>1.5</v>
          </cell>
          <cell r="E113" t="str">
            <v xml:space="preserve"> </v>
          </cell>
        </row>
        <row r="114">
          <cell r="A114" t="str">
            <v>SDCSC</v>
          </cell>
          <cell r="B114" t="str">
            <v>Short Duration Collateral Share Composite</v>
          </cell>
          <cell r="C114">
            <v>38807</v>
          </cell>
        </row>
        <row r="115">
          <cell r="A115" t="str">
            <v>SFIC</v>
          </cell>
          <cell r="B115" t="str">
            <v>Strategic Fixed Income Composite</v>
          </cell>
          <cell r="C115">
            <v>38868</v>
          </cell>
        </row>
        <row r="116">
          <cell r="A116" t="str">
            <v>ECHFC</v>
          </cell>
          <cell r="B116" t="str">
            <v>Emerging Currency Hedge Composite</v>
          </cell>
          <cell r="C116">
            <v>38807</v>
          </cell>
        </row>
        <row r="118">
          <cell r="A118" t="str">
            <v>TWNC</v>
          </cell>
          <cell r="B118" t="str">
            <v>Taiwan Composite</v>
          </cell>
          <cell r="C118">
            <v>37560</v>
          </cell>
          <cell r="D118" t="str">
            <v>N/A</v>
          </cell>
          <cell r="E118" t="str">
            <v>N/A</v>
          </cell>
        </row>
        <row r="119">
          <cell r="A119" t="str">
            <v>JAPCOMP</v>
          </cell>
          <cell r="B119" t="str">
            <v>Japan Equity Composite</v>
          </cell>
          <cell r="C119">
            <v>38717</v>
          </cell>
          <cell r="D119" t="str">
            <v>N/A</v>
          </cell>
          <cell r="E119" t="str">
            <v>N/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mtoe"/>
      <sheetName val="Gas Consumption – bcm"/>
      <sheetName val="Gas Consumption – bcf"/>
      <sheetName val="Gas Consumption – mtoe"/>
      <sheetName val="Gas – Trade movements "/>
      <sheetName val="Gas – Trade movements LNG"/>
      <sheetName val="Gas - Prices "/>
      <sheetName val="Coal - Reserves"/>
      <sheetName val="Coal - Production tonnes"/>
      <sheetName val=" Coal - Production mtoe"/>
      <sheetName val="Coal - Consumption mtoe"/>
      <sheetName val="Coal - Prices"/>
      <sheetName val="Nuclear Energy Consumption TWh"/>
      <sheetName val="Nuclear Energy Consumption mtoe"/>
      <sheetName val="Hydro Consumption TWh"/>
      <sheetName val=" Hydro Consumption - mtoe"/>
      <sheetName val="Primary Energy - Consumption"/>
      <sheetName val="Primary Energy - Cons by fuel"/>
      <sheetName val="Electricity Generation "/>
      <sheetName val="Approximate conversion factors"/>
      <sheetName val="Defini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tonnes"/>
      <sheetName val="Gas Consumption – bcm"/>
      <sheetName val="Gas Consumption – bcf"/>
      <sheetName val="Gas Consumption – tonnes"/>
      <sheetName val="Gas – Trade movements "/>
      <sheetName val="Gas – Trade movements LNG"/>
      <sheetName val="Gas - Trade - pipeline"/>
      <sheetName val="Gas - Prices "/>
      <sheetName val="Coal - Reserves"/>
      <sheetName val="Coal - Prices"/>
      <sheetName val="Coal - Production tonnes"/>
      <sheetName val=" Coal - Production Mtoe"/>
      <sheetName val="Coal - Consumption Mtoe"/>
      <sheetName val="Nuclear Energy Consumption TWh"/>
      <sheetName val="Nuclear Energy Consumption Mtoe"/>
      <sheetName val="Hydro Consumption TWh"/>
      <sheetName val=" Hydro Consumption -Mtoe"/>
      <sheetName val="Other renewables-Twh"/>
      <sheetName val="Other renewables-Mtoe"/>
      <sheetName val="Biofuels Production - barrels "/>
      <sheetName val="Biofuels Production - Ktoe"/>
      <sheetName val="Primary Energy - Consumption"/>
      <sheetName val="Primary Energy - Cons by fuel"/>
      <sheetName val="Electricity Generation "/>
      <sheetName val="Carbon Dioxide Emissions"/>
      <sheetName val="Geothermal capacity"/>
      <sheetName val="Solar capacity"/>
      <sheetName val="Wind capacity"/>
      <sheetName val="Approximate conversion factors"/>
      <sheetName val="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3">
          <cell r="C3">
            <v>196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  <sheetName val="Currency MONTH"/>
      <sheetName val="Regional MONTH"/>
    </sheetNames>
    <sheetDataSet>
      <sheetData sheetId="0"/>
      <sheetData sheetId="1"/>
      <sheetData sheetId="2" refreshError="1">
        <row r="7">
          <cell r="A7" t="str">
            <v>K</v>
          </cell>
          <cell r="B7">
            <v>3.1</v>
          </cell>
          <cell r="C7">
            <v>3.1</v>
          </cell>
          <cell r="D7">
            <v>0</v>
          </cell>
          <cell r="E7">
            <v>0</v>
          </cell>
          <cell r="F7">
            <v>2.7</v>
          </cell>
          <cell r="G7">
            <v>2.0149811320754716</v>
          </cell>
          <cell r="H7">
            <v>0</v>
          </cell>
          <cell r="I7">
            <v>2.686641509433962</v>
          </cell>
          <cell r="J7">
            <v>0</v>
          </cell>
          <cell r="K7">
            <v>0</v>
          </cell>
          <cell r="L7">
            <v>2.2422191687414998</v>
          </cell>
          <cell r="M7">
            <v>164.7</v>
          </cell>
          <cell r="N7">
            <v>1.5358141475032627</v>
          </cell>
          <cell r="O7">
            <v>1270.2</v>
          </cell>
          <cell r="P7">
            <v>1216.4000000000001</v>
          </cell>
          <cell r="Q7">
            <v>1.4707639182986687</v>
          </cell>
        </row>
        <row r="8">
          <cell r="A8" t="str">
            <v>OS</v>
          </cell>
          <cell r="B8">
            <v>1.3</v>
          </cell>
          <cell r="C8">
            <v>1.3</v>
          </cell>
          <cell r="D8">
            <v>0.2</v>
          </cell>
          <cell r="E8">
            <v>0.42372881355932202</v>
          </cell>
          <cell r="F8">
            <v>0.3</v>
          </cell>
          <cell r="G8">
            <v>0.22388679245283019</v>
          </cell>
          <cell r="H8">
            <v>0</v>
          </cell>
          <cell r="I8">
            <v>0.29851572327044024</v>
          </cell>
          <cell r="J8">
            <v>0.2</v>
          </cell>
          <cell r="K8">
            <v>0.20283975659229214</v>
          </cell>
          <cell r="L8">
            <v>0.28267441392575121</v>
          </cell>
          <cell r="M8">
            <v>28.7</v>
          </cell>
          <cell r="N8">
            <v>0.26762517324434515</v>
          </cell>
          <cell r="O8">
            <v>1023.2</v>
          </cell>
          <cell r="P8">
            <v>708.9</v>
          </cell>
          <cell r="Q8">
            <v>0.18541779252630597</v>
          </cell>
        </row>
        <row r="9">
          <cell r="A9" t="str">
            <v>B</v>
          </cell>
          <cell r="B9">
            <v>1.9</v>
          </cell>
          <cell r="C9">
            <v>1.9</v>
          </cell>
          <cell r="D9">
            <v>0.9</v>
          </cell>
          <cell r="E9">
            <v>1.906779661016949</v>
          </cell>
          <cell r="F9">
            <v>1.9</v>
          </cell>
          <cell r="G9">
            <v>1.417949685534591</v>
          </cell>
          <cell r="H9">
            <v>0</v>
          </cell>
          <cell r="I9">
            <v>1.890599580712788</v>
          </cell>
          <cell r="J9">
            <v>0.9</v>
          </cell>
          <cell r="K9">
            <v>0.91277890466531453</v>
          </cell>
          <cell r="L9">
            <v>1.6338604330508575</v>
          </cell>
          <cell r="M9">
            <v>130.19999999999999</v>
          </cell>
          <cell r="N9">
            <v>1.2141044444743461</v>
          </cell>
          <cell r="O9">
            <v>4354.6000000000004</v>
          </cell>
          <cell r="P9">
            <v>3843.9</v>
          </cell>
          <cell r="Q9">
            <v>1.0717163629529551</v>
          </cell>
        </row>
        <row r="10">
          <cell r="A10" t="str">
            <v>C</v>
          </cell>
          <cell r="B10">
            <v>0</v>
          </cell>
          <cell r="C10">
            <v>0</v>
          </cell>
          <cell r="D10">
            <v>1.9</v>
          </cell>
          <cell r="E10">
            <v>4.0254237288135588</v>
          </cell>
          <cell r="F10">
            <v>0</v>
          </cell>
          <cell r="G10">
            <v>0</v>
          </cell>
          <cell r="H10">
            <v>2.04</v>
          </cell>
          <cell r="I10">
            <v>2.72</v>
          </cell>
          <cell r="J10">
            <v>1.9</v>
          </cell>
          <cell r="K10">
            <v>1.9269776876267748</v>
          </cell>
          <cell r="L10">
            <v>3.7421763947405879</v>
          </cell>
          <cell r="M10">
            <v>340.4</v>
          </cell>
          <cell r="N10">
            <v>3.1742024032186436</v>
          </cell>
          <cell r="O10">
            <v>1843.5</v>
          </cell>
          <cell r="P10">
            <v>1425.6</v>
          </cell>
          <cell r="Q10">
            <v>2.4546476517648483</v>
          </cell>
        </row>
        <row r="11">
          <cell r="A11" t="str">
            <v>DN</v>
          </cell>
          <cell r="B11">
            <v>1.3</v>
          </cell>
          <cell r="C11">
            <v>1.3</v>
          </cell>
          <cell r="D11">
            <v>0.5</v>
          </cell>
          <cell r="E11">
            <v>1.0593220338983049</v>
          </cell>
          <cell r="F11">
            <v>1</v>
          </cell>
          <cell r="G11">
            <v>0.74628930817610062</v>
          </cell>
          <cell r="H11">
            <v>0</v>
          </cell>
          <cell r="I11">
            <v>0.99505241090146745</v>
          </cell>
          <cell r="J11">
            <v>0.5</v>
          </cell>
          <cell r="K11">
            <v>0.50709939148073024</v>
          </cell>
          <cell r="L11">
            <v>0.77572736118402319</v>
          </cell>
          <cell r="M11">
            <v>67.599999999999994</v>
          </cell>
          <cell r="N11">
            <v>0.63036451955810913</v>
          </cell>
          <cell r="O11">
            <v>3632.3</v>
          </cell>
          <cell r="P11">
            <v>2932</v>
          </cell>
          <cell r="Q11">
            <v>0.50883153135599368</v>
          </cell>
        </row>
        <row r="12">
          <cell r="A12" t="str">
            <v>FIN</v>
          </cell>
          <cell r="B12">
            <v>1</v>
          </cell>
          <cell r="C12">
            <v>1</v>
          </cell>
          <cell r="D12">
            <v>0.5</v>
          </cell>
          <cell r="E12">
            <v>1.0593220338983049</v>
          </cell>
          <cell r="F12">
            <v>1.1000000000000001</v>
          </cell>
          <cell r="G12">
            <v>0.82091823899371075</v>
          </cell>
          <cell r="H12">
            <v>0</v>
          </cell>
          <cell r="I12">
            <v>1.0945576519916143</v>
          </cell>
          <cell r="J12">
            <v>0.5</v>
          </cell>
          <cell r="K12">
            <v>0.50709939148073024</v>
          </cell>
          <cell r="L12">
            <v>0.91700579753503075</v>
          </cell>
          <cell r="M12">
            <v>73.599999999999994</v>
          </cell>
          <cell r="N12">
            <v>0.68631403312835548</v>
          </cell>
          <cell r="O12">
            <v>526.79999999999995</v>
          </cell>
          <cell r="P12">
            <v>461.7</v>
          </cell>
          <cell r="Q12">
            <v>0.60150187755383777</v>
          </cell>
        </row>
        <row r="13">
          <cell r="A13" t="str">
            <v>F</v>
          </cell>
          <cell r="B13">
            <v>10.5</v>
          </cell>
          <cell r="C13">
            <v>10.5</v>
          </cell>
          <cell r="D13">
            <v>4.4000000000000004</v>
          </cell>
          <cell r="E13">
            <v>9.3220338983050848</v>
          </cell>
          <cell r="F13">
            <v>9.5</v>
          </cell>
          <cell r="G13">
            <v>7.0897484276729559</v>
          </cell>
          <cell r="H13">
            <v>0</v>
          </cell>
          <cell r="I13">
            <v>9.45299790356394</v>
          </cell>
          <cell r="J13">
            <v>4.4000000000000004</v>
          </cell>
          <cell r="K13">
            <v>4.4624746450304267</v>
          </cell>
          <cell r="L13">
            <v>7.5030357455884831</v>
          </cell>
          <cell r="M13">
            <v>681.2</v>
          </cell>
          <cell r="N13">
            <v>6.352134774008638</v>
          </cell>
          <cell r="O13">
            <v>2919.9</v>
          </cell>
          <cell r="P13">
            <v>2262.3000000000002</v>
          </cell>
          <cell r="Q13">
            <v>4.9215502240623792</v>
          </cell>
        </row>
        <row r="14">
          <cell r="A14" t="str">
            <v>D</v>
          </cell>
          <cell r="B14">
            <v>15.6</v>
          </cell>
          <cell r="C14">
            <v>15.6</v>
          </cell>
          <cell r="D14">
            <v>5.2</v>
          </cell>
          <cell r="E14">
            <v>11.016949152542372</v>
          </cell>
          <cell r="F14">
            <v>11.1</v>
          </cell>
          <cell r="G14">
            <v>8.283811320754717</v>
          </cell>
          <cell r="H14">
            <v>0</v>
          </cell>
          <cell r="I14">
            <v>11.045081761006289</v>
          </cell>
          <cell r="J14">
            <v>5.2</v>
          </cell>
          <cell r="K14">
            <v>5.2738336713995952</v>
          </cell>
          <cell r="L14">
            <v>8.948183558525141</v>
          </cell>
          <cell r="M14">
            <v>804.9</v>
          </cell>
          <cell r="N14">
            <v>7.50562724544855</v>
          </cell>
          <cell r="O14">
            <v>1396.4</v>
          </cell>
          <cell r="P14">
            <v>1092</v>
          </cell>
          <cell r="Q14">
            <v>5.8694822056930791</v>
          </cell>
        </row>
        <row r="15">
          <cell r="A15" t="str">
            <v>HK</v>
          </cell>
          <cell r="B15">
            <v>1.6</v>
          </cell>
          <cell r="C15">
            <v>1.6</v>
          </cell>
          <cell r="D15">
            <v>0.9</v>
          </cell>
          <cell r="E15">
            <v>1.906779661016949</v>
          </cell>
          <cell r="F15">
            <v>2</v>
          </cell>
          <cell r="G15">
            <v>1.4925786163522012</v>
          </cell>
          <cell r="H15">
            <v>0</v>
          </cell>
          <cell r="I15">
            <v>1.9901048218029349</v>
          </cell>
          <cell r="J15">
            <v>0.9</v>
          </cell>
          <cell r="K15">
            <v>0.91277890466531453</v>
          </cell>
          <cell r="L15">
            <v>1.7189293197718609</v>
          </cell>
          <cell r="M15">
            <v>120.2</v>
          </cell>
          <cell r="N15">
            <v>1.1208552551906024</v>
          </cell>
          <cell r="O15">
            <v>12434.7</v>
          </cell>
          <cell r="P15">
            <v>12508.6</v>
          </cell>
          <cell r="Q15">
            <v>1.1275165500637063</v>
          </cell>
        </row>
        <row r="16">
          <cell r="A16" t="str">
            <v>IRL</v>
          </cell>
          <cell r="B16">
            <v>0.5</v>
          </cell>
          <cell r="C16">
            <v>0.5</v>
          </cell>
          <cell r="D16">
            <v>0.2</v>
          </cell>
          <cell r="E16">
            <v>0.42372881355932202</v>
          </cell>
          <cell r="F16">
            <v>0.5</v>
          </cell>
          <cell r="G16">
            <v>0.37314465408805031</v>
          </cell>
          <cell r="H16">
            <v>0</v>
          </cell>
          <cell r="I16">
            <v>0.49752620545073373</v>
          </cell>
          <cell r="J16">
            <v>0.2</v>
          </cell>
          <cell r="K16">
            <v>0.20283975659229214</v>
          </cell>
          <cell r="L16">
            <v>0.40120728497754526</v>
          </cell>
          <cell r="M16">
            <v>35</v>
          </cell>
          <cell r="N16">
            <v>0.3263721624931038</v>
          </cell>
          <cell r="O16">
            <v>602.1</v>
          </cell>
          <cell r="P16">
            <v>485.5</v>
          </cell>
          <cell r="Q16">
            <v>0.26316838546819776</v>
          </cell>
        </row>
        <row r="17">
          <cell r="A17" t="str">
            <v>I</v>
          </cell>
          <cell r="B17">
            <v>9.1</v>
          </cell>
          <cell r="C17">
            <v>9.1</v>
          </cell>
          <cell r="D17">
            <v>2.2999999999999998</v>
          </cell>
          <cell r="E17">
            <v>4.8728813559322033</v>
          </cell>
          <cell r="F17">
            <v>4.8</v>
          </cell>
          <cell r="G17">
            <v>3.5821886792452831</v>
          </cell>
          <cell r="H17">
            <v>0</v>
          </cell>
          <cell r="I17">
            <v>4.7762515723270438</v>
          </cell>
          <cell r="J17">
            <v>2.2999999999999998</v>
          </cell>
          <cell r="K17">
            <v>2.3326572008113589</v>
          </cell>
          <cell r="L17">
            <v>3.8922678764300596</v>
          </cell>
          <cell r="M17">
            <v>326.89999999999998</v>
          </cell>
          <cell r="N17">
            <v>3.0483159976855894</v>
          </cell>
          <cell r="O17">
            <v>1959.3</v>
          </cell>
          <cell r="P17">
            <v>1641</v>
          </cell>
          <cell r="Q17">
            <v>2.5530988374429908</v>
          </cell>
        </row>
        <row r="18">
          <cell r="A18" t="str">
            <v>JAP</v>
          </cell>
          <cell r="B18">
            <v>30.5</v>
          </cell>
          <cell r="C18">
            <v>30.5</v>
          </cell>
          <cell r="D18">
            <v>9.5</v>
          </cell>
          <cell r="E18">
            <v>20.127118644067796</v>
          </cell>
          <cell r="F18">
            <v>0</v>
          </cell>
          <cell r="G18">
            <v>0</v>
          </cell>
          <cell r="H18">
            <v>13.63</v>
          </cell>
          <cell r="I18">
            <v>18.173333333333332</v>
          </cell>
          <cell r="J18">
            <v>9.5</v>
          </cell>
          <cell r="K18">
            <v>9.6348884381338742</v>
          </cell>
          <cell r="L18">
            <v>30.7</v>
          </cell>
          <cell r="M18">
            <v>1456.9</v>
          </cell>
          <cell r="N18">
            <v>30.7</v>
          </cell>
          <cell r="O18">
            <v>1157.5999999999999</v>
          </cell>
          <cell r="P18">
            <v>965.6</v>
          </cell>
          <cell r="Q18">
            <v>30.7</v>
          </cell>
        </row>
        <row r="19">
          <cell r="A19" t="str">
            <v>MAL</v>
          </cell>
          <cell r="B19">
            <v>0.4</v>
          </cell>
          <cell r="C19">
            <v>0.4</v>
          </cell>
          <cell r="D19">
            <v>0.2</v>
          </cell>
          <cell r="E19">
            <v>0.42372881355932202</v>
          </cell>
          <cell r="F19">
            <v>0.3</v>
          </cell>
          <cell r="G19">
            <v>0.22388679245283019</v>
          </cell>
          <cell r="H19">
            <v>0</v>
          </cell>
          <cell r="I19">
            <v>0.29851572327044024</v>
          </cell>
          <cell r="J19">
            <v>0.2</v>
          </cell>
          <cell r="K19">
            <v>0.20283975659229214</v>
          </cell>
          <cell r="L19">
            <v>0.38979783765967863</v>
          </cell>
          <cell r="M19">
            <v>34.1</v>
          </cell>
          <cell r="N19">
            <v>0.31797973545756686</v>
          </cell>
          <cell r="O19">
            <v>185.8</v>
          </cell>
          <cell r="P19">
            <v>149.4</v>
          </cell>
          <cell r="Q19">
            <v>0.25568445897395314</v>
          </cell>
        </row>
        <row r="20">
          <cell r="A20" t="str">
            <v>NL</v>
          </cell>
          <cell r="B20">
            <v>2.6</v>
          </cell>
          <cell r="C20">
            <v>2.6</v>
          </cell>
          <cell r="D20">
            <v>2.6</v>
          </cell>
          <cell r="E20">
            <v>5.508474576271186</v>
          </cell>
          <cell r="F20">
            <v>5.6</v>
          </cell>
          <cell r="G20">
            <v>4.1792201257861636</v>
          </cell>
          <cell r="H20">
            <v>0</v>
          </cell>
          <cell r="I20">
            <v>5.5722935010482182</v>
          </cell>
          <cell r="J20">
            <v>2.6</v>
          </cell>
          <cell r="K20">
            <v>2.6369168356997976</v>
          </cell>
          <cell r="L20">
            <v>4.5246100842077457</v>
          </cell>
          <cell r="M20">
            <v>413.4</v>
          </cell>
          <cell r="N20">
            <v>3.8549214849899749</v>
          </cell>
          <cell r="O20">
            <v>3738.7</v>
          </cell>
          <cell r="P20">
            <v>2878.4</v>
          </cell>
          <cell r="Q20">
            <v>2.9678781401008756</v>
          </cell>
        </row>
        <row r="21">
          <cell r="A21" t="str">
            <v>NZ</v>
          </cell>
          <cell r="B21">
            <v>0.4</v>
          </cell>
          <cell r="C21">
            <v>0.4</v>
          </cell>
          <cell r="D21">
            <v>0.1</v>
          </cell>
          <cell r="E21">
            <v>0.21186440677966101</v>
          </cell>
          <cell r="F21">
            <v>0.2</v>
          </cell>
          <cell r="G21">
            <v>0.14925786163522015</v>
          </cell>
          <cell r="H21">
            <v>0</v>
          </cell>
          <cell r="I21">
            <v>0.19901048218029352</v>
          </cell>
          <cell r="J21">
            <v>0.1</v>
          </cell>
          <cell r="K21">
            <v>0.10141987829614607</v>
          </cell>
          <cell r="L21">
            <v>0.40881805657132225</v>
          </cell>
          <cell r="M21">
            <v>34</v>
          </cell>
          <cell r="N21">
            <v>0.31704724356472946</v>
          </cell>
          <cell r="O21">
            <v>155</v>
          </cell>
          <cell r="P21">
            <v>131.1</v>
          </cell>
          <cell r="Q21">
            <v>0.26816060407313569</v>
          </cell>
        </row>
        <row r="22">
          <cell r="A22" t="str">
            <v>N</v>
          </cell>
          <cell r="B22">
            <v>1</v>
          </cell>
          <cell r="C22">
            <v>1</v>
          </cell>
          <cell r="D22">
            <v>0.2</v>
          </cell>
          <cell r="E22">
            <v>0.42372881355932202</v>
          </cell>
          <cell r="F22">
            <v>0.5</v>
          </cell>
          <cell r="G22">
            <v>0.37314465408805031</v>
          </cell>
          <cell r="H22">
            <v>0</v>
          </cell>
          <cell r="I22">
            <v>0.49752620545073373</v>
          </cell>
          <cell r="J22">
            <v>0.2</v>
          </cell>
          <cell r="K22">
            <v>0.20283975659229214</v>
          </cell>
          <cell r="L22">
            <v>0.37954366781774584</v>
          </cell>
          <cell r="M22">
            <v>39.299999999999997</v>
          </cell>
          <cell r="N22">
            <v>0.36646931388511367</v>
          </cell>
          <cell r="O22">
            <v>2648</v>
          </cell>
          <cell r="P22">
            <v>1798.9</v>
          </cell>
          <cell r="Q22">
            <v>0.24895832656643921</v>
          </cell>
        </row>
        <row r="23">
          <cell r="A23" t="str">
            <v>POR</v>
          </cell>
          <cell r="B23">
            <v>0.8</v>
          </cell>
          <cell r="C23">
            <v>0.8</v>
          </cell>
          <cell r="D23">
            <v>0.3</v>
          </cell>
          <cell r="E23">
            <v>0.63559322033898302</v>
          </cell>
          <cell r="F23">
            <v>0.7</v>
          </cell>
          <cell r="G23">
            <v>0.52240251572327046</v>
          </cell>
          <cell r="H23">
            <v>0</v>
          </cell>
          <cell r="I23">
            <v>0.69653668763102727</v>
          </cell>
          <cell r="J23">
            <v>0.3</v>
          </cell>
          <cell r="K23">
            <v>0.3042596348884381</v>
          </cell>
          <cell r="L23">
            <v>0.49443110914946664</v>
          </cell>
          <cell r="M23">
            <v>44</v>
          </cell>
          <cell r="N23">
            <v>0.41029643284847339</v>
          </cell>
          <cell r="O23">
            <v>297.3</v>
          </cell>
          <cell r="P23">
            <v>235</v>
          </cell>
          <cell r="Q23">
            <v>0.3243177319858434</v>
          </cell>
        </row>
        <row r="24">
          <cell r="A24" t="str">
            <v>SI</v>
          </cell>
          <cell r="B24">
            <v>0.8</v>
          </cell>
          <cell r="C24">
            <v>0.8</v>
          </cell>
          <cell r="D24">
            <v>0.3</v>
          </cell>
          <cell r="E24">
            <v>0.63559322033898302</v>
          </cell>
          <cell r="F24">
            <v>0.6</v>
          </cell>
          <cell r="G24">
            <v>0.44777358490566038</v>
          </cell>
          <cell r="H24">
            <v>0</v>
          </cell>
          <cell r="I24">
            <v>0.59703144654088047</v>
          </cell>
          <cell r="J24">
            <v>0.3</v>
          </cell>
          <cell r="K24">
            <v>0.3042596348884381</v>
          </cell>
          <cell r="L24">
            <v>0.48211206589680261</v>
          </cell>
          <cell r="M24">
            <v>37.799999999999997</v>
          </cell>
          <cell r="N24">
            <v>0.35248193549255208</v>
          </cell>
          <cell r="O24">
            <v>1149.5</v>
          </cell>
          <cell r="P24">
            <v>1031.3</v>
          </cell>
          <cell r="Q24">
            <v>0.31623716404825486</v>
          </cell>
        </row>
        <row r="25">
          <cell r="A25" t="str">
            <v>ES</v>
          </cell>
          <cell r="B25">
            <v>3.9</v>
          </cell>
          <cell r="C25">
            <v>3.9</v>
          </cell>
          <cell r="D25">
            <v>1.5</v>
          </cell>
          <cell r="E25">
            <v>3.1779661016949152</v>
          </cell>
          <cell r="F25">
            <v>3.2</v>
          </cell>
          <cell r="G25">
            <v>2.3881257861635223</v>
          </cell>
          <cell r="H25">
            <v>0</v>
          </cell>
          <cell r="I25">
            <v>3.1841677148846963</v>
          </cell>
          <cell r="J25">
            <v>1.5</v>
          </cell>
          <cell r="K25">
            <v>1.5212981744421907</v>
          </cell>
          <cell r="L25">
            <v>2.5016221639442215</v>
          </cell>
          <cell r="M25">
            <v>233.6</v>
          </cell>
          <cell r="N25">
            <v>2.1783010616682588</v>
          </cell>
          <cell r="O25">
            <v>3475.9</v>
          </cell>
          <cell r="P25">
            <v>2618.4</v>
          </cell>
          <cell r="Q25">
            <v>1.6409170286464423</v>
          </cell>
        </row>
        <row r="26">
          <cell r="A26" t="str">
            <v>S</v>
          </cell>
          <cell r="B26">
            <v>1.5</v>
          </cell>
          <cell r="C26">
            <v>1.5</v>
          </cell>
          <cell r="D26">
            <v>1.3</v>
          </cell>
          <cell r="E26">
            <v>2.754237288135593</v>
          </cell>
          <cell r="F26">
            <v>2.9</v>
          </cell>
          <cell r="G26">
            <v>2.1642389937106916</v>
          </cell>
          <cell r="H26">
            <v>0</v>
          </cell>
          <cell r="I26">
            <v>2.8856519916142553</v>
          </cell>
          <cell r="J26">
            <v>1.3</v>
          </cell>
          <cell r="K26">
            <v>1.3184584178498988</v>
          </cell>
          <cell r="L26">
            <v>2.4423807677660321</v>
          </cell>
          <cell r="M26">
            <v>227.2</v>
          </cell>
          <cell r="N26">
            <v>2.1186215805266624</v>
          </cell>
          <cell r="O26">
            <v>10510.6</v>
          </cell>
          <cell r="P26">
            <v>7947.9</v>
          </cell>
          <cell r="Q26">
            <v>1.6020581565151235</v>
          </cell>
        </row>
        <row r="27">
          <cell r="A27" t="str">
            <v>CH</v>
          </cell>
          <cell r="B27">
            <v>1.9</v>
          </cell>
          <cell r="C27">
            <v>1.9</v>
          </cell>
          <cell r="D27">
            <v>3.5</v>
          </cell>
          <cell r="E27">
            <v>7.4152542372881349</v>
          </cell>
          <cell r="F27">
            <v>7.6</v>
          </cell>
          <cell r="G27">
            <v>5.671798742138364</v>
          </cell>
          <cell r="H27">
            <v>0</v>
          </cell>
          <cell r="I27">
            <v>7.562398322851152</v>
          </cell>
          <cell r="J27">
            <v>3.5</v>
          </cell>
          <cell r="K27">
            <v>3.5496957403651117</v>
          </cell>
          <cell r="L27">
            <v>5.9944349516465554</v>
          </cell>
          <cell r="M27">
            <v>559</v>
          </cell>
          <cell r="N27">
            <v>5.2126296809612871</v>
          </cell>
          <cell r="O27">
            <v>1515.8</v>
          </cell>
          <cell r="P27">
            <v>1143.4000000000001</v>
          </cell>
          <cell r="Q27">
            <v>3.9319968183211089</v>
          </cell>
        </row>
        <row r="28">
          <cell r="A28" t="str">
            <v>UK</v>
          </cell>
          <cell r="B28">
            <v>10.3</v>
          </cell>
          <cell r="C28">
            <v>10.3</v>
          </cell>
          <cell r="D28">
            <v>10.7</v>
          </cell>
          <cell r="E28">
            <v>22.669491525423727</v>
          </cell>
          <cell r="F28">
            <v>23</v>
          </cell>
          <cell r="G28">
            <v>17.164654088050312</v>
          </cell>
          <cell r="H28">
            <v>0</v>
          </cell>
          <cell r="I28">
            <v>22.886205450733748</v>
          </cell>
          <cell r="J28">
            <v>10.7</v>
          </cell>
          <cell r="K28">
            <v>10.851926977687627</v>
          </cell>
          <cell r="L28">
            <v>19.624961940869589</v>
          </cell>
          <cell r="M28">
            <v>1579</v>
          </cell>
          <cell r="N28">
            <v>14.72404698790317</v>
          </cell>
          <cell r="O28">
            <v>4601.2</v>
          </cell>
          <cell r="P28">
            <v>4022.7</v>
          </cell>
          <cell r="Q28">
            <v>12.872820963713396</v>
          </cell>
        </row>
        <row r="29">
          <cell r="A29" t="str">
            <v>U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1.4</v>
          </cell>
          <cell r="K29">
            <v>52.12981744421907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EM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TMIE  EXPOSURE REPORT 10/19/98 USING DAILY INDICES 981019</v>
          </cell>
        </row>
        <row r="2">
          <cell r="B2" t="str">
            <v>EQUITIES</v>
          </cell>
          <cell r="F2" t="str">
            <v>SWAPS</v>
          </cell>
          <cell r="H2" t="str">
            <v>FUTURES</v>
          </cell>
          <cell r="J2" t="str">
            <v>COUNTRY</v>
          </cell>
          <cell r="L2" t="str">
            <v>CURRENCY</v>
          </cell>
          <cell r="P2" t="str">
            <v>CURRENCY</v>
          </cell>
          <cell r="R2" t="str">
            <v>CURR</v>
          </cell>
        </row>
        <row r="3">
          <cell r="J3" t="str">
            <v>EXPOSURE</v>
          </cell>
          <cell r="P3" t="str">
            <v>EXPOSURE</v>
          </cell>
          <cell r="R3" t="str">
            <v>BET</v>
          </cell>
        </row>
        <row r="4">
          <cell r="B4" t="str">
            <v xml:space="preserve">ELT </v>
          </cell>
          <cell r="D4" t="str">
            <v>BET</v>
          </cell>
          <cell r="K4" t="str">
            <v>BET</v>
          </cell>
          <cell r="L4" t="str">
            <v>FORWARDS</v>
          </cell>
          <cell r="Q4" t="str">
            <v>BET</v>
          </cell>
          <cell r="R4" t="str">
            <v>VS</v>
          </cell>
        </row>
        <row r="5">
          <cell r="B5" t="str">
            <v>INDEX</v>
          </cell>
          <cell r="C5" t="str">
            <v>ACCT</v>
          </cell>
          <cell r="D5" t="str">
            <v>VS</v>
          </cell>
          <cell r="G5" t="str">
            <v>%</v>
          </cell>
          <cell r="I5" t="str">
            <v>%</v>
          </cell>
          <cell r="J5" t="str">
            <v>ACCT</v>
          </cell>
          <cell r="K5" t="str">
            <v>VS</v>
          </cell>
          <cell r="L5" t="str">
            <v>IN</v>
          </cell>
          <cell r="M5" t="str">
            <v>%</v>
          </cell>
          <cell r="N5" t="str">
            <v>CASH &amp; C.E.</v>
          </cell>
          <cell r="O5" t="str">
            <v>%</v>
          </cell>
          <cell r="P5" t="str">
            <v>ACCT</v>
          </cell>
          <cell r="Q5" t="str">
            <v>VS</v>
          </cell>
          <cell r="R5" t="str">
            <v>CTRY</v>
          </cell>
        </row>
        <row r="6">
          <cell r="B6" t="str">
            <v>WT</v>
          </cell>
          <cell r="C6" t="str">
            <v>WT</v>
          </cell>
          <cell r="D6" t="str">
            <v>IDX</v>
          </cell>
          <cell r="E6" t="str">
            <v>$ MKT VAL</v>
          </cell>
          <cell r="F6" t="str">
            <v>$MKT VAL</v>
          </cell>
          <cell r="G6" t="str">
            <v>TOTAL</v>
          </cell>
          <cell r="H6" t="str">
            <v>$MKT VAL</v>
          </cell>
          <cell r="I6" t="str">
            <v>TOTAL</v>
          </cell>
          <cell r="J6" t="str">
            <v>WT</v>
          </cell>
          <cell r="K6" t="str">
            <v>IDX</v>
          </cell>
          <cell r="L6" t="str">
            <v>PLACE</v>
          </cell>
          <cell r="M6" t="str">
            <v>TOTAL</v>
          </cell>
          <cell r="N6" t="str">
            <v>BALANCES</v>
          </cell>
          <cell r="O6" t="str">
            <v>TOTAL</v>
          </cell>
          <cell r="P6" t="str">
            <v>WT</v>
          </cell>
          <cell r="Q6" t="str">
            <v>IDX</v>
          </cell>
          <cell r="R6" t="str">
            <v>BET</v>
          </cell>
        </row>
        <row r="7">
          <cell r="A7" t="str">
            <v xml:space="preserve">AUSTRALIA      </v>
          </cell>
          <cell r="B7">
            <v>2.61</v>
          </cell>
          <cell r="C7">
            <v>3.14</v>
          </cell>
          <cell r="D7">
            <v>0.53</v>
          </cell>
          <cell r="E7">
            <v>336063.6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3.14</v>
          </cell>
          <cell r="K7">
            <v>0.53</v>
          </cell>
          <cell r="L7">
            <v>0</v>
          </cell>
          <cell r="M7">
            <v>0</v>
          </cell>
          <cell r="N7">
            <v>920.17</v>
          </cell>
          <cell r="O7">
            <v>0.01</v>
          </cell>
          <cell r="P7">
            <v>3.15</v>
          </cell>
          <cell r="Q7">
            <v>0.54</v>
          </cell>
          <cell r="R7">
            <v>0.01</v>
          </cell>
        </row>
        <row r="8">
          <cell r="A8" t="str">
            <v xml:space="preserve">AUSTRIA        </v>
          </cell>
          <cell r="B8">
            <v>0.4</v>
          </cell>
          <cell r="C8">
            <v>0.7</v>
          </cell>
          <cell r="D8">
            <v>0.31</v>
          </cell>
          <cell r="E8">
            <v>75019.59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.7</v>
          </cell>
          <cell r="K8">
            <v>0.3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7</v>
          </cell>
          <cell r="Q8">
            <v>0.31</v>
          </cell>
          <cell r="R8">
            <v>0</v>
          </cell>
        </row>
        <row r="9">
          <cell r="A9" t="str">
            <v xml:space="preserve">BELGIUM        </v>
          </cell>
          <cell r="B9">
            <v>2.16</v>
          </cell>
          <cell r="C9">
            <v>1.72</v>
          </cell>
          <cell r="D9">
            <v>-0.44</v>
          </cell>
          <cell r="E9">
            <v>184260.6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.72</v>
          </cell>
          <cell r="K9">
            <v>-0.4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.72</v>
          </cell>
          <cell r="Q9">
            <v>-0.44</v>
          </cell>
          <cell r="R9">
            <v>0</v>
          </cell>
        </row>
        <row r="10">
          <cell r="A10" t="str">
            <v xml:space="preserve">DENMARK        </v>
          </cell>
          <cell r="B10">
            <v>1.03</v>
          </cell>
          <cell r="C10">
            <v>1.02</v>
          </cell>
          <cell r="D10">
            <v>-0.01</v>
          </cell>
          <cell r="E10">
            <v>108708.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.02</v>
          </cell>
          <cell r="K10">
            <v>-0.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.02</v>
          </cell>
          <cell r="Q10">
            <v>-0.01</v>
          </cell>
          <cell r="R10">
            <v>0</v>
          </cell>
        </row>
        <row r="11">
          <cell r="A11" t="str">
            <v xml:space="preserve">FINLAND        </v>
          </cell>
          <cell r="B11">
            <v>1.19</v>
          </cell>
          <cell r="C11">
            <v>0.45</v>
          </cell>
          <cell r="D11">
            <v>-0.74</v>
          </cell>
          <cell r="E11">
            <v>48018.0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45</v>
          </cell>
          <cell r="K11">
            <v>-0.7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45</v>
          </cell>
          <cell r="Q11">
            <v>-0.74</v>
          </cell>
          <cell r="R11">
            <v>0</v>
          </cell>
        </row>
        <row r="12">
          <cell r="A12" t="str">
            <v xml:space="preserve">FRANCE         </v>
          </cell>
          <cell r="B12">
            <v>10.59</v>
          </cell>
          <cell r="C12">
            <v>9.5500000000000007</v>
          </cell>
          <cell r="D12">
            <v>-1.05</v>
          </cell>
          <cell r="E12">
            <v>1022456.56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9.5500000000000007</v>
          </cell>
          <cell r="K12">
            <v>-1.0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9.5500000000000007</v>
          </cell>
          <cell r="Q12">
            <v>-1.05</v>
          </cell>
          <cell r="R12">
            <v>0</v>
          </cell>
        </row>
        <row r="13">
          <cell r="A13" t="str">
            <v xml:space="preserve">GERMANY        </v>
          </cell>
          <cell r="B13">
            <v>11.77</v>
          </cell>
          <cell r="C13">
            <v>9.1999999999999993</v>
          </cell>
          <cell r="D13">
            <v>-2.57</v>
          </cell>
          <cell r="E13">
            <v>985240.67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9.1999999999999993</v>
          </cell>
          <cell r="K13">
            <v>-2.57</v>
          </cell>
          <cell r="L13">
            <v>535334.74</v>
          </cell>
          <cell r="M13">
            <v>5</v>
          </cell>
          <cell r="N13">
            <v>820462.29</v>
          </cell>
          <cell r="O13">
            <v>7.66</v>
          </cell>
          <cell r="P13">
            <v>21.86</v>
          </cell>
          <cell r="Q13">
            <v>10.09</v>
          </cell>
          <cell r="R13">
            <v>12.66</v>
          </cell>
        </row>
        <row r="14">
          <cell r="A14" t="str">
            <v xml:space="preserve">HONG KONG      </v>
          </cell>
          <cell r="B14">
            <v>2.5299999999999998</v>
          </cell>
          <cell r="C14">
            <v>3.74</v>
          </cell>
          <cell r="D14">
            <v>1.21</v>
          </cell>
          <cell r="E14">
            <v>400682.7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.74</v>
          </cell>
          <cell r="K14">
            <v>1.21</v>
          </cell>
          <cell r="L14">
            <v>-376497.67</v>
          </cell>
          <cell r="M14">
            <v>-3.52</v>
          </cell>
          <cell r="N14">
            <v>-78591.88</v>
          </cell>
          <cell r="O14">
            <v>-0.73</v>
          </cell>
          <cell r="P14">
            <v>-0.51</v>
          </cell>
          <cell r="Q14">
            <v>-3.04</v>
          </cell>
          <cell r="R14">
            <v>-4.25</v>
          </cell>
        </row>
        <row r="15">
          <cell r="A15" t="str">
            <v xml:space="preserve">IRELAND        </v>
          </cell>
          <cell r="B15">
            <v>0.52</v>
          </cell>
          <cell r="C15">
            <v>0.16</v>
          </cell>
          <cell r="D15">
            <v>-0.36</v>
          </cell>
          <cell r="E15">
            <v>17313.31000000000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6</v>
          </cell>
          <cell r="K15">
            <v>-0.36</v>
          </cell>
          <cell r="L15">
            <v>0</v>
          </cell>
          <cell r="M15">
            <v>0</v>
          </cell>
          <cell r="N15">
            <v>113.68</v>
          </cell>
          <cell r="O15">
            <v>0</v>
          </cell>
          <cell r="P15">
            <v>0.16</v>
          </cell>
          <cell r="Q15">
            <v>-0.36</v>
          </cell>
          <cell r="R15">
            <v>0</v>
          </cell>
        </row>
        <row r="16">
          <cell r="A16" t="str">
            <v xml:space="preserve">ITALY          </v>
          </cell>
          <cell r="B16">
            <v>5.29</v>
          </cell>
          <cell r="C16">
            <v>5.55</v>
          </cell>
          <cell r="D16">
            <v>0.27</v>
          </cell>
          <cell r="E16">
            <v>594428.0600000000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.55</v>
          </cell>
          <cell r="K16">
            <v>0.2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.55</v>
          </cell>
          <cell r="Q16">
            <v>0.27</v>
          </cell>
          <cell r="R16">
            <v>0</v>
          </cell>
        </row>
        <row r="17">
          <cell r="A17" t="str">
            <v xml:space="preserve">JAPAN          </v>
          </cell>
          <cell r="B17">
            <v>14.37</v>
          </cell>
          <cell r="C17">
            <v>12.13</v>
          </cell>
          <cell r="D17">
            <v>-2.23</v>
          </cell>
          <cell r="E17">
            <v>1299232.4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2.13</v>
          </cell>
          <cell r="K17">
            <v>-2.23</v>
          </cell>
          <cell r="L17">
            <v>-543496.17000000004</v>
          </cell>
          <cell r="M17">
            <v>-5.08</v>
          </cell>
          <cell r="N17">
            <v>0</v>
          </cell>
          <cell r="O17">
            <v>0</v>
          </cell>
          <cell r="P17">
            <v>7.06</v>
          </cell>
          <cell r="Q17">
            <v>-7.31</v>
          </cell>
          <cell r="R17">
            <v>-5.08</v>
          </cell>
        </row>
        <row r="18">
          <cell r="A18" t="str">
            <v xml:space="preserve">MALAYSIA       </v>
          </cell>
          <cell r="B18">
            <v>0.56000000000000005</v>
          </cell>
          <cell r="C18">
            <v>0.08</v>
          </cell>
          <cell r="D18">
            <v>-0.48</v>
          </cell>
          <cell r="E18">
            <v>8959.6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.08</v>
          </cell>
          <cell r="K18">
            <v>-0.48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.08</v>
          </cell>
          <cell r="Q18">
            <v>-0.48</v>
          </cell>
          <cell r="R18">
            <v>0</v>
          </cell>
        </row>
        <row r="19">
          <cell r="A19" t="str">
            <v xml:space="preserve">NETHERLANDS    </v>
          </cell>
          <cell r="B19">
            <v>6.06</v>
          </cell>
          <cell r="C19">
            <v>3.69</v>
          </cell>
          <cell r="D19">
            <v>-2.37</v>
          </cell>
          <cell r="E19">
            <v>394624.4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3.69</v>
          </cell>
          <cell r="K19">
            <v>-2.37</v>
          </cell>
          <cell r="L19">
            <v>0</v>
          </cell>
          <cell r="M19">
            <v>0</v>
          </cell>
          <cell r="N19">
            <v>74.03</v>
          </cell>
          <cell r="O19">
            <v>0</v>
          </cell>
          <cell r="P19">
            <v>3.69</v>
          </cell>
          <cell r="Q19">
            <v>-2.37</v>
          </cell>
          <cell r="R19">
            <v>0</v>
          </cell>
        </row>
        <row r="20">
          <cell r="A20" t="str">
            <v xml:space="preserve">NEW ZEALAND    </v>
          </cell>
          <cell r="B20">
            <v>0.21</v>
          </cell>
          <cell r="C20">
            <v>0</v>
          </cell>
          <cell r="D20">
            <v>-0.2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0.2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-0.21</v>
          </cell>
          <cell r="R20">
            <v>0</v>
          </cell>
        </row>
        <row r="21">
          <cell r="A21" t="str">
            <v xml:space="preserve">NORWAY         </v>
          </cell>
          <cell r="B21">
            <v>0.46</v>
          </cell>
          <cell r="C21">
            <v>0.78</v>
          </cell>
          <cell r="D21">
            <v>0.32</v>
          </cell>
          <cell r="E21">
            <v>83462.50999999999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.78</v>
          </cell>
          <cell r="K21">
            <v>0.3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78</v>
          </cell>
          <cell r="Q21">
            <v>0.32</v>
          </cell>
          <cell r="R21">
            <v>0</v>
          </cell>
        </row>
        <row r="22">
          <cell r="A22" t="str">
            <v xml:space="preserve">PORTUGAL       </v>
          </cell>
          <cell r="B22">
            <v>0.82</v>
          </cell>
          <cell r="C22">
            <v>1.5</v>
          </cell>
          <cell r="D22">
            <v>0.68</v>
          </cell>
          <cell r="E22">
            <v>160176.3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.5</v>
          </cell>
          <cell r="K22">
            <v>0.6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5</v>
          </cell>
          <cell r="Q22">
            <v>0.68</v>
          </cell>
          <cell r="R22">
            <v>0</v>
          </cell>
        </row>
        <row r="23">
          <cell r="A23" t="str">
            <v xml:space="preserve">SINGAPORE      </v>
          </cell>
          <cell r="B23">
            <v>0.68</v>
          </cell>
          <cell r="C23">
            <v>4.04</v>
          </cell>
          <cell r="D23">
            <v>3.36</v>
          </cell>
          <cell r="E23">
            <v>432912.0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4.04</v>
          </cell>
          <cell r="K23">
            <v>3.36</v>
          </cell>
          <cell r="L23">
            <v>0</v>
          </cell>
          <cell r="M23">
            <v>0</v>
          </cell>
          <cell r="N23">
            <v>-52229.36</v>
          </cell>
          <cell r="O23">
            <v>-0.49</v>
          </cell>
          <cell r="P23">
            <v>3.56</v>
          </cell>
          <cell r="Q23">
            <v>2.88</v>
          </cell>
          <cell r="R23">
            <v>-0.49</v>
          </cell>
        </row>
        <row r="24">
          <cell r="A24" t="str">
            <v xml:space="preserve">SPAIN          </v>
          </cell>
          <cell r="B24">
            <v>3.65</v>
          </cell>
          <cell r="C24">
            <v>4.12</v>
          </cell>
          <cell r="D24">
            <v>0.47</v>
          </cell>
          <cell r="E24">
            <v>441359.6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.12</v>
          </cell>
          <cell r="K24">
            <v>0.47</v>
          </cell>
          <cell r="L24">
            <v>0</v>
          </cell>
          <cell r="M24">
            <v>0</v>
          </cell>
          <cell r="N24">
            <v>183.57</v>
          </cell>
          <cell r="O24">
            <v>0</v>
          </cell>
          <cell r="P24">
            <v>4.12</v>
          </cell>
          <cell r="Q24">
            <v>0.47</v>
          </cell>
          <cell r="R24">
            <v>0</v>
          </cell>
        </row>
        <row r="25">
          <cell r="A25" t="str">
            <v xml:space="preserve">SWEDEN         </v>
          </cell>
          <cell r="B25">
            <v>3.11</v>
          </cell>
          <cell r="C25">
            <v>2.4500000000000002</v>
          </cell>
          <cell r="D25">
            <v>-0.66</v>
          </cell>
          <cell r="E25">
            <v>262775.1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.4500000000000002</v>
          </cell>
          <cell r="K25">
            <v>-0.6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.4500000000000002</v>
          </cell>
          <cell r="Q25">
            <v>-0.66</v>
          </cell>
          <cell r="R25">
            <v>0</v>
          </cell>
        </row>
        <row r="26">
          <cell r="A26" t="str">
            <v xml:space="preserve">SWITZERLAND    </v>
          </cell>
          <cell r="B26">
            <v>8.57</v>
          </cell>
          <cell r="C26">
            <v>6.64</v>
          </cell>
          <cell r="D26">
            <v>-1.93</v>
          </cell>
          <cell r="E26">
            <v>710672.7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.64</v>
          </cell>
          <cell r="K26">
            <v>-1.93</v>
          </cell>
          <cell r="L26">
            <v>0</v>
          </cell>
          <cell r="M26">
            <v>0</v>
          </cell>
          <cell r="N26">
            <v>566.89</v>
          </cell>
          <cell r="O26">
            <v>0.01</v>
          </cell>
          <cell r="P26">
            <v>6.64</v>
          </cell>
          <cell r="Q26">
            <v>-1.92</v>
          </cell>
          <cell r="R26">
            <v>0.01</v>
          </cell>
        </row>
        <row r="27">
          <cell r="A27" t="str">
            <v xml:space="preserve">UNITED KINGDOM </v>
          </cell>
          <cell r="B27">
            <v>23.43</v>
          </cell>
          <cell r="C27">
            <v>20.3</v>
          </cell>
          <cell r="D27">
            <v>-3.13</v>
          </cell>
          <cell r="E27">
            <v>2173920.3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0.3</v>
          </cell>
          <cell r="K27">
            <v>-3.13</v>
          </cell>
          <cell r="L27">
            <v>0</v>
          </cell>
          <cell r="M27">
            <v>0</v>
          </cell>
          <cell r="N27">
            <v>49925.760000000002</v>
          </cell>
          <cell r="O27">
            <v>0.47</v>
          </cell>
          <cell r="P27">
            <v>20.77</v>
          </cell>
          <cell r="Q27">
            <v>-2.66</v>
          </cell>
          <cell r="R27">
            <v>0.47</v>
          </cell>
        </row>
        <row r="28">
          <cell r="A28" t="str">
            <v xml:space="preserve">UNITED STATES  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376000</v>
          </cell>
          <cell r="M28">
            <v>3.51</v>
          </cell>
          <cell r="N28">
            <v>234801.78</v>
          </cell>
          <cell r="O28">
            <v>2.19</v>
          </cell>
          <cell r="P28">
            <v>5.7</v>
          </cell>
          <cell r="Q28">
            <v>5.7</v>
          </cell>
          <cell r="R28">
            <v>5.7</v>
          </cell>
        </row>
        <row r="29">
          <cell r="A29" t="str">
            <v>EQUITY TOTAL</v>
          </cell>
          <cell r="B29">
            <v>100</v>
          </cell>
          <cell r="C29">
            <v>90.96</v>
          </cell>
          <cell r="D29">
            <v>-9.0399999999999991</v>
          </cell>
          <cell r="E29">
            <v>9740287.0500000007</v>
          </cell>
          <cell r="J29">
            <v>90.96</v>
          </cell>
          <cell r="K29">
            <v>-9.0399999999999991</v>
          </cell>
          <cell r="N29">
            <v>976226.93</v>
          </cell>
        </row>
        <row r="30">
          <cell r="A30" t="str">
            <v xml:space="preserve">  EQUITIZED CASH + C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</row>
        <row r="31">
          <cell r="A31" t="str">
            <v xml:space="preserve">  UNEQ  CASH + CE</v>
          </cell>
          <cell r="B31">
            <v>0</v>
          </cell>
          <cell r="C31">
            <v>9.1199999999999992</v>
          </cell>
          <cell r="D31">
            <v>9.1199999999999992</v>
          </cell>
          <cell r="E31">
            <v>976226.93</v>
          </cell>
          <cell r="J31">
            <v>9.1199999999999992</v>
          </cell>
          <cell r="K31">
            <v>9.1199999999999992</v>
          </cell>
        </row>
        <row r="32">
          <cell r="A32" t="str">
            <v>TOTAL CASH + CE</v>
          </cell>
          <cell r="B32">
            <v>0</v>
          </cell>
          <cell r="C32">
            <v>9.1199999999999992</v>
          </cell>
          <cell r="D32">
            <v>9.1199999999999992</v>
          </cell>
          <cell r="E32">
            <v>976226.93</v>
          </cell>
          <cell r="N32">
            <v>976226.93</v>
          </cell>
        </row>
        <row r="33">
          <cell r="A33" t="str">
            <v>UNREALIZED GAIN/LOSS</v>
          </cell>
          <cell r="B33">
            <v>0</v>
          </cell>
          <cell r="C33">
            <v>-0.08</v>
          </cell>
          <cell r="D33">
            <v>-0.08</v>
          </cell>
          <cell r="E33">
            <v>-8659.1</v>
          </cell>
          <cell r="J33">
            <v>-0.08</v>
          </cell>
          <cell r="K33">
            <v>-0.08</v>
          </cell>
          <cell r="L33">
            <v>-8659.1</v>
          </cell>
        </row>
        <row r="34">
          <cell r="A34" t="str">
            <v>TOTAL ACCT VALUE</v>
          </cell>
          <cell r="B34">
            <v>100</v>
          </cell>
          <cell r="C34">
            <v>100</v>
          </cell>
          <cell r="D34">
            <v>0</v>
          </cell>
          <cell r="E34">
            <v>10707854.880000001</v>
          </cell>
          <cell r="J34">
            <v>100</v>
          </cell>
          <cell r="K34">
            <v>0</v>
          </cell>
          <cell r="L34">
            <v>0</v>
          </cell>
        </row>
        <row r="37">
          <cell r="A37" t="str">
            <v>IQNTX EXPOSURE REPORT 10/07/98 USING DAILY INDICES 981007</v>
          </cell>
        </row>
        <row r="38">
          <cell r="B38" t="str">
            <v>EQUITIES</v>
          </cell>
          <cell r="F38" t="str">
            <v>SWAPS</v>
          </cell>
          <cell r="H38" t="str">
            <v>FUTURES</v>
          </cell>
          <cell r="J38" t="str">
            <v>COUNTRY</v>
          </cell>
          <cell r="L38" t="str">
            <v>CURRENCY</v>
          </cell>
          <cell r="P38" t="str">
            <v>CURRENCY</v>
          </cell>
          <cell r="R38" t="str">
            <v>CURR</v>
          </cell>
        </row>
        <row r="39">
          <cell r="J39" t="str">
            <v>EXPOSURE</v>
          </cell>
          <cell r="P39" t="str">
            <v>EXPOSURE</v>
          </cell>
          <cell r="R39" t="str">
            <v>BET</v>
          </cell>
        </row>
        <row r="40">
          <cell r="B40" t="str">
            <v>IQNT</v>
          </cell>
          <cell r="D40" t="str">
            <v>BET</v>
          </cell>
          <cell r="K40" t="str">
            <v>BET</v>
          </cell>
          <cell r="L40" t="str">
            <v>FORWARDS</v>
          </cell>
          <cell r="Q40" t="str">
            <v>BET</v>
          </cell>
          <cell r="R40" t="str">
            <v>VS</v>
          </cell>
        </row>
        <row r="41">
          <cell r="B41" t="str">
            <v>INDEX</v>
          </cell>
          <cell r="C41" t="str">
            <v>ACCT</v>
          </cell>
          <cell r="D41" t="str">
            <v>VS</v>
          </cell>
          <cell r="G41" t="str">
            <v>%</v>
          </cell>
          <cell r="I41" t="str">
            <v>%</v>
          </cell>
          <cell r="J41" t="str">
            <v>ACCT</v>
          </cell>
          <cell r="K41" t="str">
            <v>VS</v>
          </cell>
          <cell r="L41" t="str">
            <v>IN</v>
          </cell>
          <cell r="M41" t="str">
            <v>%</v>
          </cell>
          <cell r="N41" t="str">
            <v>CASH &amp; C.E.</v>
          </cell>
          <cell r="O41" t="str">
            <v>%</v>
          </cell>
          <cell r="P41" t="str">
            <v>ACCT</v>
          </cell>
          <cell r="Q41" t="str">
            <v>VS</v>
          </cell>
          <cell r="R41" t="str">
            <v>CTRY</v>
          </cell>
        </row>
        <row r="42">
          <cell r="B42" t="str">
            <v>WT</v>
          </cell>
          <cell r="C42" t="str">
            <v>WT</v>
          </cell>
          <cell r="D42" t="str">
            <v>IDX</v>
          </cell>
          <cell r="E42" t="str">
            <v>$ MKT VAL</v>
          </cell>
          <cell r="F42" t="str">
            <v>$MKT VAL</v>
          </cell>
          <cell r="G42" t="str">
            <v>TOTAL</v>
          </cell>
          <cell r="H42" t="str">
            <v>$MKT VAL</v>
          </cell>
          <cell r="I42" t="str">
            <v>TOTAL</v>
          </cell>
          <cell r="J42" t="str">
            <v>WT</v>
          </cell>
          <cell r="K42" t="str">
            <v>IDX</v>
          </cell>
          <cell r="L42" t="str">
            <v>PLACE</v>
          </cell>
          <cell r="M42" t="str">
            <v>TOTAL</v>
          </cell>
          <cell r="N42" t="str">
            <v>BALANCES</v>
          </cell>
          <cell r="O42" t="str">
            <v>TOTAL</v>
          </cell>
          <cell r="P42" t="str">
            <v>WT</v>
          </cell>
          <cell r="Q42" t="str">
            <v>IDX</v>
          </cell>
          <cell r="R42" t="str">
            <v>BET</v>
          </cell>
        </row>
        <row r="43">
          <cell r="A43" t="str">
            <v xml:space="preserve">AUSTRALIA      </v>
          </cell>
          <cell r="B43">
            <v>2.2799999999999998</v>
          </cell>
          <cell r="C43">
            <v>3.85</v>
          </cell>
          <cell r="D43">
            <v>1.57</v>
          </cell>
          <cell r="E43">
            <v>4097029.9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.85</v>
          </cell>
          <cell r="K43">
            <v>1.57</v>
          </cell>
          <cell r="L43">
            <v>0</v>
          </cell>
          <cell r="M43">
            <v>0</v>
          </cell>
          <cell r="N43">
            <v>-37165.5</v>
          </cell>
          <cell r="O43">
            <v>-0.03</v>
          </cell>
          <cell r="P43">
            <v>3.82</v>
          </cell>
          <cell r="Q43">
            <v>1.53</v>
          </cell>
          <cell r="R43">
            <v>-0.03</v>
          </cell>
        </row>
        <row r="44">
          <cell r="A44" t="str">
            <v xml:space="preserve">AUSTRIA        </v>
          </cell>
          <cell r="B44">
            <v>0.37</v>
          </cell>
          <cell r="C44">
            <v>2.52</v>
          </cell>
          <cell r="D44">
            <v>2.16</v>
          </cell>
          <cell r="E44">
            <v>2681102.7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.52</v>
          </cell>
          <cell r="K44">
            <v>2.16</v>
          </cell>
          <cell r="L44">
            <v>0</v>
          </cell>
          <cell r="M44">
            <v>0</v>
          </cell>
          <cell r="N44">
            <v>97604.83</v>
          </cell>
          <cell r="O44">
            <v>0.09</v>
          </cell>
          <cell r="P44">
            <v>2.61</v>
          </cell>
          <cell r="Q44">
            <v>2.25</v>
          </cell>
          <cell r="R44">
            <v>0.09</v>
          </cell>
        </row>
        <row r="45">
          <cell r="A45" t="str">
            <v xml:space="preserve">BELGIUM        </v>
          </cell>
          <cell r="B45">
            <v>1.9</v>
          </cell>
          <cell r="C45">
            <v>1.24</v>
          </cell>
          <cell r="D45">
            <v>-0.66</v>
          </cell>
          <cell r="E45">
            <v>1319846.100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.24</v>
          </cell>
          <cell r="K45">
            <v>-0.66</v>
          </cell>
          <cell r="L45">
            <v>0</v>
          </cell>
          <cell r="M45">
            <v>0</v>
          </cell>
          <cell r="N45">
            <v>25709.37</v>
          </cell>
          <cell r="O45">
            <v>0.02</v>
          </cell>
          <cell r="P45">
            <v>1.27</v>
          </cell>
          <cell r="Q45">
            <v>-0.63</v>
          </cell>
          <cell r="R45">
            <v>0.02</v>
          </cell>
        </row>
        <row r="46">
          <cell r="A46" t="str">
            <v xml:space="preserve">CANADA         </v>
          </cell>
          <cell r="B46">
            <v>2.72</v>
          </cell>
          <cell r="C46">
            <v>6.66</v>
          </cell>
          <cell r="D46">
            <v>3.94</v>
          </cell>
          <cell r="E46">
            <v>7087228.469999999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.66</v>
          </cell>
          <cell r="K46">
            <v>3.94</v>
          </cell>
          <cell r="L46">
            <v>0</v>
          </cell>
          <cell r="M46">
            <v>0</v>
          </cell>
          <cell r="N46">
            <v>37767.4</v>
          </cell>
          <cell r="O46">
            <v>0.04</v>
          </cell>
          <cell r="P46">
            <v>6.7</v>
          </cell>
          <cell r="Q46">
            <v>3.98</v>
          </cell>
          <cell r="R46">
            <v>0.04</v>
          </cell>
        </row>
        <row r="47">
          <cell r="A47" t="str">
            <v xml:space="preserve">DENMARK        </v>
          </cell>
          <cell r="B47">
            <v>0.97</v>
          </cell>
          <cell r="C47">
            <v>0</v>
          </cell>
          <cell r="D47">
            <v>-0.9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0.97</v>
          </cell>
          <cell r="L47">
            <v>0</v>
          </cell>
          <cell r="M47">
            <v>0</v>
          </cell>
          <cell r="N47">
            <v>1.21</v>
          </cell>
          <cell r="O47">
            <v>0</v>
          </cell>
          <cell r="P47">
            <v>0</v>
          </cell>
          <cell r="Q47">
            <v>-0.97</v>
          </cell>
          <cell r="R47">
            <v>0</v>
          </cell>
        </row>
        <row r="48">
          <cell r="A48" t="str">
            <v xml:space="preserve">FINLAND        </v>
          </cell>
          <cell r="B48">
            <v>1.1000000000000001</v>
          </cell>
          <cell r="C48">
            <v>0.47</v>
          </cell>
          <cell r="D48">
            <v>-0.63</v>
          </cell>
          <cell r="E48">
            <v>500730.7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.47</v>
          </cell>
          <cell r="K48">
            <v>-0.63</v>
          </cell>
          <cell r="L48">
            <v>0</v>
          </cell>
          <cell r="M48">
            <v>0</v>
          </cell>
          <cell r="N48">
            <v>115082.72</v>
          </cell>
          <cell r="O48">
            <v>0.11</v>
          </cell>
          <cell r="P48">
            <v>0.57999999999999996</v>
          </cell>
          <cell r="Q48">
            <v>-0.52</v>
          </cell>
          <cell r="R48">
            <v>0.11</v>
          </cell>
        </row>
        <row r="49">
          <cell r="A49" t="str">
            <v xml:space="preserve">FRANCE         </v>
          </cell>
          <cell r="B49">
            <v>9.8000000000000007</v>
          </cell>
          <cell r="C49">
            <v>9.74</v>
          </cell>
          <cell r="D49">
            <v>-0.06</v>
          </cell>
          <cell r="E49">
            <v>10358155.4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9.74</v>
          </cell>
          <cell r="K49">
            <v>-0.06</v>
          </cell>
          <cell r="L49">
            <v>0</v>
          </cell>
          <cell r="M49">
            <v>0</v>
          </cell>
          <cell r="N49">
            <v>2478.8000000000002</v>
          </cell>
          <cell r="O49">
            <v>0</v>
          </cell>
          <cell r="P49">
            <v>9.74</v>
          </cell>
          <cell r="Q49">
            <v>-0.05</v>
          </cell>
          <cell r="R49">
            <v>0</v>
          </cell>
        </row>
        <row r="50">
          <cell r="A50" t="str">
            <v xml:space="preserve">GERMANY        </v>
          </cell>
          <cell r="B50">
            <v>11.01</v>
          </cell>
          <cell r="C50">
            <v>10.89</v>
          </cell>
          <cell r="D50">
            <v>-0.12</v>
          </cell>
          <cell r="E50">
            <v>11577949.28999999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0.89</v>
          </cell>
          <cell r="K50">
            <v>-0.12</v>
          </cell>
          <cell r="L50">
            <v>0</v>
          </cell>
          <cell r="M50">
            <v>0</v>
          </cell>
          <cell r="N50">
            <v>38573.57</v>
          </cell>
          <cell r="O50">
            <v>0.04</v>
          </cell>
          <cell r="P50">
            <v>10.92</v>
          </cell>
          <cell r="Q50">
            <v>-0.09</v>
          </cell>
          <cell r="R50">
            <v>0.04</v>
          </cell>
        </row>
        <row r="51">
          <cell r="A51" t="str">
            <v xml:space="preserve">HONG KONG      </v>
          </cell>
          <cell r="B51">
            <v>1.81</v>
          </cell>
          <cell r="C51">
            <v>1.58</v>
          </cell>
          <cell r="D51">
            <v>-0.23</v>
          </cell>
          <cell r="E51">
            <v>1679984.4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1.58</v>
          </cell>
          <cell r="K51">
            <v>-0.23</v>
          </cell>
          <cell r="L51">
            <v>0</v>
          </cell>
          <cell r="M51">
            <v>0</v>
          </cell>
          <cell r="N51">
            <v>-71617.3</v>
          </cell>
          <cell r="O51">
            <v>-7.0000000000000007E-2</v>
          </cell>
          <cell r="P51">
            <v>1.51</v>
          </cell>
          <cell r="Q51">
            <v>-0.3</v>
          </cell>
          <cell r="R51">
            <v>-7.0000000000000007E-2</v>
          </cell>
        </row>
        <row r="52">
          <cell r="A52" t="str">
            <v xml:space="preserve">IRELAND        </v>
          </cell>
          <cell r="B52">
            <v>0.48</v>
          </cell>
          <cell r="C52">
            <v>0</v>
          </cell>
          <cell r="D52">
            <v>-0.4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-0.4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0.48</v>
          </cell>
          <cell r="R52">
            <v>0</v>
          </cell>
        </row>
        <row r="53">
          <cell r="A53" t="str">
            <v xml:space="preserve">ITALY          </v>
          </cell>
          <cell r="B53">
            <v>4.6399999999999997</v>
          </cell>
          <cell r="C53">
            <v>8.31</v>
          </cell>
          <cell r="D53">
            <v>3.67</v>
          </cell>
          <cell r="E53">
            <v>8833612.570000000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8.31</v>
          </cell>
          <cell r="K53">
            <v>3.67</v>
          </cell>
          <cell r="L53">
            <v>0</v>
          </cell>
          <cell r="M53">
            <v>0</v>
          </cell>
          <cell r="N53">
            <v>75717.539999999994</v>
          </cell>
          <cell r="O53">
            <v>7.0000000000000007E-2</v>
          </cell>
          <cell r="P53">
            <v>8.3800000000000008</v>
          </cell>
          <cell r="Q53">
            <v>3.74</v>
          </cell>
          <cell r="R53">
            <v>7.0000000000000007E-2</v>
          </cell>
        </row>
        <row r="54">
          <cell r="A54" t="str">
            <v xml:space="preserve">JAPAN          </v>
          </cell>
          <cell r="B54">
            <v>18.170000000000002</v>
          </cell>
          <cell r="C54">
            <v>14.76</v>
          </cell>
          <cell r="D54">
            <v>-3.41</v>
          </cell>
          <cell r="E54">
            <v>15696671.9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4.76</v>
          </cell>
          <cell r="K54">
            <v>-3.41</v>
          </cell>
          <cell r="L54">
            <v>0</v>
          </cell>
          <cell r="M54">
            <v>0</v>
          </cell>
          <cell r="N54">
            <v>108366.24</v>
          </cell>
          <cell r="O54">
            <v>0.1</v>
          </cell>
          <cell r="P54">
            <v>14.86</v>
          </cell>
          <cell r="Q54">
            <v>-3.31</v>
          </cell>
          <cell r="R54">
            <v>0.1</v>
          </cell>
        </row>
        <row r="55">
          <cell r="A55" t="str">
            <v xml:space="preserve">MALAYSIA       </v>
          </cell>
          <cell r="B55">
            <v>0.53</v>
          </cell>
          <cell r="C55">
            <v>1.08</v>
          </cell>
          <cell r="D55">
            <v>0.55000000000000004</v>
          </cell>
          <cell r="E55">
            <v>1150124.9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.08</v>
          </cell>
          <cell r="K55">
            <v>0.55000000000000004</v>
          </cell>
          <cell r="L55">
            <v>0</v>
          </cell>
          <cell r="M55">
            <v>0</v>
          </cell>
          <cell r="N55">
            <v>67852.84</v>
          </cell>
          <cell r="O55">
            <v>0.06</v>
          </cell>
          <cell r="P55">
            <v>1.1499999999999999</v>
          </cell>
          <cell r="Q55">
            <v>0.62</v>
          </cell>
          <cell r="R55">
            <v>0.06</v>
          </cell>
        </row>
        <row r="56">
          <cell r="A56" t="str">
            <v xml:space="preserve">NETHERLANDS    </v>
          </cell>
          <cell r="B56">
            <v>5.61</v>
          </cell>
          <cell r="C56">
            <v>0</v>
          </cell>
          <cell r="D56">
            <v>-5.6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5.61</v>
          </cell>
          <cell r="L56">
            <v>0</v>
          </cell>
          <cell r="M56">
            <v>0</v>
          </cell>
          <cell r="N56">
            <v>1.43</v>
          </cell>
          <cell r="O56">
            <v>0</v>
          </cell>
          <cell r="P56">
            <v>0</v>
          </cell>
          <cell r="Q56">
            <v>-5.61</v>
          </cell>
          <cell r="R56">
            <v>0</v>
          </cell>
        </row>
        <row r="57">
          <cell r="A57" t="str">
            <v xml:space="preserve">NEW ZEALAND    </v>
          </cell>
          <cell r="B57">
            <v>0.19</v>
          </cell>
          <cell r="C57">
            <v>0</v>
          </cell>
          <cell r="D57">
            <v>-0.1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-0.19</v>
          </cell>
          <cell r="L57">
            <v>0</v>
          </cell>
          <cell r="M57">
            <v>0</v>
          </cell>
          <cell r="N57">
            <v>62.25</v>
          </cell>
          <cell r="O57">
            <v>0</v>
          </cell>
          <cell r="P57">
            <v>0</v>
          </cell>
          <cell r="Q57">
            <v>-0.19</v>
          </cell>
          <cell r="R57">
            <v>0</v>
          </cell>
        </row>
        <row r="58">
          <cell r="A58" t="str">
            <v xml:space="preserve">NORWAY         </v>
          </cell>
          <cell r="B58">
            <v>0.48</v>
          </cell>
          <cell r="C58">
            <v>0.4</v>
          </cell>
          <cell r="D58">
            <v>-0.08</v>
          </cell>
          <cell r="E58">
            <v>428149.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4</v>
          </cell>
          <cell r="K58">
            <v>-0.08</v>
          </cell>
          <cell r="L58">
            <v>0</v>
          </cell>
          <cell r="M58">
            <v>0</v>
          </cell>
          <cell r="N58">
            <v>28043.02</v>
          </cell>
          <cell r="O58">
            <v>0.03</v>
          </cell>
          <cell r="P58">
            <v>0.43</v>
          </cell>
          <cell r="Q58">
            <v>-0.06</v>
          </cell>
          <cell r="R58">
            <v>0.03</v>
          </cell>
        </row>
        <row r="59">
          <cell r="A59" t="str">
            <v xml:space="preserve">PORTUGAL       </v>
          </cell>
          <cell r="B59">
            <v>0.7</v>
          </cell>
          <cell r="C59">
            <v>0.65</v>
          </cell>
          <cell r="D59">
            <v>-0.05</v>
          </cell>
          <cell r="E59">
            <v>691646.1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65</v>
          </cell>
          <cell r="K59">
            <v>-0.05</v>
          </cell>
          <cell r="L59">
            <v>0</v>
          </cell>
          <cell r="M59">
            <v>0</v>
          </cell>
          <cell r="N59">
            <v>106283.91</v>
          </cell>
          <cell r="O59">
            <v>0.1</v>
          </cell>
          <cell r="P59">
            <v>0.75</v>
          </cell>
          <cell r="Q59">
            <v>0.05</v>
          </cell>
          <cell r="R59">
            <v>0.1</v>
          </cell>
        </row>
        <row r="60">
          <cell r="A60" t="str">
            <v xml:space="preserve">SINGAPORE      </v>
          </cell>
          <cell r="B60">
            <v>0.55000000000000004</v>
          </cell>
          <cell r="C60">
            <v>3.52</v>
          </cell>
          <cell r="D60">
            <v>2.96</v>
          </cell>
          <cell r="E60">
            <v>3738853.38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.52</v>
          </cell>
          <cell r="K60">
            <v>2.96</v>
          </cell>
          <cell r="L60">
            <v>0</v>
          </cell>
          <cell r="M60">
            <v>0</v>
          </cell>
          <cell r="N60">
            <v>56166.29</v>
          </cell>
          <cell r="O60">
            <v>0.05</v>
          </cell>
          <cell r="P60">
            <v>3.57</v>
          </cell>
          <cell r="Q60">
            <v>3.02</v>
          </cell>
          <cell r="R60">
            <v>0.05</v>
          </cell>
        </row>
        <row r="61">
          <cell r="A61" t="str">
            <v xml:space="preserve">SPAIN          </v>
          </cell>
          <cell r="B61">
            <v>2.94</v>
          </cell>
          <cell r="C61">
            <v>3.71</v>
          </cell>
          <cell r="D61">
            <v>0.77</v>
          </cell>
          <cell r="E61">
            <v>3944713.1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.71</v>
          </cell>
          <cell r="K61">
            <v>0.77</v>
          </cell>
          <cell r="L61">
            <v>0</v>
          </cell>
          <cell r="M61">
            <v>0</v>
          </cell>
          <cell r="N61">
            <v>76640.570000000007</v>
          </cell>
          <cell r="O61">
            <v>7.0000000000000007E-2</v>
          </cell>
          <cell r="P61">
            <v>3.78</v>
          </cell>
          <cell r="Q61">
            <v>0.84</v>
          </cell>
          <cell r="R61">
            <v>7.0000000000000007E-2</v>
          </cell>
        </row>
        <row r="62">
          <cell r="A62" t="str">
            <v xml:space="preserve">SWEDEN         </v>
          </cell>
          <cell r="B62">
            <v>2.85</v>
          </cell>
          <cell r="C62">
            <v>2.5099999999999998</v>
          </cell>
          <cell r="D62">
            <v>-0.33</v>
          </cell>
          <cell r="E62">
            <v>2673791.3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.5099999999999998</v>
          </cell>
          <cell r="K62">
            <v>-0.33</v>
          </cell>
          <cell r="L62">
            <v>0</v>
          </cell>
          <cell r="M62">
            <v>0</v>
          </cell>
          <cell r="N62">
            <v>73887.009999999995</v>
          </cell>
          <cell r="O62">
            <v>7.0000000000000007E-2</v>
          </cell>
          <cell r="P62">
            <v>2.58</v>
          </cell>
          <cell r="Q62">
            <v>-0.26</v>
          </cell>
          <cell r="R62">
            <v>7.0000000000000007E-2</v>
          </cell>
        </row>
        <row r="63">
          <cell r="A63" t="str">
            <v xml:space="preserve">SWITZERLAND    </v>
          </cell>
          <cell r="B63">
            <v>7.99</v>
          </cell>
          <cell r="C63">
            <v>6.97</v>
          </cell>
          <cell r="D63">
            <v>-1.02</v>
          </cell>
          <cell r="E63">
            <v>7416683.099999999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.97</v>
          </cell>
          <cell r="K63">
            <v>-1.02</v>
          </cell>
          <cell r="L63">
            <v>0</v>
          </cell>
          <cell r="M63">
            <v>0</v>
          </cell>
          <cell r="N63">
            <v>-9239.19</v>
          </cell>
          <cell r="O63">
            <v>-0.01</v>
          </cell>
          <cell r="P63">
            <v>6.97</v>
          </cell>
          <cell r="Q63">
            <v>-1.03</v>
          </cell>
          <cell r="R63">
            <v>-0.01</v>
          </cell>
        </row>
        <row r="64">
          <cell r="A64" t="str">
            <v xml:space="preserve">UNITED KINGDOM </v>
          </cell>
          <cell r="B64">
            <v>22.9</v>
          </cell>
          <cell r="C64">
            <v>18.670000000000002</v>
          </cell>
          <cell r="D64">
            <v>-4.22</v>
          </cell>
          <cell r="E64">
            <v>19858672.9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8.670000000000002</v>
          </cell>
          <cell r="K64">
            <v>-4.22</v>
          </cell>
          <cell r="L64">
            <v>0</v>
          </cell>
          <cell r="M64">
            <v>0</v>
          </cell>
          <cell r="N64">
            <v>10223.950000000001</v>
          </cell>
          <cell r="O64">
            <v>0.01</v>
          </cell>
          <cell r="P64">
            <v>18.68</v>
          </cell>
          <cell r="Q64">
            <v>-4.21</v>
          </cell>
          <cell r="R64">
            <v>0.01</v>
          </cell>
        </row>
        <row r="65">
          <cell r="A65" t="str">
            <v xml:space="preserve">UNITED STATES 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801840.91</v>
          </cell>
          <cell r="O65">
            <v>1.69</v>
          </cell>
          <cell r="P65">
            <v>1.69</v>
          </cell>
          <cell r="Q65">
            <v>1.69</v>
          </cell>
          <cell r="R65">
            <v>1.69</v>
          </cell>
        </row>
        <row r="66">
          <cell r="A66" t="str">
            <v>EQUITY TOTAL</v>
          </cell>
          <cell r="B66">
            <v>100</v>
          </cell>
          <cell r="C66">
            <v>97.55</v>
          </cell>
          <cell r="D66">
            <v>-2.4500000000000002</v>
          </cell>
          <cell r="E66">
            <v>103734945.76000001</v>
          </cell>
          <cell r="J66">
            <v>97.55</v>
          </cell>
          <cell r="K66">
            <v>-2.4500000000000002</v>
          </cell>
          <cell r="N66">
            <v>2604281.85</v>
          </cell>
        </row>
        <row r="67">
          <cell r="A67" t="str">
            <v xml:space="preserve">  EQUITIZED CASH + C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N67">
            <v>0</v>
          </cell>
        </row>
        <row r="68">
          <cell r="A68" t="str">
            <v xml:space="preserve">  UNEQ  CASH + CE</v>
          </cell>
          <cell r="B68">
            <v>0</v>
          </cell>
          <cell r="C68">
            <v>2.4500000000000002</v>
          </cell>
          <cell r="D68">
            <v>2.4500000000000002</v>
          </cell>
          <cell r="E68">
            <v>2604281.85</v>
          </cell>
          <cell r="J68">
            <v>2.4500000000000002</v>
          </cell>
          <cell r="K68">
            <v>2.4500000000000002</v>
          </cell>
        </row>
        <row r="69">
          <cell r="A69" t="str">
            <v>TOTAL CASH + CE</v>
          </cell>
          <cell r="B69">
            <v>0</v>
          </cell>
          <cell r="C69">
            <v>2.4500000000000002</v>
          </cell>
          <cell r="D69">
            <v>2.4500000000000002</v>
          </cell>
          <cell r="E69">
            <v>2604281.85</v>
          </cell>
          <cell r="N69">
            <v>2604281.85</v>
          </cell>
        </row>
        <row r="70">
          <cell r="A70" t="str">
            <v>UNREALIZED GAIN/LOS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TOTAL ACCT VALUE</v>
          </cell>
          <cell r="B71">
            <v>100</v>
          </cell>
          <cell r="C71">
            <v>100</v>
          </cell>
          <cell r="D71">
            <v>0</v>
          </cell>
          <cell r="E71">
            <v>106339227.61</v>
          </cell>
          <cell r="J71">
            <v>100</v>
          </cell>
          <cell r="K71">
            <v>0</v>
          </cell>
          <cell r="L71">
            <v>0</v>
          </cell>
        </row>
        <row r="73">
          <cell r="A73" t="str">
            <v>CHIC  EXPOSURE REPORT 10/07/98 USING DAILY INDICES 981007</v>
          </cell>
        </row>
        <row r="74">
          <cell r="B74" t="str">
            <v>EQUITIES</v>
          </cell>
          <cell r="F74" t="str">
            <v>SWAPS</v>
          </cell>
          <cell r="H74" t="str">
            <v>FUTURES</v>
          </cell>
          <cell r="J74" t="str">
            <v>COUNTRY</v>
          </cell>
          <cell r="L74" t="str">
            <v>CURRENCY</v>
          </cell>
          <cell r="P74" t="str">
            <v>CURRENCY</v>
          </cell>
          <cell r="R74" t="str">
            <v>CURR</v>
          </cell>
        </row>
        <row r="75">
          <cell r="J75" t="str">
            <v>EXPOSURE</v>
          </cell>
          <cell r="P75" t="str">
            <v>EXPOSURE</v>
          </cell>
          <cell r="R75" t="str">
            <v>BET</v>
          </cell>
        </row>
        <row r="76">
          <cell r="B76" t="str">
            <v xml:space="preserve">ELT </v>
          </cell>
          <cell r="D76" t="str">
            <v>BET</v>
          </cell>
          <cell r="K76" t="str">
            <v>BET</v>
          </cell>
          <cell r="L76" t="str">
            <v>FORWARDS</v>
          </cell>
          <cell r="Q76" t="str">
            <v>BET</v>
          </cell>
          <cell r="R76" t="str">
            <v>VS</v>
          </cell>
        </row>
        <row r="77">
          <cell r="B77" t="str">
            <v>INDEX</v>
          </cell>
          <cell r="C77" t="str">
            <v>ACCT</v>
          </cell>
          <cell r="D77" t="str">
            <v>VS</v>
          </cell>
          <cell r="G77" t="str">
            <v>%</v>
          </cell>
          <cell r="I77" t="str">
            <v>%</v>
          </cell>
          <cell r="J77" t="str">
            <v>ACCT</v>
          </cell>
          <cell r="K77" t="str">
            <v>VS</v>
          </cell>
          <cell r="L77" t="str">
            <v>IN</v>
          </cell>
          <cell r="M77" t="str">
            <v>%</v>
          </cell>
          <cell r="N77" t="str">
            <v>CASH &amp; C.E.</v>
          </cell>
          <cell r="O77" t="str">
            <v>%</v>
          </cell>
          <cell r="P77" t="str">
            <v>ACCT</v>
          </cell>
          <cell r="Q77" t="str">
            <v>VS</v>
          </cell>
          <cell r="R77" t="str">
            <v>CTRY</v>
          </cell>
        </row>
        <row r="78">
          <cell r="B78" t="str">
            <v>WT</v>
          </cell>
          <cell r="C78" t="str">
            <v>WT</v>
          </cell>
          <cell r="D78" t="str">
            <v>IDX</v>
          </cell>
          <cell r="E78" t="str">
            <v>$ MKT VAL</v>
          </cell>
          <cell r="F78" t="str">
            <v>$MKT VAL</v>
          </cell>
          <cell r="G78" t="str">
            <v>TOTAL</v>
          </cell>
          <cell r="H78" t="str">
            <v>$MKT VAL</v>
          </cell>
          <cell r="I78" t="str">
            <v>TOTAL</v>
          </cell>
          <cell r="J78" t="str">
            <v>WT</v>
          </cell>
          <cell r="K78" t="str">
            <v>IDX</v>
          </cell>
          <cell r="L78" t="str">
            <v>PLACE</v>
          </cell>
          <cell r="M78" t="str">
            <v>TOTAL</v>
          </cell>
          <cell r="N78" t="str">
            <v>BALANCES</v>
          </cell>
          <cell r="O78" t="str">
            <v>TOTAL</v>
          </cell>
          <cell r="P78" t="str">
            <v>WT</v>
          </cell>
          <cell r="Q78" t="str">
            <v>IDX</v>
          </cell>
          <cell r="R78" t="str">
            <v>BET</v>
          </cell>
        </row>
        <row r="79">
          <cell r="A79" t="str">
            <v xml:space="preserve">AUSTRALIA      </v>
          </cell>
          <cell r="B79">
            <v>2.66</v>
          </cell>
          <cell r="C79">
            <v>5.81</v>
          </cell>
          <cell r="D79">
            <v>3.15</v>
          </cell>
          <cell r="E79">
            <v>15287934.369999999</v>
          </cell>
          <cell r="F79">
            <v>0</v>
          </cell>
          <cell r="G79">
            <v>0</v>
          </cell>
          <cell r="H79">
            <v>-316936.2</v>
          </cell>
          <cell r="I79">
            <v>-0.12</v>
          </cell>
          <cell r="J79">
            <v>5.69</v>
          </cell>
          <cell r="K79">
            <v>3.03</v>
          </cell>
          <cell r="L79">
            <v>-14240555.02</v>
          </cell>
          <cell r="M79">
            <v>-5.41</v>
          </cell>
          <cell r="N79">
            <v>12408.5</v>
          </cell>
          <cell r="O79">
            <v>0</v>
          </cell>
          <cell r="P79">
            <v>0.4</v>
          </cell>
          <cell r="Q79">
            <v>-2.2599999999999998</v>
          </cell>
          <cell r="R79">
            <v>-5.29</v>
          </cell>
        </row>
        <row r="80">
          <cell r="A80" t="str">
            <v xml:space="preserve">AUSTRIA        </v>
          </cell>
          <cell r="B80">
            <v>0.4</v>
          </cell>
          <cell r="C80">
            <v>2.93</v>
          </cell>
          <cell r="D80">
            <v>2.5299999999999998</v>
          </cell>
          <cell r="E80">
            <v>7715163.0300000003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.93</v>
          </cell>
          <cell r="K80">
            <v>2.5299999999999998</v>
          </cell>
          <cell r="L80">
            <v>2193013.2999999998</v>
          </cell>
          <cell r="M80">
            <v>0.83</v>
          </cell>
          <cell r="N80">
            <v>-1254.5999999999999</v>
          </cell>
          <cell r="O80">
            <v>0</v>
          </cell>
          <cell r="P80">
            <v>3.77</v>
          </cell>
          <cell r="Q80">
            <v>3.36</v>
          </cell>
          <cell r="R80">
            <v>0.83</v>
          </cell>
        </row>
        <row r="81">
          <cell r="A81" t="str">
            <v xml:space="preserve">BELGIUM        </v>
          </cell>
          <cell r="B81">
            <v>2.12</v>
          </cell>
          <cell r="C81">
            <v>0.71</v>
          </cell>
          <cell r="D81">
            <v>-1.41</v>
          </cell>
          <cell r="E81">
            <v>1856940.6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.71</v>
          </cell>
          <cell r="K81">
            <v>-1.41</v>
          </cell>
          <cell r="L81">
            <v>-3398244.82</v>
          </cell>
          <cell r="M81">
            <v>-1.29</v>
          </cell>
          <cell r="N81">
            <v>57058.44</v>
          </cell>
          <cell r="O81">
            <v>0.02</v>
          </cell>
          <cell r="P81">
            <v>-0.56000000000000005</v>
          </cell>
          <cell r="Q81">
            <v>-2.68</v>
          </cell>
          <cell r="R81">
            <v>-1.27</v>
          </cell>
        </row>
        <row r="82">
          <cell r="A82" t="str">
            <v xml:space="preserve">CANADA         </v>
          </cell>
          <cell r="B82">
            <v>0</v>
          </cell>
          <cell r="C82">
            <v>4.6900000000000004</v>
          </cell>
          <cell r="D82">
            <v>4.6900000000000004</v>
          </cell>
          <cell r="E82">
            <v>12337298.640000001</v>
          </cell>
          <cell r="F82">
            <v>0</v>
          </cell>
          <cell r="G82">
            <v>0</v>
          </cell>
          <cell r="H82">
            <v>-101154.17</v>
          </cell>
          <cell r="I82">
            <v>-0.04</v>
          </cell>
          <cell r="J82">
            <v>4.6500000000000004</v>
          </cell>
          <cell r="K82">
            <v>4.6500000000000004</v>
          </cell>
          <cell r="L82">
            <v>4619694.3</v>
          </cell>
          <cell r="M82">
            <v>1.76</v>
          </cell>
          <cell r="N82">
            <v>30689.360000000001</v>
          </cell>
          <cell r="O82">
            <v>0.01</v>
          </cell>
          <cell r="P82">
            <v>6.46</v>
          </cell>
          <cell r="Q82">
            <v>6.46</v>
          </cell>
          <cell r="R82">
            <v>1.81</v>
          </cell>
        </row>
        <row r="83">
          <cell r="A83" t="str">
            <v xml:space="preserve">DENMARK        </v>
          </cell>
          <cell r="B83">
            <v>1.1299999999999999</v>
          </cell>
          <cell r="C83">
            <v>0</v>
          </cell>
          <cell r="D83">
            <v>-1.1299999999999999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-1.1299999999999999</v>
          </cell>
          <cell r="L83">
            <v>-10011909.050000001</v>
          </cell>
          <cell r="M83">
            <v>-3.81</v>
          </cell>
          <cell r="N83">
            <v>331.53</v>
          </cell>
          <cell r="O83">
            <v>0</v>
          </cell>
          <cell r="P83">
            <v>-3.81</v>
          </cell>
          <cell r="Q83">
            <v>-4.9400000000000004</v>
          </cell>
          <cell r="R83">
            <v>-3.81</v>
          </cell>
        </row>
        <row r="84">
          <cell r="A84" t="str">
            <v xml:space="preserve">FINLAND        </v>
          </cell>
          <cell r="B84">
            <v>1.21</v>
          </cell>
          <cell r="C84">
            <v>0.32</v>
          </cell>
          <cell r="D84">
            <v>-0.89</v>
          </cell>
          <cell r="E84">
            <v>846301.0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32</v>
          </cell>
          <cell r="K84">
            <v>-0.89</v>
          </cell>
          <cell r="L84">
            <v>6187245.71</v>
          </cell>
          <cell r="M84">
            <v>2.35</v>
          </cell>
          <cell r="N84">
            <v>5658.38</v>
          </cell>
          <cell r="O84">
            <v>0</v>
          </cell>
          <cell r="P84">
            <v>2.68</v>
          </cell>
          <cell r="Q84">
            <v>1.47</v>
          </cell>
          <cell r="R84">
            <v>2.35</v>
          </cell>
        </row>
        <row r="85">
          <cell r="A85" t="str">
            <v xml:space="preserve">FRANCE         </v>
          </cell>
          <cell r="B85">
            <v>10.76</v>
          </cell>
          <cell r="C85">
            <v>9.01</v>
          </cell>
          <cell r="D85">
            <v>-1.75</v>
          </cell>
          <cell r="E85">
            <v>23691226.390000001</v>
          </cell>
          <cell r="F85">
            <v>0</v>
          </cell>
          <cell r="G85">
            <v>0</v>
          </cell>
          <cell r="H85">
            <v>5082210.2699999996</v>
          </cell>
          <cell r="I85">
            <v>1.93</v>
          </cell>
          <cell r="J85">
            <v>10.94</v>
          </cell>
          <cell r="K85">
            <v>0.18</v>
          </cell>
          <cell r="L85">
            <v>-26225523.920000002</v>
          </cell>
          <cell r="M85">
            <v>-9.9700000000000006</v>
          </cell>
          <cell r="N85">
            <v>5815.91</v>
          </cell>
          <cell r="O85">
            <v>0</v>
          </cell>
          <cell r="P85">
            <v>-0.96</v>
          </cell>
          <cell r="Q85">
            <v>-11.72</v>
          </cell>
          <cell r="R85">
            <v>-11.9</v>
          </cell>
        </row>
        <row r="86">
          <cell r="A86" t="str">
            <v xml:space="preserve">GERMANY        </v>
          </cell>
          <cell r="B86">
            <v>11.9</v>
          </cell>
          <cell r="C86">
            <v>4.22</v>
          </cell>
          <cell r="D86">
            <v>-7.68</v>
          </cell>
          <cell r="E86">
            <v>11109935.23</v>
          </cell>
          <cell r="F86">
            <v>0</v>
          </cell>
          <cell r="G86">
            <v>0</v>
          </cell>
          <cell r="H86">
            <v>18984752.699999999</v>
          </cell>
          <cell r="I86">
            <v>7.22</v>
          </cell>
          <cell r="J86">
            <v>11.44</v>
          </cell>
          <cell r="K86">
            <v>-0.46</v>
          </cell>
          <cell r="L86">
            <v>-23567959.710000001</v>
          </cell>
          <cell r="M86">
            <v>-8.9600000000000009</v>
          </cell>
          <cell r="N86">
            <v>14.05</v>
          </cell>
          <cell r="O86">
            <v>0</v>
          </cell>
          <cell r="P86">
            <v>-4.74</v>
          </cell>
          <cell r="Q86">
            <v>-16.64</v>
          </cell>
          <cell r="R86">
            <v>-16.18</v>
          </cell>
        </row>
        <row r="87">
          <cell r="A87" t="str">
            <v xml:space="preserve">HONG KONG      </v>
          </cell>
          <cell r="B87">
            <v>2.15</v>
          </cell>
          <cell r="C87">
            <v>3.94</v>
          </cell>
          <cell r="D87">
            <v>1.8</v>
          </cell>
          <cell r="E87">
            <v>10369692.1</v>
          </cell>
          <cell r="F87">
            <v>0</v>
          </cell>
          <cell r="G87">
            <v>0</v>
          </cell>
          <cell r="H87">
            <v>-2090078.23</v>
          </cell>
          <cell r="I87">
            <v>-0.79</v>
          </cell>
          <cell r="J87">
            <v>3.15</v>
          </cell>
          <cell r="K87">
            <v>1</v>
          </cell>
          <cell r="L87">
            <v>-15507790.859999999</v>
          </cell>
          <cell r="M87">
            <v>-5.9</v>
          </cell>
          <cell r="N87">
            <v>83013.350000000006</v>
          </cell>
          <cell r="O87">
            <v>0.03</v>
          </cell>
          <cell r="P87">
            <v>-1.92</v>
          </cell>
          <cell r="Q87">
            <v>-4.07</v>
          </cell>
          <cell r="R87">
            <v>-5.07</v>
          </cell>
        </row>
        <row r="88">
          <cell r="A88" t="str">
            <v xml:space="preserve">IRELAND        </v>
          </cell>
          <cell r="B88">
            <v>0.53</v>
          </cell>
          <cell r="C88">
            <v>0</v>
          </cell>
          <cell r="D88">
            <v>-0.53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3</v>
          </cell>
          <cell r="L88">
            <v>7690515.9500000002</v>
          </cell>
          <cell r="M88">
            <v>2.92</v>
          </cell>
          <cell r="N88">
            <v>0</v>
          </cell>
          <cell r="O88">
            <v>0</v>
          </cell>
          <cell r="P88">
            <v>2.92</v>
          </cell>
          <cell r="Q88">
            <v>2.4</v>
          </cell>
          <cell r="R88">
            <v>2.92</v>
          </cell>
        </row>
        <row r="89">
          <cell r="A89" t="str">
            <v xml:space="preserve">ITALY          </v>
          </cell>
          <cell r="B89">
            <v>5.39</v>
          </cell>
          <cell r="C89">
            <v>4.04</v>
          </cell>
          <cell r="D89">
            <v>-1.36</v>
          </cell>
          <cell r="E89">
            <v>10619594.25</v>
          </cell>
          <cell r="F89">
            <v>0</v>
          </cell>
          <cell r="G89">
            <v>0</v>
          </cell>
          <cell r="H89">
            <v>13849509.279999999</v>
          </cell>
          <cell r="I89">
            <v>5.27</v>
          </cell>
          <cell r="J89">
            <v>9.3000000000000007</v>
          </cell>
          <cell r="K89">
            <v>3.91</v>
          </cell>
          <cell r="L89">
            <v>-22520841.239999998</v>
          </cell>
          <cell r="M89">
            <v>-8.56</v>
          </cell>
          <cell r="N89">
            <v>-0.32</v>
          </cell>
          <cell r="O89">
            <v>0</v>
          </cell>
          <cell r="P89">
            <v>-4.5199999999999996</v>
          </cell>
          <cell r="Q89">
            <v>-9.92</v>
          </cell>
          <cell r="R89">
            <v>-13.83</v>
          </cell>
        </row>
        <row r="90">
          <cell r="A90" t="str">
            <v xml:space="preserve">JAPAN          </v>
          </cell>
          <cell r="B90">
            <v>13.65</v>
          </cell>
          <cell r="C90">
            <v>19.260000000000002</v>
          </cell>
          <cell r="D90">
            <v>5.62</v>
          </cell>
          <cell r="E90">
            <v>50666016.43</v>
          </cell>
          <cell r="F90">
            <v>0</v>
          </cell>
          <cell r="G90">
            <v>0</v>
          </cell>
          <cell r="H90">
            <v>-23397952.16</v>
          </cell>
          <cell r="I90">
            <v>-8.9</v>
          </cell>
          <cell r="J90">
            <v>10.37</v>
          </cell>
          <cell r="K90">
            <v>-3.28</v>
          </cell>
          <cell r="L90">
            <v>-61899187.979999997</v>
          </cell>
          <cell r="M90">
            <v>-23.53</v>
          </cell>
          <cell r="N90">
            <v>21014.99</v>
          </cell>
          <cell r="O90">
            <v>0.01</v>
          </cell>
          <cell r="P90">
            <v>-4.26</v>
          </cell>
          <cell r="Q90">
            <v>-17.91</v>
          </cell>
          <cell r="R90">
            <v>-14.63</v>
          </cell>
        </row>
        <row r="91">
          <cell r="A91" t="str">
            <v xml:space="preserve">MALAYSIA       </v>
          </cell>
          <cell r="B91">
            <v>0.59</v>
          </cell>
          <cell r="C91">
            <v>1.59</v>
          </cell>
          <cell r="D91">
            <v>1</v>
          </cell>
          <cell r="E91">
            <v>4184900.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.59</v>
          </cell>
          <cell r="K91">
            <v>1</v>
          </cell>
          <cell r="L91">
            <v>0</v>
          </cell>
          <cell r="M91">
            <v>0</v>
          </cell>
          <cell r="N91">
            <v>61331.98</v>
          </cell>
          <cell r="O91">
            <v>0.02</v>
          </cell>
          <cell r="P91">
            <v>1.61</v>
          </cell>
          <cell r="Q91">
            <v>1.03</v>
          </cell>
          <cell r="R91">
            <v>0.02</v>
          </cell>
        </row>
        <row r="92">
          <cell r="A92" t="str">
            <v xml:space="preserve">NETHERLANDS    </v>
          </cell>
          <cell r="B92">
            <v>6.22</v>
          </cell>
          <cell r="C92">
            <v>0</v>
          </cell>
          <cell r="D92">
            <v>-6.2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-6.22</v>
          </cell>
          <cell r="L92">
            <v>11497620.52</v>
          </cell>
          <cell r="M92">
            <v>4.37</v>
          </cell>
          <cell r="N92">
            <v>29.61</v>
          </cell>
          <cell r="O92">
            <v>0</v>
          </cell>
          <cell r="P92">
            <v>4.37</v>
          </cell>
          <cell r="Q92">
            <v>-1.84</v>
          </cell>
          <cell r="R92">
            <v>4.37</v>
          </cell>
        </row>
        <row r="93">
          <cell r="A93" t="str">
            <v xml:space="preserve">NEW ZEALAND    </v>
          </cell>
          <cell r="B93">
            <v>0.21</v>
          </cell>
          <cell r="C93">
            <v>0</v>
          </cell>
          <cell r="D93">
            <v>-0.2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21</v>
          </cell>
          <cell r="L93">
            <v>-868759.58</v>
          </cell>
          <cell r="M93">
            <v>-0.33</v>
          </cell>
          <cell r="N93">
            <v>0</v>
          </cell>
          <cell r="O93">
            <v>0</v>
          </cell>
          <cell r="P93">
            <v>-0.33</v>
          </cell>
          <cell r="Q93">
            <v>-0.54</v>
          </cell>
          <cell r="R93">
            <v>-0.33</v>
          </cell>
        </row>
        <row r="94">
          <cell r="A94" t="str">
            <v xml:space="preserve">NORWAY         </v>
          </cell>
          <cell r="B94">
            <v>0.48</v>
          </cell>
          <cell r="C94">
            <v>0.48</v>
          </cell>
          <cell r="D94">
            <v>0.01</v>
          </cell>
          <cell r="E94">
            <v>1274507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.48</v>
          </cell>
          <cell r="K94">
            <v>0.01</v>
          </cell>
          <cell r="L94">
            <v>8001949.0499999998</v>
          </cell>
          <cell r="M94">
            <v>3.04</v>
          </cell>
          <cell r="N94">
            <v>7.74</v>
          </cell>
          <cell r="O94">
            <v>0</v>
          </cell>
          <cell r="P94">
            <v>3.53</v>
          </cell>
          <cell r="Q94">
            <v>3.05</v>
          </cell>
          <cell r="R94">
            <v>3.04</v>
          </cell>
        </row>
        <row r="95">
          <cell r="A95" t="str">
            <v xml:space="preserve">PORTUGAL       </v>
          </cell>
          <cell r="B95">
            <v>0.79</v>
          </cell>
          <cell r="C95">
            <v>0.74</v>
          </cell>
          <cell r="D95">
            <v>-0.05</v>
          </cell>
          <cell r="E95">
            <v>1954646.36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.74</v>
          </cell>
          <cell r="K95">
            <v>-0.05</v>
          </cell>
          <cell r="L95">
            <v>-4504952.55</v>
          </cell>
          <cell r="M95">
            <v>-1.71</v>
          </cell>
          <cell r="N95">
            <v>54744.7</v>
          </cell>
          <cell r="O95">
            <v>0.02</v>
          </cell>
          <cell r="P95">
            <v>-0.95</v>
          </cell>
          <cell r="Q95">
            <v>-1.74</v>
          </cell>
          <cell r="R95">
            <v>-1.69</v>
          </cell>
        </row>
        <row r="96">
          <cell r="A96" t="str">
            <v xml:space="preserve">SINGAPORE      </v>
          </cell>
          <cell r="B96">
            <v>0.6</v>
          </cell>
          <cell r="C96">
            <v>4.1399999999999997</v>
          </cell>
          <cell r="D96">
            <v>3.54</v>
          </cell>
          <cell r="E96">
            <v>10900192.43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4.1399999999999997</v>
          </cell>
          <cell r="K96">
            <v>3.54</v>
          </cell>
          <cell r="L96">
            <v>-6919713.9100000001</v>
          </cell>
          <cell r="M96">
            <v>-2.63</v>
          </cell>
          <cell r="N96">
            <v>47594.54</v>
          </cell>
          <cell r="O96">
            <v>0.02</v>
          </cell>
          <cell r="P96">
            <v>1.53</v>
          </cell>
          <cell r="Q96">
            <v>0.93</v>
          </cell>
          <cell r="R96">
            <v>-2.61</v>
          </cell>
        </row>
        <row r="97">
          <cell r="A97" t="str">
            <v xml:space="preserve">SPAIN          </v>
          </cell>
          <cell r="B97">
            <v>3.57</v>
          </cell>
          <cell r="C97">
            <v>3.32</v>
          </cell>
          <cell r="D97">
            <v>-0.25</v>
          </cell>
          <cell r="E97">
            <v>8731657.7699999996</v>
          </cell>
          <cell r="F97">
            <v>0</v>
          </cell>
          <cell r="G97">
            <v>0</v>
          </cell>
          <cell r="H97">
            <v>-1782997.63</v>
          </cell>
          <cell r="I97">
            <v>-0.68</v>
          </cell>
          <cell r="J97">
            <v>2.64</v>
          </cell>
          <cell r="K97">
            <v>-0.93</v>
          </cell>
          <cell r="L97">
            <v>-3638922.82</v>
          </cell>
          <cell r="M97">
            <v>-1.38</v>
          </cell>
          <cell r="N97">
            <v>33165.18</v>
          </cell>
          <cell r="O97">
            <v>0.01</v>
          </cell>
          <cell r="P97">
            <v>1.95</v>
          </cell>
          <cell r="Q97">
            <v>-1.62</v>
          </cell>
          <cell r="R97">
            <v>-0.69</v>
          </cell>
        </row>
        <row r="98">
          <cell r="A98" t="str">
            <v xml:space="preserve">SWEDEN         </v>
          </cell>
          <cell r="B98">
            <v>2.92</v>
          </cell>
          <cell r="C98">
            <v>2.57</v>
          </cell>
          <cell r="D98">
            <v>-0.35</v>
          </cell>
          <cell r="E98">
            <v>6747336.0800000001</v>
          </cell>
          <cell r="F98">
            <v>0</v>
          </cell>
          <cell r="G98">
            <v>0</v>
          </cell>
          <cell r="H98">
            <v>-1354978.63</v>
          </cell>
          <cell r="I98">
            <v>-0.52</v>
          </cell>
          <cell r="J98">
            <v>2.0499999999999998</v>
          </cell>
          <cell r="K98">
            <v>-0.87</v>
          </cell>
          <cell r="L98">
            <v>-11756454.130000001</v>
          </cell>
          <cell r="M98">
            <v>-4.47</v>
          </cell>
          <cell r="N98">
            <v>-15521.98</v>
          </cell>
          <cell r="O98">
            <v>-0.01</v>
          </cell>
          <cell r="P98">
            <v>-1.91</v>
          </cell>
          <cell r="Q98">
            <v>-4.83</v>
          </cell>
          <cell r="R98">
            <v>-3.96</v>
          </cell>
        </row>
        <row r="99">
          <cell r="A99" t="str">
            <v xml:space="preserve">SWITZERLAND    </v>
          </cell>
          <cell r="B99">
            <v>8.44</v>
          </cell>
          <cell r="C99">
            <v>6.28</v>
          </cell>
          <cell r="D99">
            <v>-2.16</v>
          </cell>
          <cell r="E99">
            <v>16509479.17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6.28</v>
          </cell>
          <cell r="K99">
            <v>-2.16</v>
          </cell>
          <cell r="L99">
            <v>-28124729.109999999</v>
          </cell>
          <cell r="M99">
            <v>-10.69</v>
          </cell>
          <cell r="N99">
            <v>18772.78</v>
          </cell>
          <cell r="O99">
            <v>0.01</v>
          </cell>
          <cell r="P99">
            <v>-4.41</v>
          </cell>
          <cell r="Q99">
            <v>-12.85</v>
          </cell>
          <cell r="R99">
            <v>-10.69</v>
          </cell>
        </row>
        <row r="100">
          <cell r="A100" t="str">
            <v xml:space="preserve">UNITED KINGDOM </v>
          </cell>
          <cell r="B100">
            <v>24.29</v>
          </cell>
          <cell r="C100">
            <v>22.26</v>
          </cell>
          <cell r="D100">
            <v>-2.02</v>
          </cell>
          <cell r="E100">
            <v>58554735.5</v>
          </cell>
          <cell r="F100">
            <v>0</v>
          </cell>
          <cell r="G100">
            <v>0</v>
          </cell>
          <cell r="H100">
            <v>-3897119.68</v>
          </cell>
          <cell r="I100">
            <v>-1.48</v>
          </cell>
          <cell r="J100">
            <v>20.78</v>
          </cell>
          <cell r="K100">
            <v>-3.51</v>
          </cell>
          <cell r="L100">
            <v>-70329810.579999998</v>
          </cell>
          <cell r="M100">
            <v>-26.74</v>
          </cell>
          <cell r="N100">
            <v>11624.04</v>
          </cell>
          <cell r="O100">
            <v>0</v>
          </cell>
          <cell r="P100">
            <v>-4.47</v>
          </cell>
          <cell r="Q100">
            <v>-28.76</v>
          </cell>
          <cell r="R100">
            <v>-25.25</v>
          </cell>
        </row>
        <row r="101">
          <cell r="A101" t="str">
            <v xml:space="preserve">UNITED STATES  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38738387.13</v>
          </cell>
          <cell r="M101">
            <v>90.77</v>
          </cell>
          <cell r="N101">
            <v>33821576.700000003</v>
          </cell>
          <cell r="O101">
            <v>12.86</v>
          </cell>
          <cell r="P101">
            <v>103.63</v>
          </cell>
          <cell r="Q101">
            <v>103.63</v>
          </cell>
          <cell r="R101">
            <v>103.63</v>
          </cell>
        </row>
        <row r="102">
          <cell r="A102" t="str">
            <v>EQUITY TOTAL</v>
          </cell>
          <cell r="B102">
            <v>100</v>
          </cell>
          <cell r="C102">
            <v>96.33</v>
          </cell>
          <cell r="D102">
            <v>-3.67</v>
          </cell>
          <cell r="E102">
            <v>253357557.08000001</v>
          </cell>
          <cell r="J102">
            <v>98.22</v>
          </cell>
          <cell r="K102">
            <v>-1.78</v>
          </cell>
          <cell r="N102">
            <v>34248074.869999997</v>
          </cell>
        </row>
        <row r="103">
          <cell r="A103" t="str">
            <v xml:space="preserve">  EQUITIZED CASH + CE</v>
          </cell>
          <cell r="B103">
            <v>0</v>
          </cell>
          <cell r="C103">
            <v>1.89</v>
          </cell>
          <cell r="D103">
            <v>1.89</v>
          </cell>
          <cell r="E103">
            <v>4975255.53</v>
          </cell>
          <cell r="F103">
            <v>0</v>
          </cell>
          <cell r="G103">
            <v>0</v>
          </cell>
          <cell r="H103">
            <v>4975255.53</v>
          </cell>
          <cell r="I103">
            <v>1.89</v>
          </cell>
          <cell r="N103">
            <v>0</v>
          </cell>
        </row>
        <row r="104">
          <cell r="A104" t="str">
            <v xml:space="preserve">  UNEQ  CASH + CE</v>
          </cell>
          <cell r="B104">
            <v>0</v>
          </cell>
          <cell r="C104">
            <v>11.13</v>
          </cell>
          <cell r="D104">
            <v>11.13</v>
          </cell>
          <cell r="E104">
            <v>29272819.329999998</v>
          </cell>
          <cell r="J104">
            <v>11.13</v>
          </cell>
          <cell r="K104">
            <v>11.13</v>
          </cell>
        </row>
        <row r="105">
          <cell r="A105" t="str">
            <v>TOTAL CASH + CE</v>
          </cell>
          <cell r="B105">
            <v>0</v>
          </cell>
          <cell r="C105">
            <v>13.02</v>
          </cell>
          <cell r="D105">
            <v>13.02</v>
          </cell>
          <cell r="E105">
            <v>34248074.869999997</v>
          </cell>
          <cell r="N105">
            <v>34248074.869999997</v>
          </cell>
        </row>
        <row r="106">
          <cell r="A106" t="str">
            <v>UNREALIZED GAIN/LOSS</v>
          </cell>
          <cell r="B106">
            <v>0</v>
          </cell>
          <cell r="C106">
            <v>-9.35</v>
          </cell>
          <cell r="D106">
            <v>-9.35</v>
          </cell>
          <cell r="E106">
            <v>-24586929.329999998</v>
          </cell>
          <cell r="J106">
            <v>-9.35</v>
          </cell>
          <cell r="K106">
            <v>-9.35</v>
          </cell>
          <cell r="L106">
            <v>-24586929.329999998</v>
          </cell>
        </row>
        <row r="107">
          <cell r="A107" t="str">
            <v>TOTAL ACCT VALUE</v>
          </cell>
          <cell r="B107">
            <v>100</v>
          </cell>
          <cell r="C107">
            <v>100</v>
          </cell>
          <cell r="D107">
            <v>0</v>
          </cell>
          <cell r="E107">
            <v>263018702.62</v>
          </cell>
          <cell r="J107">
            <v>100</v>
          </cell>
          <cell r="K107">
            <v>0</v>
          </cell>
          <cell r="L107">
            <v>0.01</v>
          </cell>
        </row>
        <row r="109">
          <cell r="A109" t="str">
            <v>SCAP  EXPOSURE REPORT 10/07/98 USING DAILY INDICES 981007</v>
          </cell>
        </row>
        <row r="110">
          <cell r="B110" t="str">
            <v>EQUITIES</v>
          </cell>
          <cell r="F110" t="str">
            <v>SWAPS</v>
          </cell>
          <cell r="H110" t="str">
            <v>FUTURES</v>
          </cell>
          <cell r="J110" t="str">
            <v>COUNTRY</v>
          </cell>
          <cell r="L110" t="str">
            <v>CURRENCY</v>
          </cell>
          <cell r="P110" t="str">
            <v>CURRENCY</v>
          </cell>
          <cell r="R110" t="str">
            <v>CURR</v>
          </cell>
        </row>
        <row r="111">
          <cell r="J111" t="str">
            <v>EXPOSURE</v>
          </cell>
          <cell r="P111" t="str">
            <v>EXPOSURE</v>
          </cell>
          <cell r="R111" t="str">
            <v>BET</v>
          </cell>
        </row>
        <row r="112">
          <cell r="B112" t="str">
            <v xml:space="preserve">ELT </v>
          </cell>
          <cell r="D112" t="str">
            <v>BET</v>
          </cell>
          <cell r="K112" t="str">
            <v>BET</v>
          </cell>
          <cell r="L112" t="str">
            <v>FORWARDS</v>
          </cell>
          <cell r="Q112" t="str">
            <v>BET</v>
          </cell>
          <cell r="R112" t="str">
            <v>VS</v>
          </cell>
        </row>
        <row r="113">
          <cell r="B113" t="str">
            <v>INDEX</v>
          </cell>
          <cell r="C113" t="str">
            <v>ACCT</v>
          </cell>
          <cell r="D113" t="str">
            <v>VS</v>
          </cell>
          <cell r="G113" t="str">
            <v>%</v>
          </cell>
          <cell r="I113" t="str">
            <v>%</v>
          </cell>
          <cell r="J113" t="str">
            <v>ACCT</v>
          </cell>
          <cell r="K113" t="str">
            <v>VS</v>
          </cell>
          <cell r="L113" t="str">
            <v>IN</v>
          </cell>
          <cell r="M113" t="str">
            <v>%</v>
          </cell>
          <cell r="N113" t="str">
            <v>CASH &amp; C.E.</v>
          </cell>
          <cell r="O113" t="str">
            <v>%</v>
          </cell>
          <cell r="P113" t="str">
            <v>ACCT</v>
          </cell>
          <cell r="Q113" t="str">
            <v>VS</v>
          </cell>
          <cell r="R113" t="str">
            <v>CTRY</v>
          </cell>
        </row>
        <row r="114">
          <cell r="B114" t="str">
            <v>WT</v>
          </cell>
          <cell r="C114" t="str">
            <v>WT</v>
          </cell>
          <cell r="D114" t="str">
            <v>IDX</v>
          </cell>
          <cell r="E114" t="str">
            <v>$ MKT VAL</v>
          </cell>
          <cell r="F114" t="str">
            <v>$MKT VAL</v>
          </cell>
          <cell r="G114" t="str">
            <v>TOTAL</v>
          </cell>
          <cell r="H114" t="str">
            <v>$MKT VAL</v>
          </cell>
          <cell r="I114" t="str">
            <v>TOTAL</v>
          </cell>
          <cell r="J114" t="str">
            <v>WT</v>
          </cell>
          <cell r="K114" t="str">
            <v>IDX</v>
          </cell>
          <cell r="L114" t="str">
            <v>PLACE</v>
          </cell>
          <cell r="M114" t="str">
            <v>TOTAL</v>
          </cell>
          <cell r="N114" t="str">
            <v>BALANCES</v>
          </cell>
          <cell r="O114" t="str">
            <v>TOTAL</v>
          </cell>
          <cell r="P114" t="str">
            <v>WT</v>
          </cell>
          <cell r="Q114" t="str">
            <v>IDX</v>
          </cell>
          <cell r="R114" t="str">
            <v>BET</v>
          </cell>
        </row>
        <row r="115">
          <cell r="A115" t="str">
            <v xml:space="preserve">AUSTRALIA      </v>
          </cell>
          <cell r="B115">
            <v>2.66</v>
          </cell>
          <cell r="C115">
            <v>0</v>
          </cell>
          <cell r="D115">
            <v>-2.66</v>
          </cell>
          <cell r="E115">
            <v>0</v>
          </cell>
          <cell r="F115">
            <v>0</v>
          </cell>
          <cell r="G115">
            <v>0</v>
          </cell>
          <cell r="H115">
            <v>7923405</v>
          </cell>
          <cell r="I115">
            <v>4.2699999999999996</v>
          </cell>
          <cell r="J115">
            <v>4.2699999999999996</v>
          </cell>
          <cell r="K115">
            <v>1.6</v>
          </cell>
          <cell r="L115">
            <v>1854986.04</v>
          </cell>
          <cell r="M115">
            <v>1</v>
          </cell>
          <cell r="N115">
            <v>0</v>
          </cell>
          <cell r="O115">
            <v>0</v>
          </cell>
          <cell r="P115">
            <v>1</v>
          </cell>
          <cell r="Q115">
            <v>-1.66</v>
          </cell>
          <cell r="R115">
            <v>-3.27</v>
          </cell>
        </row>
        <row r="116">
          <cell r="A116" t="str">
            <v xml:space="preserve">AUSTRIA        </v>
          </cell>
          <cell r="B116">
            <v>0.4</v>
          </cell>
          <cell r="C116">
            <v>2.17</v>
          </cell>
          <cell r="D116">
            <v>1.76</v>
          </cell>
          <cell r="E116">
            <v>4027556.3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.17</v>
          </cell>
          <cell r="K116">
            <v>1.76</v>
          </cell>
          <cell r="L116">
            <v>1600295</v>
          </cell>
          <cell r="M116">
            <v>0.86</v>
          </cell>
          <cell r="N116">
            <v>95860.82</v>
          </cell>
          <cell r="O116">
            <v>0.05</v>
          </cell>
          <cell r="P116">
            <v>3.08</v>
          </cell>
          <cell r="Q116">
            <v>2.68</v>
          </cell>
          <cell r="R116">
            <v>0.91</v>
          </cell>
        </row>
        <row r="117">
          <cell r="A117" t="str">
            <v xml:space="preserve">BELGIUM        </v>
          </cell>
          <cell r="B117">
            <v>2.12</v>
          </cell>
          <cell r="C117">
            <v>0</v>
          </cell>
          <cell r="D117">
            <v>-2.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-2.12</v>
          </cell>
          <cell r="L117">
            <v>5985347.8600000003</v>
          </cell>
          <cell r="M117">
            <v>3.22</v>
          </cell>
          <cell r="N117">
            <v>0</v>
          </cell>
          <cell r="O117">
            <v>0</v>
          </cell>
          <cell r="P117">
            <v>3.22</v>
          </cell>
          <cell r="Q117">
            <v>1.1100000000000001</v>
          </cell>
          <cell r="R117">
            <v>3.22</v>
          </cell>
        </row>
        <row r="118">
          <cell r="A118" t="str">
            <v xml:space="preserve">CANADA         </v>
          </cell>
          <cell r="B118">
            <v>0</v>
          </cell>
          <cell r="C118">
            <v>5.74</v>
          </cell>
          <cell r="D118">
            <v>5.74</v>
          </cell>
          <cell r="E118">
            <v>10662291.689999999</v>
          </cell>
          <cell r="F118">
            <v>0</v>
          </cell>
          <cell r="G118">
            <v>0</v>
          </cell>
          <cell r="H118">
            <v>-1213850.0900000001</v>
          </cell>
          <cell r="I118">
            <v>-0.65</v>
          </cell>
          <cell r="J118">
            <v>5.09</v>
          </cell>
          <cell r="K118">
            <v>5.09</v>
          </cell>
          <cell r="L118">
            <v>-238201</v>
          </cell>
          <cell r="M118">
            <v>-0.13</v>
          </cell>
          <cell r="N118">
            <v>21509.759999999998</v>
          </cell>
          <cell r="O118">
            <v>0.01</v>
          </cell>
          <cell r="P118">
            <v>5.62</v>
          </cell>
          <cell r="Q118">
            <v>5.62</v>
          </cell>
          <cell r="R118">
            <v>0.54</v>
          </cell>
        </row>
        <row r="119">
          <cell r="A119" t="str">
            <v xml:space="preserve">DENMARK        </v>
          </cell>
          <cell r="B119">
            <v>1.1299999999999999</v>
          </cell>
          <cell r="C119">
            <v>0</v>
          </cell>
          <cell r="D119">
            <v>-1.1299999999999999</v>
          </cell>
          <cell r="E119">
            <v>1.3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1.1299999999999999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-1.1299999999999999</v>
          </cell>
          <cell r="R119">
            <v>0</v>
          </cell>
        </row>
        <row r="120">
          <cell r="A120" t="str">
            <v xml:space="preserve">FINLAND        </v>
          </cell>
          <cell r="B120">
            <v>1.21</v>
          </cell>
          <cell r="C120">
            <v>0</v>
          </cell>
          <cell r="D120">
            <v>-1.2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-1.21</v>
          </cell>
          <cell r="L120">
            <v>6991027.71</v>
          </cell>
          <cell r="M120">
            <v>3.76</v>
          </cell>
          <cell r="N120">
            <v>0</v>
          </cell>
          <cell r="O120">
            <v>0</v>
          </cell>
          <cell r="P120">
            <v>3.76</v>
          </cell>
          <cell r="Q120">
            <v>2.56</v>
          </cell>
          <cell r="R120">
            <v>3.76</v>
          </cell>
        </row>
        <row r="121">
          <cell r="A121" t="str">
            <v xml:space="preserve">FRANCE         </v>
          </cell>
          <cell r="B121">
            <v>10.76</v>
          </cell>
          <cell r="C121">
            <v>8.98</v>
          </cell>
          <cell r="D121">
            <v>-1.78</v>
          </cell>
          <cell r="E121">
            <v>16683167.26</v>
          </cell>
          <cell r="F121">
            <v>0</v>
          </cell>
          <cell r="G121">
            <v>0</v>
          </cell>
          <cell r="H121">
            <v>750781.06</v>
          </cell>
          <cell r="I121">
            <v>0.4</v>
          </cell>
          <cell r="J121">
            <v>9.39</v>
          </cell>
          <cell r="K121">
            <v>-1.38</v>
          </cell>
          <cell r="L121">
            <v>14139992.029999999</v>
          </cell>
          <cell r="M121">
            <v>7.61</v>
          </cell>
          <cell r="N121">
            <v>42952.91</v>
          </cell>
          <cell r="O121">
            <v>0.02</v>
          </cell>
          <cell r="P121">
            <v>16.62</v>
          </cell>
          <cell r="Q121">
            <v>5.86</v>
          </cell>
          <cell r="R121">
            <v>7.23</v>
          </cell>
        </row>
        <row r="122">
          <cell r="A122" t="str">
            <v xml:space="preserve">GERMANY        </v>
          </cell>
          <cell r="B122">
            <v>11.9</v>
          </cell>
          <cell r="C122">
            <v>10.5</v>
          </cell>
          <cell r="D122">
            <v>-1.4</v>
          </cell>
          <cell r="E122">
            <v>19512027.399999999</v>
          </cell>
          <cell r="F122">
            <v>0</v>
          </cell>
          <cell r="G122">
            <v>0</v>
          </cell>
          <cell r="H122">
            <v>6581380.9299999997</v>
          </cell>
          <cell r="I122">
            <v>3.54</v>
          </cell>
          <cell r="J122">
            <v>14.05</v>
          </cell>
          <cell r="K122">
            <v>2.14</v>
          </cell>
          <cell r="L122">
            <v>332875.13</v>
          </cell>
          <cell r="M122">
            <v>0.18</v>
          </cell>
          <cell r="N122">
            <v>80483.55</v>
          </cell>
          <cell r="O122">
            <v>0.04</v>
          </cell>
          <cell r="P122">
            <v>10.73</v>
          </cell>
          <cell r="Q122">
            <v>-1.18</v>
          </cell>
          <cell r="R122">
            <v>-3.32</v>
          </cell>
        </row>
        <row r="123">
          <cell r="A123" t="str">
            <v xml:space="preserve">HONG KONG      </v>
          </cell>
          <cell r="B123">
            <v>2.15</v>
          </cell>
          <cell r="C123">
            <v>0.69</v>
          </cell>
          <cell r="D123">
            <v>-1.45</v>
          </cell>
          <cell r="E123">
            <v>1283672.6100000001</v>
          </cell>
          <cell r="F123">
            <v>0</v>
          </cell>
          <cell r="G123">
            <v>0</v>
          </cell>
          <cell r="H123">
            <v>2737007.2</v>
          </cell>
          <cell r="I123">
            <v>1.47</v>
          </cell>
          <cell r="J123">
            <v>2.16</v>
          </cell>
          <cell r="K123">
            <v>0.02</v>
          </cell>
          <cell r="L123">
            <v>0</v>
          </cell>
          <cell r="M123">
            <v>0</v>
          </cell>
          <cell r="N123">
            <v>8487.2199999999993</v>
          </cell>
          <cell r="O123">
            <v>0</v>
          </cell>
          <cell r="P123">
            <v>0.7</v>
          </cell>
          <cell r="Q123">
            <v>-1.45</v>
          </cell>
          <cell r="R123">
            <v>-1.47</v>
          </cell>
        </row>
        <row r="124">
          <cell r="A124" t="str">
            <v xml:space="preserve">IRELAND        </v>
          </cell>
          <cell r="B124">
            <v>0.53</v>
          </cell>
          <cell r="C124">
            <v>0</v>
          </cell>
          <cell r="D124">
            <v>-0.53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-0.53</v>
          </cell>
          <cell r="L124">
            <v>7272741.3499999996</v>
          </cell>
          <cell r="M124">
            <v>3.92</v>
          </cell>
          <cell r="N124">
            <v>0</v>
          </cell>
          <cell r="O124">
            <v>0</v>
          </cell>
          <cell r="P124">
            <v>3.92</v>
          </cell>
          <cell r="Q124">
            <v>3.39</v>
          </cell>
          <cell r="R124">
            <v>3.92</v>
          </cell>
        </row>
        <row r="125">
          <cell r="A125" t="str">
            <v xml:space="preserve">ITALY          </v>
          </cell>
          <cell r="B125">
            <v>5.39</v>
          </cell>
          <cell r="C125">
            <v>1.43</v>
          </cell>
          <cell r="D125">
            <v>-3.97</v>
          </cell>
          <cell r="E125">
            <v>2648797.2999999998</v>
          </cell>
          <cell r="F125">
            <v>0</v>
          </cell>
          <cell r="G125">
            <v>0</v>
          </cell>
          <cell r="H125">
            <v>11211507.51</v>
          </cell>
          <cell r="I125">
            <v>6.04</v>
          </cell>
          <cell r="J125">
            <v>7.46</v>
          </cell>
          <cell r="K125">
            <v>2.0699999999999998</v>
          </cell>
          <cell r="L125">
            <v>2009539.2</v>
          </cell>
          <cell r="M125">
            <v>1.08</v>
          </cell>
          <cell r="N125">
            <v>67635.47</v>
          </cell>
          <cell r="O125">
            <v>0.04</v>
          </cell>
          <cell r="P125">
            <v>2.54</v>
          </cell>
          <cell r="Q125">
            <v>-2.85</v>
          </cell>
          <cell r="R125">
            <v>-4.92</v>
          </cell>
        </row>
        <row r="126">
          <cell r="A126" t="str">
            <v xml:space="preserve">JAPAN          </v>
          </cell>
          <cell r="B126">
            <v>13.65</v>
          </cell>
          <cell r="C126">
            <v>22.85</v>
          </cell>
          <cell r="D126">
            <v>9.1999999999999993</v>
          </cell>
          <cell r="E126">
            <v>42441174.270000003</v>
          </cell>
          <cell r="F126">
            <v>0</v>
          </cell>
          <cell r="G126">
            <v>0</v>
          </cell>
          <cell r="H126">
            <v>-10845036.220000001</v>
          </cell>
          <cell r="I126">
            <v>-5.84</v>
          </cell>
          <cell r="J126">
            <v>17.010000000000002</v>
          </cell>
          <cell r="K126">
            <v>3.37</v>
          </cell>
          <cell r="L126">
            <v>-27498032.390000001</v>
          </cell>
          <cell r="M126">
            <v>-14.8</v>
          </cell>
          <cell r="N126">
            <v>17991.52</v>
          </cell>
          <cell r="O126">
            <v>0.01</v>
          </cell>
          <cell r="P126">
            <v>8.0500000000000007</v>
          </cell>
          <cell r="Q126">
            <v>-5.59</v>
          </cell>
          <cell r="R126">
            <v>-8.9600000000000009</v>
          </cell>
        </row>
        <row r="127">
          <cell r="A127" t="str">
            <v xml:space="preserve">MALAYSIA       </v>
          </cell>
          <cell r="B127">
            <v>0.59</v>
          </cell>
          <cell r="C127">
            <v>0.61</v>
          </cell>
          <cell r="D127">
            <v>0.02</v>
          </cell>
          <cell r="E127">
            <v>1136968.46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.61</v>
          </cell>
          <cell r="K127">
            <v>0.02</v>
          </cell>
          <cell r="L127">
            <v>0</v>
          </cell>
          <cell r="M127">
            <v>0</v>
          </cell>
          <cell r="N127">
            <v>26018.95</v>
          </cell>
          <cell r="O127">
            <v>0.01</v>
          </cell>
          <cell r="P127">
            <v>0.63</v>
          </cell>
          <cell r="Q127">
            <v>0.04</v>
          </cell>
          <cell r="R127">
            <v>0.01</v>
          </cell>
        </row>
        <row r="128">
          <cell r="A128" t="str">
            <v xml:space="preserve">NETHERLANDS    </v>
          </cell>
          <cell r="B128">
            <v>6.22</v>
          </cell>
          <cell r="C128">
            <v>0</v>
          </cell>
          <cell r="D128">
            <v>-6.2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-6.22</v>
          </cell>
          <cell r="L128">
            <v>11848532.029999999</v>
          </cell>
          <cell r="M128">
            <v>6.38</v>
          </cell>
          <cell r="N128">
            <v>0</v>
          </cell>
          <cell r="O128">
            <v>0</v>
          </cell>
          <cell r="P128">
            <v>6.38</v>
          </cell>
          <cell r="Q128">
            <v>0.16</v>
          </cell>
          <cell r="R128">
            <v>6.38</v>
          </cell>
        </row>
        <row r="129">
          <cell r="A129" t="str">
            <v xml:space="preserve">NEW ZEALAND    </v>
          </cell>
          <cell r="B129">
            <v>0.21</v>
          </cell>
          <cell r="C129">
            <v>0</v>
          </cell>
          <cell r="D129">
            <v>-0.2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0.21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-0.21</v>
          </cell>
          <cell r="R129">
            <v>0</v>
          </cell>
        </row>
        <row r="130">
          <cell r="A130" t="str">
            <v xml:space="preserve">NORWAY         </v>
          </cell>
          <cell r="B130">
            <v>0.48</v>
          </cell>
          <cell r="C130">
            <v>0</v>
          </cell>
          <cell r="D130">
            <v>-0.48</v>
          </cell>
          <cell r="E130">
            <v>9.369999999999999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-0.48</v>
          </cell>
          <cell r="L130">
            <v>5962912.5800000001</v>
          </cell>
          <cell r="M130">
            <v>3.21</v>
          </cell>
          <cell r="N130">
            <v>0.43</v>
          </cell>
          <cell r="O130">
            <v>0</v>
          </cell>
          <cell r="P130">
            <v>3.21</v>
          </cell>
          <cell r="Q130">
            <v>2.73</v>
          </cell>
          <cell r="R130">
            <v>3.21</v>
          </cell>
        </row>
        <row r="131">
          <cell r="A131" t="str">
            <v xml:space="preserve">PORTUGAL       </v>
          </cell>
          <cell r="B131">
            <v>0.79</v>
          </cell>
          <cell r="C131">
            <v>0</v>
          </cell>
          <cell r="D131">
            <v>-0.79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0.79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-0.79</v>
          </cell>
          <cell r="R131">
            <v>0</v>
          </cell>
        </row>
        <row r="132">
          <cell r="A132" t="str">
            <v xml:space="preserve">SINGAPORE      </v>
          </cell>
          <cell r="B132">
            <v>0.6</v>
          </cell>
          <cell r="C132">
            <v>0.24</v>
          </cell>
          <cell r="D132">
            <v>-0.37</v>
          </cell>
          <cell r="E132">
            <v>439361.93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.24</v>
          </cell>
          <cell r="K132">
            <v>-0.37</v>
          </cell>
          <cell r="L132">
            <v>0</v>
          </cell>
          <cell r="M132">
            <v>0</v>
          </cell>
          <cell r="N132">
            <v>2753.33</v>
          </cell>
          <cell r="O132">
            <v>0</v>
          </cell>
          <cell r="P132">
            <v>0.24</v>
          </cell>
          <cell r="Q132">
            <v>-0.36</v>
          </cell>
          <cell r="R132">
            <v>0</v>
          </cell>
        </row>
        <row r="133">
          <cell r="A133" t="str">
            <v xml:space="preserve">SPAIN          </v>
          </cell>
          <cell r="B133">
            <v>3.57</v>
          </cell>
          <cell r="C133">
            <v>0.1</v>
          </cell>
          <cell r="D133">
            <v>-3.47</v>
          </cell>
          <cell r="E133">
            <v>184996.9</v>
          </cell>
          <cell r="F133">
            <v>0</v>
          </cell>
          <cell r="G133">
            <v>0</v>
          </cell>
          <cell r="H133">
            <v>4592569.66</v>
          </cell>
          <cell r="I133">
            <v>2.4700000000000002</v>
          </cell>
          <cell r="J133">
            <v>2.57</v>
          </cell>
          <cell r="K133">
            <v>-0.99</v>
          </cell>
          <cell r="L133">
            <v>10464148.07</v>
          </cell>
          <cell r="M133">
            <v>5.63</v>
          </cell>
          <cell r="N133">
            <v>64475.15</v>
          </cell>
          <cell r="O133">
            <v>0.03</v>
          </cell>
          <cell r="P133">
            <v>5.77</v>
          </cell>
          <cell r="Q133">
            <v>2.2000000000000002</v>
          </cell>
          <cell r="R133">
            <v>3.2</v>
          </cell>
        </row>
        <row r="134">
          <cell r="A134" t="str">
            <v xml:space="preserve">SWEDEN         </v>
          </cell>
          <cell r="B134">
            <v>2.92</v>
          </cell>
          <cell r="C134">
            <v>5.09</v>
          </cell>
          <cell r="D134">
            <v>2.1800000000000002</v>
          </cell>
          <cell r="E134">
            <v>9462325.0399999991</v>
          </cell>
          <cell r="F134">
            <v>0</v>
          </cell>
          <cell r="G134">
            <v>0</v>
          </cell>
          <cell r="H134">
            <v>200481.53</v>
          </cell>
          <cell r="I134">
            <v>0.11</v>
          </cell>
          <cell r="J134">
            <v>5.2</v>
          </cell>
          <cell r="K134">
            <v>2.29</v>
          </cell>
          <cell r="L134">
            <v>-153761.5</v>
          </cell>
          <cell r="M134">
            <v>-0.08</v>
          </cell>
          <cell r="N134">
            <v>139.75</v>
          </cell>
          <cell r="O134">
            <v>0</v>
          </cell>
          <cell r="P134">
            <v>5.01</v>
          </cell>
          <cell r="Q134">
            <v>2.09</v>
          </cell>
          <cell r="R134">
            <v>-0.19</v>
          </cell>
        </row>
        <row r="135">
          <cell r="A135" t="str">
            <v xml:space="preserve">SWITZERLAND    </v>
          </cell>
          <cell r="B135">
            <v>8.44</v>
          </cell>
          <cell r="C135">
            <v>2.74</v>
          </cell>
          <cell r="D135">
            <v>-5.7</v>
          </cell>
          <cell r="E135">
            <v>5082934.150000000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.74</v>
          </cell>
          <cell r="K135">
            <v>-5.7</v>
          </cell>
          <cell r="L135">
            <v>-568689.26</v>
          </cell>
          <cell r="M135">
            <v>-0.31</v>
          </cell>
          <cell r="N135">
            <v>3882.24</v>
          </cell>
          <cell r="O135">
            <v>0</v>
          </cell>
          <cell r="P135">
            <v>2.4300000000000002</v>
          </cell>
          <cell r="Q135">
            <v>-6.01</v>
          </cell>
          <cell r="R135">
            <v>-0.3</v>
          </cell>
        </row>
        <row r="136">
          <cell r="A136" t="str">
            <v xml:space="preserve">UNITED KINGDOM </v>
          </cell>
          <cell r="B136">
            <v>24.29</v>
          </cell>
          <cell r="C136">
            <v>30.63</v>
          </cell>
          <cell r="D136">
            <v>6.35</v>
          </cell>
          <cell r="E136">
            <v>56901215.640000001</v>
          </cell>
          <cell r="F136">
            <v>0</v>
          </cell>
          <cell r="G136">
            <v>0</v>
          </cell>
          <cell r="H136">
            <v>-12852203.199999999</v>
          </cell>
          <cell r="I136">
            <v>-6.92</v>
          </cell>
          <cell r="J136">
            <v>23.71</v>
          </cell>
          <cell r="K136">
            <v>-0.56999999999999995</v>
          </cell>
          <cell r="L136">
            <v>-27906339.350000001</v>
          </cell>
          <cell r="M136">
            <v>-15.02</v>
          </cell>
          <cell r="N136">
            <v>1076204.04</v>
          </cell>
          <cell r="O136">
            <v>0.57999999999999996</v>
          </cell>
          <cell r="P136">
            <v>16.190000000000001</v>
          </cell>
          <cell r="Q136">
            <v>-8.1</v>
          </cell>
          <cell r="R136">
            <v>-7.53</v>
          </cell>
        </row>
        <row r="137">
          <cell r="A137" t="str">
            <v xml:space="preserve">UNITED STATES  </v>
          </cell>
          <cell r="B137">
            <v>0</v>
          </cell>
          <cell r="C137">
            <v>0.03</v>
          </cell>
          <cell r="D137">
            <v>0.03</v>
          </cell>
          <cell r="E137">
            <v>48210.94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03</v>
          </cell>
          <cell r="K137">
            <v>0.03</v>
          </cell>
          <cell r="L137">
            <v>-10211203.130000001</v>
          </cell>
          <cell r="M137">
            <v>-5.5</v>
          </cell>
          <cell r="N137">
            <v>11840764.029999999</v>
          </cell>
          <cell r="O137">
            <v>6.37</v>
          </cell>
          <cell r="P137">
            <v>0.9</v>
          </cell>
          <cell r="Q137">
            <v>0.9</v>
          </cell>
          <cell r="R137">
            <v>0.88</v>
          </cell>
        </row>
        <row r="138">
          <cell r="A138" t="str">
            <v>EQUITY TOTAL</v>
          </cell>
          <cell r="B138">
            <v>100</v>
          </cell>
          <cell r="C138">
            <v>91.8</v>
          </cell>
          <cell r="D138">
            <v>-8.1999999999999993</v>
          </cell>
          <cell r="E138">
            <v>170514710.65000001</v>
          </cell>
          <cell r="J138">
            <v>96.69</v>
          </cell>
          <cell r="K138">
            <v>-3.31</v>
          </cell>
          <cell r="N138">
            <v>13349159.16</v>
          </cell>
        </row>
        <row r="139">
          <cell r="A139" t="str">
            <v xml:space="preserve">  EQUITIZED CASH + CE</v>
          </cell>
          <cell r="B139">
            <v>0</v>
          </cell>
          <cell r="C139">
            <v>4.8899999999999997</v>
          </cell>
          <cell r="D139">
            <v>4.8899999999999997</v>
          </cell>
          <cell r="E139">
            <v>9086043.4000000004</v>
          </cell>
          <cell r="F139">
            <v>0</v>
          </cell>
          <cell r="G139">
            <v>0</v>
          </cell>
          <cell r="H139">
            <v>9086043.4000000004</v>
          </cell>
          <cell r="I139">
            <v>4.8899999999999997</v>
          </cell>
          <cell r="N139">
            <v>0</v>
          </cell>
        </row>
        <row r="140">
          <cell r="A140" t="str">
            <v xml:space="preserve">  UNEQ  CASH + CE</v>
          </cell>
          <cell r="B140">
            <v>0</v>
          </cell>
          <cell r="C140">
            <v>2.2999999999999998</v>
          </cell>
          <cell r="D140">
            <v>2.2999999999999998</v>
          </cell>
          <cell r="E140">
            <v>4263115.76</v>
          </cell>
          <cell r="J140">
            <v>2.2999999999999998</v>
          </cell>
          <cell r="K140">
            <v>2.2999999999999998</v>
          </cell>
        </row>
        <row r="141">
          <cell r="A141" t="str">
            <v>TOTAL CASH + CE</v>
          </cell>
          <cell r="B141">
            <v>0</v>
          </cell>
          <cell r="C141">
            <v>7.19</v>
          </cell>
          <cell r="D141">
            <v>7.19</v>
          </cell>
          <cell r="E141">
            <v>13349159.16</v>
          </cell>
          <cell r="N141">
            <v>13349159.16</v>
          </cell>
        </row>
        <row r="142">
          <cell r="A142" t="str">
            <v>UNREALIZED GAIN/LOSS</v>
          </cell>
          <cell r="B142">
            <v>0</v>
          </cell>
          <cell r="C142">
            <v>1.02</v>
          </cell>
          <cell r="D142">
            <v>1.02</v>
          </cell>
          <cell r="E142">
            <v>1886170.37</v>
          </cell>
          <cell r="J142">
            <v>1.02</v>
          </cell>
          <cell r="K142">
            <v>1.02</v>
          </cell>
          <cell r="L142">
            <v>1886170.37</v>
          </cell>
        </row>
        <row r="143">
          <cell r="A143" t="str">
            <v>TOTAL ACCT VALUE</v>
          </cell>
          <cell r="B143">
            <v>100</v>
          </cell>
          <cell r="C143">
            <v>100</v>
          </cell>
          <cell r="D143">
            <v>0</v>
          </cell>
          <cell r="E143">
            <v>185750040.18000001</v>
          </cell>
          <cell r="J143">
            <v>100</v>
          </cell>
          <cell r="K143">
            <v>0</v>
          </cell>
          <cell r="L143">
            <v>0</v>
          </cell>
        </row>
        <row r="145">
          <cell r="A145" t="str">
            <v>IMFQ  EXPOSURE REPORT 10/07/98 USING DAILY INDICES 981007</v>
          </cell>
        </row>
        <row r="146">
          <cell r="B146" t="str">
            <v>EQUITIES</v>
          </cell>
          <cell r="F146" t="str">
            <v>SWAPS</v>
          </cell>
          <cell r="H146" t="str">
            <v>FUTURES</v>
          </cell>
          <cell r="J146" t="str">
            <v>COUNTRY</v>
          </cell>
          <cell r="L146" t="str">
            <v>CURRENCY</v>
          </cell>
          <cell r="P146" t="str">
            <v>CURRENCY</v>
          </cell>
          <cell r="R146" t="str">
            <v>CURR</v>
          </cell>
        </row>
        <row r="147">
          <cell r="J147" t="str">
            <v>EXPOSURE</v>
          </cell>
          <cell r="P147" t="str">
            <v>EXPOSURE</v>
          </cell>
          <cell r="R147" t="str">
            <v>BET</v>
          </cell>
        </row>
        <row r="148">
          <cell r="B148" t="str">
            <v xml:space="preserve">IMF </v>
          </cell>
          <cell r="D148" t="str">
            <v>BET</v>
          </cell>
          <cell r="K148" t="str">
            <v>BET</v>
          </cell>
          <cell r="L148" t="str">
            <v>FORWARDS</v>
          </cell>
          <cell r="Q148" t="str">
            <v>BET</v>
          </cell>
          <cell r="R148" t="str">
            <v>VS</v>
          </cell>
        </row>
        <row r="149">
          <cell r="B149" t="str">
            <v>INDEX</v>
          </cell>
          <cell r="C149" t="str">
            <v>ACCT</v>
          </cell>
          <cell r="D149" t="str">
            <v>VS</v>
          </cell>
          <cell r="G149" t="str">
            <v>%</v>
          </cell>
          <cell r="I149" t="str">
            <v>%</v>
          </cell>
          <cell r="J149" t="str">
            <v>ACCT</v>
          </cell>
          <cell r="K149" t="str">
            <v>VS</v>
          </cell>
          <cell r="L149" t="str">
            <v>IN</v>
          </cell>
          <cell r="M149" t="str">
            <v>%</v>
          </cell>
          <cell r="N149" t="str">
            <v>CASH &amp; C.E.</v>
          </cell>
          <cell r="O149" t="str">
            <v>%</v>
          </cell>
          <cell r="P149" t="str">
            <v>ACCT</v>
          </cell>
          <cell r="Q149" t="str">
            <v>VS</v>
          </cell>
          <cell r="R149" t="str">
            <v>CTRY</v>
          </cell>
        </row>
        <row r="150">
          <cell r="B150" t="str">
            <v>WT</v>
          </cell>
          <cell r="C150" t="str">
            <v>WT</v>
          </cell>
          <cell r="D150" t="str">
            <v>IDX</v>
          </cell>
          <cell r="E150" t="str">
            <v>$ MKT VAL</v>
          </cell>
          <cell r="F150" t="str">
            <v>$MKT VAL</v>
          </cell>
          <cell r="G150" t="str">
            <v>TOTAL</v>
          </cell>
          <cell r="H150" t="str">
            <v>$MKT VAL</v>
          </cell>
          <cell r="I150" t="str">
            <v>TOTAL</v>
          </cell>
          <cell r="J150" t="str">
            <v>WT</v>
          </cell>
          <cell r="K150" t="str">
            <v>IDX</v>
          </cell>
          <cell r="L150" t="str">
            <v>PLACE</v>
          </cell>
          <cell r="M150" t="str">
            <v>TOTAL</v>
          </cell>
          <cell r="N150" t="str">
            <v>BALANCES</v>
          </cell>
          <cell r="O150" t="str">
            <v>TOTAL</v>
          </cell>
          <cell r="P150" t="str">
            <v>WT</v>
          </cell>
          <cell r="Q150" t="str">
            <v>IDX</v>
          </cell>
          <cell r="R150" t="str">
            <v>BET</v>
          </cell>
        </row>
        <row r="151">
          <cell r="A151" t="str">
            <v xml:space="preserve">AUSTRALIA      </v>
          </cell>
          <cell r="B151">
            <v>2.3199999999999998</v>
          </cell>
          <cell r="C151">
            <v>5.73</v>
          </cell>
          <cell r="D151">
            <v>3.41</v>
          </cell>
          <cell r="E151">
            <v>5877435.0099999998</v>
          </cell>
          <cell r="F151">
            <v>0</v>
          </cell>
          <cell r="G151">
            <v>0</v>
          </cell>
          <cell r="H151">
            <v>-871574.55</v>
          </cell>
          <cell r="I151">
            <v>-0.85</v>
          </cell>
          <cell r="J151">
            <v>4.88</v>
          </cell>
          <cell r="K151">
            <v>2.56</v>
          </cell>
          <cell r="L151">
            <v>-3573820.29</v>
          </cell>
          <cell r="M151">
            <v>-3.49</v>
          </cell>
          <cell r="N151">
            <v>3088.36</v>
          </cell>
          <cell r="O151">
            <v>0</v>
          </cell>
          <cell r="P151">
            <v>2.25</v>
          </cell>
          <cell r="Q151">
            <v>-7.0000000000000007E-2</v>
          </cell>
          <cell r="R151">
            <v>-2.63</v>
          </cell>
        </row>
        <row r="152">
          <cell r="A152" t="str">
            <v xml:space="preserve">AUSTRIA        </v>
          </cell>
          <cell r="B152">
            <v>0.31</v>
          </cell>
          <cell r="C152">
            <v>2.25</v>
          </cell>
          <cell r="D152">
            <v>1.94</v>
          </cell>
          <cell r="E152">
            <v>2306284.9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.25</v>
          </cell>
          <cell r="K152">
            <v>1.94</v>
          </cell>
          <cell r="L152">
            <v>1456812.07</v>
          </cell>
          <cell r="M152">
            <v>1.42</v>
          </cell>
          <cell r="N152">
            <v>8560.8799999999992</v>
          </cell>
          <cell r="O152">
            <v>0.01</v>
          </cell>
          <cell r="P152">
            <v>3.68</v>
          </cell>
          <cell r="Q152">
            <v>3.37</v>
          </cell>
          <cell r="R152">
            <v>1.43</v>
          </cell>
        </row>
        <row r="153">
          <cell r="A153" t="str">
            <v xml:space="preserve">BELGIUM        </v>
          </cell>
          <cell r="B153">
            <v>1.81</v>
          </cell>
          <cell r="C153">
            <v>1</v>
          </cell>
          <cell r="D153">
            <v>-0.81</v>
          </cell>
          <cell r="E153">
            <v>1025226.7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</v>
          </cell>
          <cell r="K153">
            <v>-0.81</v>
          </cell>
          <cell r="L153">
            <v>1178608.9099999999</v>
          </cell>
          <cell r="M153">
            <v>1.1499999999999999</v>
          </cell>
          <cell r="N153">
            <v>-17628.95</v>
          </cell>
          <cell r="O153">
            <v>-0.02</v>
          </cell>
          <cell r="P153">
            <v>2.13</v>
          </cell>
          <cell r="Q153">
            <v>0.33</v>
          </cell>
          <cell r="R153">
            <v>1.1299999999999999</v>
          </cell>
        </row>
        <row r="154">
          <cell r="A154" t="str">
            <v xml:space="preserve">CANADA         </v>
          </cell>
          <cell r="B154">
            <v>4.05</v>
          </cell>
          <cell r="C154">
            <v>5.44</v>
          </cell>
          <cell r="D154">
            <v>1.39</v>
          </cell>
          <cell r="E154">
            <v>5573165.7199999997</v>
          </cell>
          <cell r="F154">
            <v>0</v>
          </cell>
          <cell r="G154">
            <v>0</v>
          </cell>
          <cell r="H154">
            <v>1820775.13</v>
          </cell>
          <cell r="I154">
            <v>1.78</v>
          </cell>
          <cell r="J154">
            <v>7.21</v>
          </cell>
          <cell r="K154">
            <v>3.17</v>
          </cell>
          <cell r="L154">
            <v>1281833.6399999999</v>
          </cell>
          <cell r="M154">
            <v>1.25</v>
          </cell>
          <cell r="N154">
            <v>-136533.56</v>
          </cell>
          <cell r="O154">
            <v>-0.13</v>
          </cell>
          <cell r="P154">
            <v>6.55</v>
          </cell>
          <cell r="Q154">
            <v>2.5099999999999998</v>
          </cell>
          <cell r="R154">
            <v>-0.66</v>
          </cell>
        </row>
        <row r="155">
          <cell r="A155" t="str">
            <v xml:space="preserve">DENMARK        </v>
          </cell>
          <cell r="B155">
            <v>0.86</v>
          </cell>
          <cell r="C155">
            <v>0</v>
          </cell>
          <cell r="D155">
            <v>-0.8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0.86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-0.86</v>
          </cell>
          <cell r="R155">
            <v>0</v>
          </cell>
        </row>
        <row r="156">
          <cell r="A156" t="str">
            <v xml:space="preserve">FINLAND        </v>
          </cell>
          <cell r="B156">
            <v>0.94</v>
          </cell>
          <cell r="C156">
            <v>0.37</v>
          </cell>
          <cell r="D156">
            <v>-0.57999999999999996</v>
          </cell>
          <cell r="E156">
            <v>375821.29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.37</v>
          </cell>
          <cell r="K156">
            <v>-0.57999999999999996</v>
          </cell>
          <cell r="L156">
            <v>3778935.47</v>
          </cell>
          <cell r="M156">
            <v>3.69</v>
          </cell>
          <cell r="N156">
            <v>111125.06</v>
          </cell>
          <cell r="O156">
            <v>0.11</v>
          </cell>
          <cell r="P156">
            <v>4.16</v>
          </cell>
          <cell r="Q156">
            <v>3.22</v>
          </cell>
          <cell r="R156">
            <v>3.79</v>
          </cell>
        </row>
        <row r="157">
          <cell r="A157" t="str">
            <v xml:space="preserve">FRANCE         </v>
          </cell>
          <cell r="B157">
            <v>8.6199999999999992</v>
          </cell>
          <cell r="C157">
            <v>9.6300000000000008</v>
          </cell>
          <cell r="D157">
            <v>1.02</v>
          </cell>
          <cell r="E157">
            <v>9875742.6699999999</v>
          </cell>
          <cell r="F157">
            <v>0</v>
          </cell>
          <cell r="G157">
            <v>0</v>
          </cell>
          <cell r="H157">
            <v>-924038.23</v>
          </cell>
          <cell r="I157">
            <v>-0.9</v>
          </cell>
          <cell r="J157">
            <v>8.73</v>
          </cell>
          <cell r="K157">
            <v>0.12</v>
          </cell>
          <cell r="L157">
            <v>1336914.6000000001</v>
          </cell>
          <cell r="M157">
            <v>1.3</v>
          </cell>
          <cell r="N157">
            <v>-52378.99</v>
          </cell>
          <cell r="O157">
            <v>-0.05</v>
          </cell>
          <cell r="P157">
            <v>10.89</v>
          </cell>
          <cell r="Q157">
            <v>2.27</v>
          </cell>
          <cell r="R157">
            <v>2.15</v>
          </cell>
        </row>
        <row r="158">
          <cell r="A158" t="str">
            <v xml:space="preserve">GERMANY        </v>
          </cell>
          <cell r="B158">
            <v>9.85</v>
          </cell>
          <cell r="C158">
            <v>5.78</v>
          </cell>
          <cell r="D158">
            <v>-4.0599999999999996</v>
          </cell>
          <cell r="E158">
            <v>5929056.2800000003</v>
          </cell>
          <cell r="F158">
            <v>0</v>
          </cell>
          <cell r="G158">
            <v>0</v>
          </cell>
          <cell r="H158">
            <v>3543820.5</v>
          </cell>
          <cell r="I158">
            <v>3.46</v>
          </cell>
          <cell r="J158">
            <v>9.24</v>
          </cell>
          <cell r="K158">
            <v>-0.6</v>
          </cell>
          <cell r="L158">
            <v>3870381.54</v>
          </cell>
          <cell r="M158">
            <v>3.78</v>
          </cell>
          <cell r="N158">
            <v>52886.89</v>
          </cell>
          <cell r="O158">
            <v>0.05</v>
          </cell>
          <cell r="P158">
            <v>9.61</v>
          </cell>
          <cell r="Q158">
            <v>-0.23</v>
          </cell>
          <cell r="R158">
            <v>0.37</v>
          </cell>
        </row>
        <row r="159">
          <cell r="A159" t="str">
            <v xml:space="preserve">HONG KONG      </v>
          </cell>
          <cell r="B159">
            <v>1.72</v>
          </cell>
          <cell r="C159">
            <v>1.56</v>
          </cell>
          <cell r="D159">
            <v>-0.16</v>
          </cell>
          <cell r="E159">
            <v>1601107.64</v>
          </cell>
          <cell r="F159">
            <v>0</v>
          </cell>
          <cell r="G159">
            <v>0</v>
          </cell>
          <cell r="H159">
            <v>597165.21</v>
          </cell>
          <cell r="I159">
            <v>0.57999999999999996</v>
          </cell>
          <cell r="J159">
            <v>2.14</v>
          </cell>
          <cell r="K159">
            <v>0.43</v>
          </cell>
          <cell r="L159">
            <v>-1208178.43</v>
          </cell>
          <cell r="M159">
            <v>-1.18</v>
          </cell>
          <cell r="N159">
            <v>6483.68</v>
          </cell>
          <cell r="O159">
            <v>0.01</v>
          </cell>
          <cell r="P159">
            <v>0.39</v>
          </cell>
          <cell r="Q159">
            <v>-1.33</v>
          </cell>
          <cell r="R159">
            <v>-1.75</v>
          </cell>
        </row>
        <row r="160">
          <cell r="A160" t="str">
            <v xml:space="preserve">IRELAND        </v>
          </cell>
          <cell r="B160">
            <v>0.41</v>
          </cell>
          <cell r="C160">
            <v>0</v>
          </cell>
          <cell r="D160">
            <v>-0.4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-0.41</v>
          </cell>
          <cell r="L160">
            <v>2459897.38</v>
          </cell>
          <cell r="M160">
            <v>2.4</v>
          </cell>
          <cell r="N160">
            <v>0</v>
          </cell>
          <cell r="O160">
            <v>0</v>
          </cell>
          <cell r="P160">
            <v>2.4</v>
          </cell>
          <cell r="Q160">
            <v>1.99</v>
          </cell>
          <cell r="R160">
            <v>2.4</v>
          </cell>
        </row>
        <row r="161">
          <cell r="A161" t="str">
            <v xml:space="preserve">ITALY          </v>
          </cell>
          <cell r="B161">
            <v>4.1900000000000004</v>
          </cell>
          <cell r="C161">
            <v>5.15</v>
          </cell>
          <cell r="D161">
            <v>0.96</v>
          </cell>
          <cell r="E161">
            <v>5279995.21</v>
          </cell>
          <cell r="F161">
            <v>0</v>
          </cell>
          <cell r="G161">
            <v>0</v>
          </cell>
          <cell r="H161">
            <v>2802876.88</v>
          </cell>
          <cell r="I161">
            <v>2.73</v>
          </cell>
          <cell r="J161">
            <v>7.88</v>
          </cell>
          <cell r="K161">
            <v>3.7</v>
          </cell>
          <cell r="L161">
            <v>-4165129.22</v>
          </cell>
          <cell r="M161">
            <v>-4.0599999999999996</v>
          </cell>
          <cell r="N161">
            <v>88480.21</v>
          </cell>
          <cell r="O161">
            <v>0.09</v>
          </cell>
          <cell r="P161">
            <v>1.17</v>
          </cell>
          <cell r="Q161">
            <v>-3.01</v>
          </cell>
          <cell r="R161">
            <v>-6.71</v>
          </cell>
        </row>
        <row r="162">
          <cell r="A162" t="str">
            <v xml:space="preserve">JAPAN          </v>
          </cell>
          <cell r="B162">
            <v>30.7</v>
          </cell>
          <cell r="C162">
            <v>18.489999999999998</v>
          </cell>
          <cell r="D162">
            <v>-12.21</v>
          </cell>
          <cell r="E162">
            <v>18953905.739999998</v>
          </cell>
          <cell r="F162">
            <v>0</v>
          </cell>
          <cell r="G162">
            <v>0</v>
          </cell>
          <cell r="H162">
            <v>9734914.4000000004</v>
          </cell>
          <cell r="I162">
            <v>9.5</v>
          </cell>
          <cell r="J162">
            <v>27.98</v>
          </cell>
          <cell r="K162">
            <v>-2.72</v>
          </cell>
          <cell r="L162">
            <v>6913025.25</v>
          </cell>
          <cell r="M162">
            <v>6.74</v>
          </cell>
          <cell r="N162">
            <v>15119.2</v>
          </cell>
          <cell r="O162">
            <v>0.01</v>
          </cell>
          <cell r="P162">
            <v>25.25</v>
          </cell>
          <cell r="Q162">
            <v>-5.45</v>
          </cell>
          <cell r="R162">
            <v>-2.74</v>
          </cell>
        </row>
        <row r="163">
          <cell r="A163" t="str">
            <v xml:space="preserve">MALAYSIA       </v>
          </cell>
          <cell r="B163">
            <v>0.37</v>
          </cell>
          <cell r="C163">
            <v>1.04</v>
          </cell>
          <cell r="D163">
            <v>0.68</v>
          </cell>
          <cell r="E163">
            <v>1068855.2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.04</v>
          </cell>
          <cell r="K163">
            <v>0.68</v>
          </cell>
          <cell r="L163">
            <v>0</v>
          </cell>
          <cell r="M163">
            <v>0</v>
          </cell>
          <cell r="N163">
            <v>2663.66</v>
          </cell>
          <cell r="O163">
            <v>0</v>
          </cell>
          <cell r="P163">
            <v>1.05</v>
          </cell>
          <cell r="Q163">
            <v>0.68</v>
          </cell>
          <cell r="R163">
            <v>0</v>
          </cell>
        </row>
        <row r="164">
          <cell r="A164" t="str">
            <v xml:space="preserve">NETHERLANDS    </v>
          </cell>
          <cell r="B164">
            <v>4.26</v>
          </cell>
          <cell r="C164">
            <v>0</v>
          </cell>
          <cell r="D164">
            <v>-4.26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4.26</v>
          </cell>
          <cell r="L164">
            <v>4487477.6500000004</v>
          </cell>
          <cell r="M164">
            <v>4.38</v>
          </cell>
          <cell r="N164">
            <v>0</v>
          </cell>
          <cell r="O164">
            <v>0</v>
          </cell>
          <cell r="P164">
            <v>4.38</v>
          </cell>
          <cell r="Q164">
            <v>0.12</v>
          </cell>
          <cell r="R164">
            <v>4.38</v>
          </cell>
        </row>
        <row r="165">
          <cell r="A165" t="str">
            <v xml:space="preserve">NEW ZEALAND    </v>
          </cell>
          <cell r="B165">
            <v>0.37</v>
          </cell>
          <cell r="C165">
            <v>0</v>
          </cell>
          <cell r="D165">
            <v>-0.3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-0.37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-0.37</v>
          </cell>
          <cell r="R165">
            <v>0</v>
          </cell>
        </row>
        <row r="166">
          <cell r="A166" t="str">
            <v xml:space="preserve">NORWAY         </v>
          </cell>
          <cell r="B166">
            <v>0.35</v>
          </cell>
          <cell r="C166">
            <v>0</v>
          </cell>
          <cell r="D166">
            <v>-0.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-0.35</v>
          </cell>
          <cell r="L166">
            <v>3302574.75</v>
          </cell>
          <cell r="M166">
            <v>3.22</v>
          </cell>
          <cell r="N166">
            <v>0</v>
          </cell>
          <cell r="O166">
            <v>0</v>
          </cell>
          <cell r="P166">
            <v>3.22</v>
          </cell>
          <cell r="Q166">
            <v>2.87</v>
          </cell>
          <cell r="R166">
            <v>3.22</v>
          </cell>
        </row>
        <row r="167">
          <cell r="A167" t="str">
            <v xml:space="preserve">PORTUGAL       </v>
          </cell>
          <cell r="B167">
            <v>0.5</v>
          </cell>
          <cell r="C167">
            <v>0.49</v>
          </cell>
          <cell r="D167">
            <v>-0.01</v>
          </cell>
          <cell r="E167">
            <v>506961.33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.49</v>
          </cell>
          <cell r="K167">
            <v>-0.01</v>
          </cell>
          <cell r="L167">
            <v>0</v>
          </cell>
          <cell r="M167">
            <v>0</v>
          </cell>
          <cell r="N167">
            <v>57455.519999999997</v>
          </cell>
          <cell r="O167">
            <v>0.06</v>
          </cell>
          <cell r="P167">
            <v>0.55000000000000004</v>
          </cell>
          <cell r="Q167">
            <v>0.05</v>
          </cell>
          <cell r="R167">
            <v>0.06</v>
          </cell>
        </row>
        <row r="168">
          <cell r="A168" t="str">
            <v xml:space="preserve">SINGAPORE      </v>
          </cell>
          <cell r="B168">
            <v>0.43</v>
          </cell>
          <cell r="C168">
            <v>2.84</v>
          </cell>
          <cell r="D168">
            <v>2.41</v>
          </cell>
          <cell r="E168">
            <v>2912143.5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.84</v>
          </cell>
          <cell r="K168">
            <v>2.41</v>
          </cell>
          <cell r="L168">
            <v>0</v>
          </cell>
          <cell r="M168">
            <v>0</v>
          </cell>
          <cell r="N168">
            <v>21747.52</v>
          </cell>
          <cell r="O168">
            <v>0.02</v>
          </cell>
          <cell r="P168">
            <v>2.86</v>
          </cell>
          <cell r="Q168">
            <v>2.4300000000000002</v>
          </cell>
          <cell r="R168">
            <v>0.02</v>
          </cell>
        </row>
        <row r="169">
          <cell r="A169" t="str">
            <v xml:space="preserve">SPAIN          </v>
          </cell>
          <cell r="B169">
            <v>2.21</v>
          </cell>
          <cell r="C169">
            <v>2.8</v>
          </cell>
          <cell r="D169">
            <v>0.59</v>
          </cell>
          <cell r="E169">
            <v>2874274</v>
          </cell>
          <cell r="F169">
            <v>0</v>
          </cell>
          <cell r="G169">
            <v>0</v>
          </cell>
          <cell r="H169">
            <v>-2107179.02</v>
          </cell>
          <cell r="I169">
            <v>-2.06</v>
          </cell>
          <cell r="J169">
            <v>0.75</v>
          </cell>
          <cell r="K169">
            <v>-1.47</v>
          </cell>
          <cell r="L169">
            <v>3715551.18</v>
          </cell>
          <cell r="M169">
            <v>3.62</v>
          </cell>
          <cell r="N169">
            <v>-28021.67</v>
          </cell>
          <cell r="O169">
            <v>-0.03</v>
          </cell>
          <cell r="P169">
            <v>6.4</v>
          </cell>
          <cell r="Q169">
            <v>4.1900000000000004</v>
          </cell>
          <cell r="R169">
            <v>5.65</v>
          </cell>
        </row>
        <row r="170">
          <cell r="A170" t="str">
            <v xml:space="preserve">SWEDEN         </v>
          </cell>
          <cell r="B170">
            <v>2.2000000000000002</v>
          </cell>
          <cell r="C170">
            <v>2.66</v>
          </cell>
          <cell r="D170">
            <v>0.46</v>
          </cell>
          <cell r="E170">
            <v>2730030.47</v>
          </cell>
          <cell r="F170">
            <v>0</v>
          </cell>
          <cell r="G170">
            <v>0</v>
          </cell>
          <cell r="H170">
            <v>193568.38</v>
          </cell>
          <cell r="I170">
            <v>0.19</v>
          </cell>
          <cell r="J170">
            <v>2.85</v>
          </cell>
          <cell r="K170">
            <v>0.65</v>
          </cell>
          <cell r="L170">
            <v>630835.19999999995</v>
          </cell>
          <cell r="M170">
            <v>0.62</v>
          </cell>
          <cell r="N170">
            <v>110815.74</v>
          </cell>
          <cell r="O170">
            <v>0.11</v>
          </cell>
          <cell r="P170">
            <v>3.39</v>
          </cell>
          <cell r="Q170">
            <v>1.18</v>
          </cell>
          <cell r="R170">
            <v>0.53</v>
          </cell>
        </row>
        <row r="171">
          <cell r="A171" t="str">
            <v xml:space="preserve">SWITZERLAND    </v>
          </cell>
          <cell r="B171">
            <v>5.88</v>
          </cell>
          <cell r="C171">
            <v>5.4</v>
          </cell>
          <cell r="D171">
            <v>-0.47</v>
          </cell>
          <cell r="E171">
            <v>5540729.080000000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4</v>
          </cell>
          <cell r="K171">
            <v>-0.47</v>
          </cell>
          <cell r="L171">
            <v>-4919933.92</v>
          </cell>
          <cell r="M171">
            <v>-4.8</v>
          </cell>
          <cell r="N171">
            <v>57947.96</v>
          </cell>
          <cell r="O171">
            <v>0.06</v>
          </cell>
          <cell r="P171">
            <v>0.66</v>
          </cell>
          <cell r="Q171">
            <v>-5.22</v>
          </cell>
          <cell r="R171">
            <v>-4.74</v>
          </cell>
        </row>
        <row r="172">
          <cell r="A172" t="str">
            <v xml:space="preserve">UNITED KINGDOM </v>
          </cell>
          <cell r="B172">
            <v>17.66</v>
          </cell>
          <cell r="C172">
            <v>21.96</v>
          </cell>
          <cell r="D172">
            <v>4.29</v>
          </cell>
          <cell r="E172">
            <v>22509221.18</v>
          </cell>
          <cell r="F172">
            <v>0</v>
          </cell>
          <cell r="G172">
            <v>0</v>
          </cell>
          <cell r="H172">
            <v>-9867175.3599999994</v>
          </cell>
          <cell r="I172">
            <v>-9.6199999999999992</v>
          </cell>
          <cell r="J172">
            <v>12.33</v>
          </cell>
          <cell r="K172">
            <v>-5.33</v>
          </cell>
          <cell r="L172">
            <v>-11795375.529999999</v>
          </cell>
          <cell r="M172">
            <v>-11.51</v>
          </cell>
          <cell r="N172">
            <v>-1216810.68</v>
          </cell>
          <cell r="O172">
            <v>-1.19</v>
          </cell>
          <cell r="P172">
            <v>9.26</v>
          </cell>
          <cell r="Q172">
            <v>-8.4</v>
          </cell>
          <cell r="R172">
            <v>-3.07</v>
          </cell>
        </row>
        <row r="173">
          <cell r="A173" t="str">
            <v xml:space="preserve">UNITED STATES  </v>
          </cell>
          <cell r="B173">
            <v>0</v>
          </cell>
          <cell r="C173">
            <v>0.17</v>
          </cell>
          <cell r="D173">
            <v>0.17</v>
          </cell>
          <cell r="E173">
            <v>175880.39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.17</v>
          </cell>
          <cell r="K173">
            <v>0.17</v>
          </cell>
          <cell r="L173">
            <v>-6600044.5099999998</v>
          </cell>
          <cell r="M173">
            <v>-6.44</v>
          </cell>
          <cell r="N173">
            <v>6168961.9699999997</v>
          </cell>
          <cell r="O173">
            <v>6.02</v>
          </cell>
          <cell r="P173">
            <v>-0.25</v>
          </cell>
          <cell r="Q173">
            <v>-0.25</v>
          </cell>
          <cell r="R173">
            <v>-0.42</v>
          </cell>
        </row>
        <row r="174">
          <cell r="A174" t="str">
            <v>EQUITY TOTAL</v>
          </cell>
          <cell r="B174">
            <v>100</v>
          </cell>
          <cell r="C174">
            <v>92.78</v>
          </cell>
          <cell r="D174">
            <v>-7.22</v>
          </cell>
          <cell r="E174">
            <v>95115836.349999994</v>
          </cell>
          <cell r="J174">
            <v>97.58</v>
          </cell>
          <cell r="K174">
            <v>-2.42</v>
          </cell>
          <cell r="N174">
            <v>5253962.79</v>
          </cell>
        </row>
        <row r="175">
          <cell r="A175" t="str">
            <v xml:space="preserve">  EQUITIZED CASH + CE</v>
          </cell>
          <cell r="B175">
            <v>0</v>
          </cell>
          <cell r="C175">
            <v>4.8</v>
          </cell>
          <cell r="D175">
            <v>4.8</v>
          </cell>
          <cell r="E175">
            <v>4923153.34</v>
          </cell>
          <cell r="F175">
            <v>0</v>
          </cell>
          <cell r="G175">
            <v>0</v>
          </cell>
          <cell r="H175">
            <v>4923153.34</v>
          </cell>
          <cell r="I175">
            <v>4.8</v>
          </cell>
          <cell r="N175">
            <v>0</v>
          </cell>
        </row>
        <row r="176">
          <cell r="A176" t="str">
            <v xml:space="preserve">  UNEQ  CASH + CE</v>
          </cell>
          <cell r="B176">
            <v>0</v>
          </cell>
          <cell r="C176">
            <v>0.32</v>
          </cell>
          <cell r="D176">
            <v>0.32</v>
          </cell>
          <cell r="E176">
            <v>330809.44</v>
          </cell>
          <cell r="J176">
            <v>0.32</v>
          </cell>
          <cell r="K176">
            <v>0.32</v>
          </cell>
        </row>
        <row r="177">
          <cell r="A177" t="str">
            <v>TOTAL CASH + CE</v>
          </cell>
          <cell r="B177">
            <v>0</v>
          </cell>
          <cell r="C177">
            <v>5.12</v>
          </cell>
          <cell r="D177">
            <v>5.12</v>
          </cell>
          <cell r="E177">
            <v>5253962.79</v>
          </cell>
          <cell r="N177">
            <v>5253962.79</v>
          </cell>
        </row>
        <row r="178">
          <cell r="A178" t="str">
            <v>UNREALIZED GAIN/LOSS</v>
          </cell>
          <cell r="B178">
            <v>0</v>
          </cell>
          <cell r="C178">
            <v>2.1</v>
          </cell>
          <cell r="D178">
            <v>2.1</v>
          </cell>
          <cell r="E178">
            <v>2150365.7400000002</v>
          </cell>
          <cell r="J178">
            <v>2.1</v>
          </cell>
          <cell r="K178">
            <v>2.1</v>
          </cell>
          <cell r="L178">
            <v>2150365.7400000002</v>
          </cell>
        </row>
        <row r="179">
          <cell r="A179" t="str">
            <v>TOTAL ACCT VALUE</v>
          </cell>
          <cell r="B179">
            <v>100</v>
          </cell>
          <cell r="C179">
            <v>100</v>
          </cell>
          <cell r="D179">
            <v>0</v>
          </cell>
          <cell r="E179">
            <v>102520164.87</v>
          </cell>
          <cell r="J179">
            <v>100</v>
          </cell>
          <cell r="K179">
            <v>0</v>
          </cell>
          <cell r="L179">
            <v>0</v>
          </cell>
        </row>
        <row r="181">
          <cell r="A181" t="str">
            <v>GTEI  EXPOSURE REPORT 10/07/98 USING DAILY INDICES 981007</v>
          </cell>
        </row>
        <row r="182">
          <cell r="B182" t="str">
            <v>EQUITIES</v>
          </cell>
          <cell r="F182" t="str">
            <v>SWAPS</v>
          </cell>
          <cell r="H182" t="str">
            <v>FUTURES</v>
          </cell>
          <cell r="J182" t="str">
            <v>COUNTRY</v>
          </cell>
          <cell r="L182" t="str">
            <v>CURRENCY</v>
          </cell>
          <cell r="P182" t="str">
            <v>CURRENCY</v>
          </cell>
          <cell r="R182" t="str">
            <v>CURR</v>
          </cell>
        </row>
        <row r="183">
          <cell r="J183" t="str">
            <v>EXPOSURE</v>
          </cell>
          <cell r="P183" t="str">
            <v>EXPOSURE</v>
          </cell>
          <cell r="R183" t="str">
            <v>BET</v>
          </cell>
        </row>
        <row r="184">
          <cell r="B184" t="str">
            <v>MGDP</v>
          </cell>
          <cell r="D184" t="str">
            <v>BET</v>
          </cell>
          <cell r="K184" t="str">
            <v>BET</v>
          </cell>
          <cell r="L184" t="str">
            <v>FORWARDS</v>
          </cell>
          <cell r="Q184" t="str">
            <v>BET</v>
          </cell>
          <cell r="R184" t="str">
            <v>VS</v>
          </cell>
        </row>
        <row r="185">
          <cell r="B185" t="str">
            <v>INDEX</v>
          </cell>
          <cell r="C185" t="str">
            <v>ACCT</v>
          </cell>
          <cell r="D185" t="str">
            <v>VS</v>
          </cell>
          <cell r="G185" t="str">
            <v>%</v>
          </cell>
          <cell r="I185" t="str">
            <v>%</v>
          </cell>
          <cell r="J185" t="str">
            <v>ACCT</v>
          </cell>
          <cell r="K185" t="str">
            <v>VS</v>
          </cell>
          <cell r="L185" t="str">
            <v>IN</v>
          </cell>
          <cell r="M185" t="str">
            <v>%</v>
          </cell>
          <cell r="N185" t="str">
            <v>CASH &amp; C.E.</v>
          </cell>
          <cell r="O185" t="str">
            <v>%</v>
          </cell>
          <cell r="P185" t="str">
            <v>ACCT</v>
          </cell>
          <cell r="Q185" t="str">
            <v>VS</v>
          </cell>
          <cell r="R185" t="str">
            <v>CTRY</v>
          </cell>
        </row>
        <row r="186">
          <cell r="B186" t="str">
            <v>WT</v>
          </cell>
          <cell r="C186" t="str">
            <v>WT</v>
          </cell>
          <cell r="D186" t="str">
            <v>IDX</v>
          </cell>
          <cell r="E186" t="str">
            <v>$ MKT VAL</v>
          </cell>
          <cell r="F186" t="str">
            <v>$MKT VAL</v>
          </cell>
          <cell r="G186" t="str">
            <v>TOTAL</v>
          </cell>
          <cell r="H186" t="str">
            <v>$MKT VAL</v>
          </cell>
          <cell r="I186" t="str">
            <v>TOTAL</v>
          </cell>
          <cell r="J186" t="str">
            <v>WT</v>
          </cell>
          <cell r="K186" t="str">
            <v>IDX</v>
          </cell>
          <cell r="L186" t="str">
            <v>PLACE</v>
          </cell>
          <cell r="M186" t="str">
            <v>TOTAL</v>
          </cell>
          <cell r="N186" t="str">
            <v>BALANCES</v>
          </cell>
          <cell r="O186" t="str">
            <v>TOTAL</v>
          </cell>
          <cell r="P186" t="str">
            <v>WT</v>
          </cell>
          <cell r="Q186" t="str">
            <v>IDX</v>
          </cell>
          <cell r="R186" t="str">
            <v>BET</v>
          </cell>
        </row>
        <row r="187">
          <cell r="A187" t="str">
            <v xml:space="preserve">AUSTRALIA      </v>
          </cell>
          <cell r="B187">
            <v>2.72</v>
          </cell>
          <cell r="C187">
            <v>7.27</v>
          </cell>
          <cell r="D187">
            <v>4.55</v>
          </cell>
          <cell r="E187">
            <v>15344001.68</v>
          </cell>
          <cell r="F187">
            <v>0</v>
          </cell>
          <cell r="G187">
            <v>0</v>
          </cell>
          <cell r="H187">
            <v>-4318255.72</v>
          </cell>
          <cell r="I187">
            <v>-2.0499999999999998</v>
          </cell>
          <cell r="J187">
            <v>5.23</v>
          </cell>
          <cell r="K187">
            <v>2.5</v>
          </cell>
          <cell r="L187">
            <v>-11085482.4</v>
          </cell>
          <cell r="M187">
            <v>-5.25</v>
          </cell>
          <cell r="N187">
            <v>81758.539999999994</v>
          </cell>
          <cell r="O187">
            <v>0.04</v>
          </cell>
          <cell r="P187">
            <v>2.06</v>
          </cell>
          <cell r="Q187">
            <v>-0.67</v>
          </cell>
          <cell r="R187">
            <v>-3.17</v>
          </cell>
        </row>
        <row r="188">
          <cell r="A188" t="str">
            <v xml:space="preserve">AUSTRIA        </v>
          </cell>
          <cell r="B188">
            <v>1.38</v>
          </cell>
          <cell r="C188">
            <v>3.68</v>
          </cell>
          <cell r="D188">
            <v>2.2999999999999998</v>
          </cell>
          <cell r="E188">
            <v>777429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.68</v>
          </cell>
          <cell r="K188">
            <v>2.2999999999999998</v>
          </cell>
          <cell r="L188">
            <v>2356518.13</v>
          </cell>
          <cell r="M188">
            <v>1.1200000000000001</v>
          </cell>
          <cell r="N188">
            <v>448.15</v>
          </cell>
          <cell r="O188">
            <v>0</v>
          </cell>
          <cell r="P188">
            <v>4.8</v>
          </cell>
          <cell r="Q188">
            <v>3.42</v>
          </cell>
          <cell r="R188">
            <v>1.1200000000000001</v>
          </cell>
        </row>
        <row r="189">
          <cell r="A189" t="str">
            <v xml:space="preserve">BELGIUM        </v>
          </cell>
          <cell r="B189">
            <v>1.92</v>
          </cell>
          <cell r="C189">
            <v>0.67</v>
          </cell>
          <cell r="D189">
            <v>-1.25</v>
          </cell>
          <cell r="E189">
            <v>1415493.24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.67</v>
          </cell>
          <cell r="K189">
            <v>-1.25</v>
          </cell>
          <cell r="L189">
            <v>46787.38</v>
          </cell>
          <cell r="M189">
            <v>0.02</v>
          </cell>
          <cell r="N189">
            <v>0</v>
          </cell>
          <cell r="O189">
            <v>0</v>
          </cell>
          <cell r="P189">
            <v>0.69</v>
          </cell>
          <cell r="Q189">
            <v>-1.23</v>
          </cell>
          <cell r="R189">
            <v>0.02</v>
          </cell>
        </row>
        <row r="190">
          <cell r="A190" t="str">
            <v xml:space="preserve">CANADA         </v>
          </cell>
          <cell r="B190">
            <v>0</v>
          </cell>
          <cell r="C190">
            <v>5.35</v>
          </cell>
          <cell r="D190">
            <v>5.35</v>
          </cell>
          <cell r="E190">
            <v>11293253.07</v>
          </cell>
          <cell r="F190">
            <v>0</v>
          </cell>
          <cell r="G190">
            <v>0</v>
          </cell>
          <cell r="H190">
            <v>-1921929.31</v>
          </cell>
          <cell r="I190">
            <v>-0.91</v>
          </cell>
          <cell r="J190">
            <v>4.4400000000000004</v>
          </cell>
          <cell r="K190">
            <v>4.4400000000000004</v>
          </cell>
          <cell r="L190">
            <v>-1459419.14</v>
          </cell>
          <cell r="M190">
            <v>-0.69</v>
          </cell>
          <cell r="N190">
            <v>17759.5</v>
          </cell>
          <cell r="O190">
            <v>0.01</v>
          </cell>
          <cell r="P190">
            <v>4.67</v>
          </cell>
          <cell r="Q190">
            <v>4.67</v>
          </cell>
          <cell r="R190">
            <v>0.23</v>
          </cell>
        </row>
        <row r="191">
          <cell r="A191" t="str">
            <v xml:space="preserve">DENMARK        </v>
          </cell>
          <cell r="B191">
            <v>1.28</v>
          </cell>
          <cell r="C191">
            <v>0</v>
          </cell>
          <cell r="D191">
            <v>-1.28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1.28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-1.28</v>
          </cell>
          <cell r="R191">
            <v>0</v>
          </cell>
        </row>
        <row r="192">
          <cell r="A192" t="str">
            <v xml:space="preserve">FINLAND        </v>
          </cell>
          <cell r="B192">
            <v>0.91</v>
          </cell>
          <cell r="C192">
            <v>0.39</v>
          </cell>
          <cell r="D192">
            <v>-0.52</v>
          </cell>
          <cell r="E192">
            <v>827911.87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.39</v>
          </cell>
          <cell r="K192">
            <v>-0.52</v>
          </cell>
          <cell r="L192">
            <v>4486363.9800000004</v>
          </cell>
          <cell r="M192">
            <v>2.13</v>
          </cell>
          <cell r="N192">
            <v>6745.49</v>
          </cell>
          <cell r="O192">
            <v>0</v>
          </cell>
          <cell r="P192">
            <v>2.52</v>
          </cell>
          <cell r="Q192">
            <v>1.61</v>
          </cell>
          <cell r="R192">
            <v>2.13</v>
          </cell>
        </row>
        <row r="193">
          <cell r="A193" t="str">
            <v xml:space="preserve">FRANCE         </v>
          </cell>
          <cell r="B193">
            <v>10.9</v>
          </cell>
          <cell r="C193">
            <v>9.9</v>
          </cell>
          <cell r="D193">
            <v>-0.99</v>
          </cell>
          <cell r="E193">
            <v>20895337.879999999</v>
          </cell>
          <cell r="F193">
            <v>0</v>
          </cell>
          <cell r="G193">
            <v>0</v>
          </cell>
          <cell r="H193">
            <v>1299428.76</v>
          </cell>
          <cell r="I193">
            <v>0.62</v>
          </cell>
          <cell r="J193">
            <v>10.52</v>
          </cell>
          <cell r="K193">
            <v>-0.38</v>
          </cell>
          <cell r="L193">
            <v>11432155.74</v>
          </cell>
          <cell r="M193">
            <v>5.42</v>
          </cell>
          <cell r="N193">
            <v>84302.88</v>
          </cell>
          <cell r="O193">
            <v>0.04</v>
          </cell>
          <cell r="P193">
            <v>15.36</v>
          </cell>
          <cell r="Q193">
            <v>4.47</v>
          </cell>
          <cell r="R193">
            <v>4.84</v>
          </cell>
        </row>
        <row r="194">
          <cell r="A194" t="str">
            <v xml:space="preserve">GERMANY        </v>
          </cell>
          <cell r="B194">
            <v>15.77</v>
          </cell>
          <cell r="C194">
            <v>6.28</v>
          </cell>
          <cell r="D194">
            <v>-9.5</v>
          </cell>
          <cell r="E194">
            <v>13243135.609999999</v>
          </cell>
          <cell r="F194">
            <v>0</v>
          </cell>
          <cell r="G194">
            <v>0</v>
          </cell>
          <cell r="H194">
            <v>16200322.300000001</v>
          </cell>
          <cell r="I194">
            <v>7.68</v>
          </cell>
          <cell r="J194">
            <v>13.95</v>
          </cell>
          <cell r="K194">
            <v>-1.82</v>
          </cell>
          <cell r="L194">
            <v>17504929.93</v>
          </cell>
          <cell r="M194">
            <v>8.3000000000000007</v>
          </cell>
          <cell r="N194">
            <v>-20811.36</v>
          </cell>
          <cell r="O194">
            <v>-0.01</v>
          </cell>
          <cell r="P194">
            <v>14.56</v>
          </cell>
          <cell r="Q194">
            <v>-1.21</v>
          </cell>
          <cell r="R194">
            <v>0.61</v>
          </cell>
        </row>
        <row r="195">
          <cell r="A195" t="str">
            <v xml:space="preserve">HONG KONG      </v>
          </cell>
          <cell r="B195">
            <v>1.49</v>
          </cell>
          <cell r="C195">
            <v>2.65</v>
          </cell>
          <cell r="D195">
            <v>1.1599999999999999</v>
          </cell>
          <cell r="E195">
            <v>5585929.46</v>
          </cell>
          <cell r="F195">
            <v>0</v>
          </cell>
          <cell r="G195">
            <v>0</v>
          </cell>
          <cell r="H195">
            <v>-1642204.32</v>
          </cell>
          <cell r="I195">
            <v>-0.78</v>
          </cell>
          <cell r="J195">
            <v>1.87</v>
          </cell>
          <cell r="K195">
            <v>0.38</v>
          </cell>
          <cell r="L195">
            <v>-4950034.34</v>
          </cell>
          <cell r="M195">
            <v>-2.35</v>
          </cell>
          <cell r="N195">
            <v>26860.02</v>
          </cell>
          <cell r="O195">
            <v>0.01</v>
          </cell>
          <cell r="P195">
            <v>0.31</v>
          </cell>
          <cell r="Q195">
            <v>-1.17</v>
          </cell>
          <cell r="R195">
            <v>-1.55</v>
          </cell>
        </row>
        <row r="196">
          <cell r="A196" t="str">
            <v xml:space="preserve">IRELAND        </v>
          </cell>
          <cell r="B196">
            <v>0.48</v>
          </cell>
          <cell r="C196">
            <v>0</v>
          </cell>
          <cell r="D196">
            <v>-0.48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0.48</v>
          </cell>
          <cell r="L196">
            <v>4934932.6399999997</v>
          </cell>
          <cell r="M196">
            <v>2.34</v>
          </cell>
          <cell r="N196">
            <v>0</v>
          </cell>
          <cell r="O196">
            <v>0</v>
          </cell>
          <cell r="P196">
            <v>2.34</v>
          </cell>
          <cell r="Q196">
            <v>1.85</v>
          </cell>
          <cell r="R196">
            <v>2.34</v>
          </cell>
        </row>
        <row r="197">
          <cell r="A197" t="str">
            <v xml:space="preserve">ITALY          </v>
          </cell>
          <cell r="B197">
            <v>8.89</v>
          </cell>
          <cell r="C197">
            <v>5.92</v>
          </cell>
          <cell r="D197">
            <v>-2.97</v>
          </cell>
          <cell r="E197">
            <v>12495751.289999999</v>
          </cell>
          <cell r="F197">
            <v>0</v>
          </cell>
          <cell r="G197">
            <v>0</v>
          </cell>
          <cell r="H197">
            <v>14509009.720000001</v>
          </cell>
          <cell r="I197">
            <v>6.88</v>
          </cell>
          <cell r="J197">
            <v>12.8</v>
          </cell>
          <cell r="K197">
            <v>3.91</v>
          </cell>
          <cell r="L197">
            <v>-1504698.28</v>
          </cell>
          <cell r="M197">
            <v>-0.71</v>
          </cell>
          <cell r="N197">
            <v>2194.5100000000002</v>
          </cell>
          <cell r="O197">
            <v>0</v>
          </cell>
          <cell r="P197">
            <v>5.21</v>
          </cell>
          <cell r="Q197">
            <v>-3.68</v>
          </cell>
          <cell r="R197">
            <v>-7.59</v>
          </cell>
        </row>
        <row r="198">
          <cell r="A198" t="str">
            <v xml:space="preserve">JAPAN          </v>
          </cell>
          <cell r="B198">
            <v>30.62</v>
          </cell>
          <cell r="C198">
            <v>20.190000000000001</v>
          </cell>
          <cell r="D198">
            <v>-10.43</v>
          </cell>
          <cell r="E198">
            <v>42604702.420000002</v>
          </cell>
          <cell r="F198">
            <v>0</v>
          </cell>
          <cell r="G198">
            <v>0</v>
          </cell>
          <cell r="H198">
            <v>20323768.670000002</v>
          </cell>
          <cell r="I198">
            <v>9.6300000000000008</v>
          </cell>
          <cell r="J198">
            <v>29.82</v>
          </cell>
          <cell r="K198">
            <v>-0.8</v>
          </cell>
          <cell r="L198">
            <v>10539616.5</v>
          </cell>
          <cell r="M198">
            <v>5</v>
          </cell>
          <cell r="N198">
            <v>-6709.49</v>
          </cell>
          <cell r="O198">
            <v>0</v>
          </cell>
          <cell r="P198">
            <v>25.18</v>
          </cell>
          <cell r="Q198">
            <v>-5.44</v>
          </cell>
          <cell r="R198">
            <v>-4.6399999999999997</v>
          </cell>
        </row>
        <row r="199">
          <cell r="A199" t="str">
            <v xml:space="preserve">MALAYSIA       </v>
          </cell>
          <cell r="B199">
            <v>0.54</v>
          </cell>
          <cell r="C199">
            <v>0.82</v>
          </cell>
          <cell r="D199">
            <v>0.28000000000000003</v>
          </cell>
          <cell r="E199">
            <v>1729813.2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.82</v>
          </cell>
          <cell r="K199">
            <v>0.28000000000000003</v>
          </cell>
          <cell r="L199">
            <v>0</v>
          </cell>
          <cell r="M199">
            <v>0</v>
          </cell>
          <cell r="N199">
            <v>55416.62</v>
          </cell>
          <cell r="O199">
            <v>0.03</v>
          </cell>
          <cell r="P199">
            <v>0.85</v>
          </cell>
          <cell r="Q199">
            <v>0.31</v>
          </cell>
          <cell r="R199">
            <v>0.03</v>
          </cell>
        </row>
        <row r="200">
          <cell r="A200" t="str">
            <v xml:space="preserve">NETHERLANDS    </v>
          </cell>
          <cell r="B200">
            <v>2.64</v>
          </cell>
          <cell r="C200">
            <v>0</v>
          </cell>
          <cell r="D200">
            <v>-2.6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2.64</v>
          </cell>
          <cell r="L200">
            <v>4045184.28</v>
          </cell>
          <cell r="M200">
            <v>1.92</v>
          </cell>
          <cell r="N200">
            <v>0</v>
          </cell>
          <cell r="O200">
            <v>0</v>
          </cell>
          <cell r="P200">
            <v>1.92</v>
          </cell>
          <cell r="Q200">
            <v>-0.72</v>
          </cell>
          <cell r="R200">
            <v>1.92</v>
          </cell>
        </row>
        <row r="201">
          <cell r="A201" t="str">
            <v xml:space="preserve">NEW ZEALAND    </v>
          </cell>
          <cell r="B201">
            <v>0.39</v>
          </cell>
          <cell r="C201">
            <v>0</v>
          </cell>
          <cell r="D201">
            <v>-0.3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0.39</v>
          </cell>
          <cell r="L201">
            <v>0</v>
          </cell>
          <cell r="M201">
            <v>0</v>
          </cell>
          <cell r="N201">
            <v>9.8800000000000008</v>
          </cell>
          <cell r="O201">
            <v>0</v>
          </cell>
          <cell r="P201">
            <v>0</v>
          </cell>
          <cell r="Q201">
            <v>-0.39</v>
          </cell>
          <cell r="R201">
            <v>0</v>
          </cell>
        </row>
        <row r="202">
          <cell r="A202" t="str">
            <v xml:space="preserve">NORWAY         </v>
          </cell>
          <cell r="B202">
            <v>0.98</v>
          </cell>
          <cell r="C202">
            <v>0.88</v>
          </cell>
          <cell r="D202">
            <v>-0.1</v>
          </cell>
          <cell r="E202">
            <v>1854957.96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.88</v>
          </cell>
          <cell r="K202">
            <v>-0.1</v>
          </cell>
          <cell r="L202">
            <v>6279836.4500000002</v>
          </cell>
          <cell r="M202">
            <v>2.98</v>
          </cell>
          <cell r="N202">
            <v>89556.65</v>
          </cell>
          <cell r="O202">
            <v>0.04</v>
          </cell>
          <cell r="P202">
            <v>3.9</v>
          </cell>
          <cell r="Q202">
            <v>2.92</v>
          </cell>
          <cell r="R202">
            <v>3.02</v>
          </cell>
        </row>
        <row r="203">
          <cell r="A203" t="str">
            <v xml:space="preserve">PORTUGAL       </v>
          </cell>
          <cell r="B203">
            <v>0.81</v>
          </cell>
          <cell r="C203">
            <v>0.55000000000000004</v>
          </cell>
          <cell r="D203">
            <v>-0.26</v>
          </cell>
          <cell r="E203">
            <v>1159043.2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.55000000000000004</v>
          </cell>
          <cell r="K203">
            <v>-0.26</v>
          </cell>
          <cell r="L203">
            <v>0</v>
          </cell>
          <cell r="M203">
            <v>0</v>
          </cell>
          <cell r="N203">
            <v>38315.03</v>
          </cell>
          <cell r="O203">
            <v>0.02</v>
          </cell>
          <cell r="P203">
            <v>0.56999999999999995</v>
          </cell>
          <cell r="Q203">
            <v>-0.25</v>
          </cell>
          <cell r="R203">
            <v>0.02</v>
          </cell>
        </row>
        <row r="204">
          <cell r="A204" t="str">
            <v xml:space="preserve">SINGAPORE      </v>
          </cell>
          <cell r="B204">
            <v>0.67</v>
          </cell>
          <cell r="C204">
            <v>3.15</v>
          </cell>
          <cell r="D204">
            <v>2.48</v>
          </cell>
          <cell r="E204">
            <v>6647830.450000000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.15</v>
          </cell>
          <cell r="K204">
            <v>2.48</v>
          </cell>
          <cell r="L204">
            <v>0</v>
          </cell>
          <cell r="M204">
            <v>0</v>
          </cell>
          <cell r="N204">
            <v>23487.58</v>
          </cell>
          <cell r="O204">
            <v>0.01</v>
          </cell>
          <cell r="P204">
            <v>3.16</v>
          </cell>
          <cell r="Q204">
            <v>2.4900000000000002</v>
          </cell>
          <cell r="R204">
            <v>0.01</v>
          </cell>
        </row>
        <row r="205">
          <cell r="A205" t="str">
            <v xml:space="preserve">SPAIN          </v>
          </cell>
          <cell r="B205">
            <v>3.64</v>
          </cell>
          <cell r="C205">
            <v>4.9400000000000004</v>
          </cell>
          <cell r="D205">
            <v>1.3</v>
          </cell>
          <cell r="E205">
            <v>10422041.52</v>
          </cell>
          <cell r="F205">
            <v>0</v>
          </cell>
          <cell r="G205">
            <v>0</v>
          </cell>
          <cell r="H205">
            <v>-4592569.66</v>
          </cell>
          <cell r="I205">
            <v>-2.1800000000000002</v>
          </cell>
          <cell r="J205">
            <v>2.76</v>
          </cell>
          <cell r="K205">
            <v>-0.87</v>
          </cell>
          <cell r="L205">
            <v>2304317.9700000002</v>
          </cell>
          <cell r="M205">
            <v>1.0900000000000001</v>
          </cell>
          <cell r="N205">
            <v>15348.13</v>
          </cell>
          <cell r="O205">
            <v>0.01</v>
          </cell>
          <cell r="P205">
            <v>6.04</v>
          </cell>
          <cell r="Q205">
            <v>2.4</v>
          </cell>
          <cell r="R205">
            <v>3.28</v>
          </cell>
        </row>
        <row r="206">
          <cell r="A206" t="str">
            <v xml:space="preserve">SWEDEN         </v>
          </cell>
          <cell r="B206">
            <v>1.58</v>
          </cell>
          <cell r="C206">
            <v>3.16</v>
          </cell>
          <cell r="D206">
            <v>1.59</v>
          </cell>
          <cell r="E206">
            <v>6672466.1399999997</v>
          </cell>
          <cell r="F206">
            <v>0</v>
          </cell>
          <cell r="G206">
            <v>0</v>
          </cell>
          <cell r="H206">
            <v>-4818469.9400000004</v>
          </cell>
          <cell r="I206">
            <v>-2.2799999999999998</v>
          </cell>
          <cell r="J206">
            <v>0.88</v>
          </cell>
          <cell r="K206">
            <v>-0.7</v>
          </cell>
          <cell r="L206">
            <v>-5258308.41</v>
          </cell>
          <cell r="M206">
            <v>-2.4900000000000002</v>
          </cell>
          <cell r="N206">
            <v>61.32</v>
          </cell>
          <cell r="O206">
            <v>0</v>
          </cell>
          <cell r="P206">
            <v>0.67</v>
          </cell>
          <cell r="Q206">
            <v>-0.91</v>
          </cell>
          <cell r="R206">
            <v>-0.21</v>
          </cell>
        </row>
        <row r="207">
          <cell r="A207" t="str">
            <v xml:space="preserve">SWITZERLAND    </v>
          </cell>
          <cell r="B207">
            <v>1.99</v>
          </cell>
          <cell r="C207">
            <v>1.62</v>
          </cell>
          <cell r="D207">
            <v>-0.37</v>
          </cell>
          <cell r="E207">
            <v>3418685.9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.62</v>
          </cell>
          <cell r="K207">
            <v>-0.37</v>
          </cell>
          <cell r="L207">
            <v>-1506610.94</v>
          </cell>
          <cell r="M207">
            <v>-0.71</v>
          </cell>
          <cell r="N207">
            <v>1556.64</v>
          </cell>
          <cell r="O207">
            <v>0</v>
          </cell>
          <cell r="P207">
            <v>0.91</v>
          </cell>
          <cell r="Q207">
            <v>-1.0900000000000001</v>
          </cell>
          <cell r="R207">
            <v>-0.71</v>
          </cell>
        </row>
        <row r="208">
          <cell r="A208" t="str">
            <v xml:space="preserve">UNITED KINGDOM </v>
          </cell>
          <cell r="B208">
            <v>10.4</v>
          </cell>
          <cell r="C208">
            <v>16.34</v>
          </cell>
          <cell r="D208">
            <v>5.94</v>
          </cell>
          <cell r="E208">
            <v>34478397.450000003</v>
          </cell>
          <cell r="F208">
            <v>0</v>
          </cell>
          <cell r="G208">
            <v>0</v>
          </cell>
          <cell r="H208">
            <v>-28523599.359999999</v>
          </cell>
          <cell r="I208">
            <v>-13.52</v>
          </cell>
          <cell r="J208">
            <v>2.82</v>
          </cell>
          <cell r="K208">
            <v>-7.58</v>
          </cell>
          <cell r="L208">
            <v>-26206769.670000002</v>
          </cell>
          <cell r="M208">
            <v>-12.42</v>
          </cell>
          <cell r="N208">
            <v>22390.25</v>
          </cell>
          <cell r="O208">
            <v>0.01</v>
          </cell>
          <cell r="P208">
            <v>3.93</v>
          </cell>
          <cell r="Q208">
            <v>-6.47</v>
          </cell>
          <cell r="R208">
            <v>1.1100000000000001</v>
          </cell>
        </row>
        <row r="209">
          <cell r="A209" t="str">
            <v xml:space="preserve">UNITED STATES  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-5374165.3200000003</v>
          </cell>
          <cell r="M209">
            <v>-2.5499999999999998</v>
          </cell>
          <cell r="N209">
            <v>6109384.1600000001</v>
          </cell>
          <cell r="O209">
            <v>2.9</v>
          </cell>
          <cell r="P209">
            <v>0.35</v>
          </cell>
          <cell r="Q209">
            <v>0.35</v>
          </cell>
          <cell r="R209">
            <v>0.35</v>
          </cell>
        </row>
        <row r="210">
          <cell r="A210" t="str">
            <v>EQUITY TOTAL</v>
          </cell>
          <cell r="B210">
            <v>100</v>
          </cell>
          <cell r="C210">
            <v>93.78</v>
          </cell>
          <cell r="D210">
            <v>-6.22</v>
          </cell>
          <cell r="E210">
            <v>197863043.49000001</v>
          </cell>
          <cell r="J210">
            <v>96.86</v>
          </cell>
          <cell r="K210">
            <v>-3.14</v>
          </cell>
          <cell r="N210">
            <v>6548074.5</v>
          </cell>
        </row>
        <row r="211">
          <cell r="A211" t="str">
            <v xml:space="preserve">  EQUITIZED CASH + CE</v>
          </cell>
          <cell r="B211">
            <v>0</v>
          </cell>
          <cell r="C211">
            <v>3.09</v>
          </cell>
          <cell r="D211">
            <v>3.09</v>
          </cell>
          <cell r="E211">
            <v>6515501.1399999997</v>
          </cell>
          <cell r="F211">
            <v>0</v>
          </cell>
          <cell r="G211">
            <v>0</v>
          </cell>
          <cell r="H211">
            <v>6515501.1399999997</v>
          </cell>
          <cell r="I211">
            <v>3.09</v>
          </cell>
          <cell r="N211">
            <v>0</v>
          </cell>
        </row>
        <row r="212">
          <cell r="A212" t="str">
            <v xml:space="preserve">  UNEQ  CASH + CE</v>
          </cell>
          <cell r="B212">
            <v>0</v>
          </cell>
          <cell r="C212">
            <v>0.02</v>
          </cell>
          <cell r="D212">
            <v>0.02</v>
          </cell>
          <cell r="E212">
            <v>32573.360000000001</v>
          </cell>
          <cell r="J212">
            <v>0.02</v>
          </cell>
          <cell r="K212">
            <v>0.02</v>
          </cell>
        </row>
        <row r="213">
          <cell r="A213" t="str">
            <v>TOTAL CASH + CE</v>
          </cell>
          <cell r="B213">
            <v>0</v>
          </cell>
          <cell r="C213">
            <v>3.1</v>
          </cell>
          <cell r="D213">
            <v>3.1</v>
          </cell>
          <cell r="E213">
            <v>6548074.5</v>
          </cell>
          <cell r="N213">
            <v>6548074.5</v>
          </cell>
        </row>
        <row r="214">
          <cell r="A214" t="str">
            <v>UNREALIZED GAIN/LOSS</v>
          </cell>
          <cell r="B214">
            <v>0</v>
          </cell>
          <cell r="C214">
            <v>3.12</v>
          </cell>
          <cell r="D214">
            <v>3.12</v>
          </cell>
          <cell r="E214">
            <v>6585154.5</v>
          </cell>
          <cell r="J214">
            <v>3.12</v>
          </cell>
          <cell r="K214">
            <v>3.12</v>
          </cell>
          <cell r="L214">
            <v>6585154.5</v>
          </cell>
        </row>
        <row r="215">
          <cell r="A215" t="str">
            <v>TOTAL ACCT VALUE</v>
          </cell>
          <cell r="B215">
            <v>100</v>
          </cell>
          <cell r="C215">
            <v>100</v>
          </cell>
          <cell r="D215">
            <v>0</v>
          </cell>
          <cell r="E215">
            <v>210996272.5</v>
          </cell>
          <cell r="J215">
            <v>100</v>
          </cell>
          <cell r="K215">
            <v>0</v>
          </cell>
          <cell r="L215">
            <v>0</v>
          </cell>
        </row>
        <row r="252">
          <cell r="A252" t="str">
            <v>AFI   EXPOSURE REPORT 10/07/98 USING DAILY INDICES 981007</v>
          </cell>
        </row>
        <row r="253">
          <cell r="B253" t="str">
            <v>EQUITIES</v>
          </cell>
          <cell r="F253" t="str">
            <v>SWAPS</v>
          </cell>
          <cell r="H253" t="str">
            <v>FUTURES</v>
          </cell>
          <cell r="J253" t="str">
            <v>COUNTRY</v>
          </cell>
          <cell r="L253" t="str">
            <v>CURRENCY</v>
          </cell>
          <cell r="P253" t="str">
            <v>CURRENCY</v>
          </cell>
          <cell r="R253" t="str">
            <v>CURR</v>
          </cell>
        </row>
        <row r="254">
          <cell r="J254" t="str">
            <v>EXPOSURE</v>
          </cell>
          <cell r="P254" t="str">
            <v>EXPOSURE</v>
          </cell>
          <cell r="R254" t="str">
            <v>BET</v>
          </cell>
        </row>
        <row r="255">
          <cell r="B255" t="str">
            <v xml:space="preserve">AFI </v>
          </cell>
          <cell r="D255" t="str">
            <v>BET</v>
          </cell>
          <cell r="K255" t="str">
            <v>BET</v>
          </cell>
          <cell r="L255" t="str">
            <v>FORWARDS</v>
          </cell>
          <cell r="Q255" t="str">
            <v>BET</v>
          </cell>
          <cell r="R255" t="str">
            <v>VS</v>
          </cell>
        </row>
        <row r="256">
          <cell r="B256" t="str">
            <v>INDEX</v>
          </cell>
          <cell r="C256" t="str">
            <v>ACCT</v>
          </cell>
          <cell r="D256" t="str">
            <v>VS</v>
          </cell>
          <cell r="G256" t="str">
            <v>%</v>
          </cell>
          <cell r="I256" t="str">
            <v>%</v>
          </cell>
          <cell r="J256" t="str">
            <v>ACCT</v>
          </cell>
          <cell r="K256" t="str">
            <v>VS</v>
          </cell>
          <cell r="L256" t="str">
            <v>IN</v>
          </cell>
          <cell r="M256" t="str">
            <v>%</v>
          </cell>
          <cell r="N256" t="str">
            <v>CASH &amp; C.E.</v>
          </cell>
          <cell r="O256" t="str">
            <v>%</v>
          </cell>
          <cell r="P256" t="str">
            <v>ACCT</v>
          </cell>
          <cell r="Q256" t="str">
            <v>VS</v>
          </cell>
          <cell r="R256" t="str">
            <v>CTRY</v>
          </cell>
        </row>
        <row r="257">
          <cell r="B257" t="str">
            <v>WT</v>
          </cell>
          <cell r="C257" t="str">
            <v>WT</v>
          </cell>
          <cell r="D257" t="str">
            <v>IDX</v>
          </cell>
          <cell r="E257" t="str">
            <v>$ MKT VAL</v>
          </cell>
          <cell r="F257" t="str">
            <v>$MKT VAL</v>
          </cell>
          <cell r="G257" t="str">
            <v>TOTAL</v>
          </cell>
          <cell r="H257" t="str">
            <v>$MKT VAL</v>
          </cell>
          <cell r="I257" t="str">
            <v>TOTAL</v>
          </cell>
          <cell r="J257" t="str">
            <v>WT</v>
          </cell>
          <cell r="K257" t="str">
            <v>IDX</v>
          </cell>
          <cell r="L257" t="str">
            <v>PLACE</v>
          </cell>
          <cell r="M257" t="str">
            <v>TOTAL</v>
          </cell>
          <cell r="N257" t="str">
            <v>BALANCES</v>
          </cell>
          <cell r="O257" t="str">
            <v>TOTAL</v>
          </cell>
          <cell r="P257" t="str">
            <v>WT</v>
          </cell>
          <cell r="Q257" t="str">
            <v>IDX</v>
          </cell>
          <cell r="R257" t="str">
            <v>BET</v>
          </cell>
        </row>
        <row r="258">
          <cell r="A258" t="str">
            <v xml:space="preserve">AUSTRALIA      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679947.55</v>
          </cell>
          <cell r="M258">
            <v>1.54</v>
          </cell>
          <cell r="N258">
            <v>830.08</v>
          </cell>
          <cell r="O258">
            <v>0</v>
          </cell>
          <cell r="P258">
            <v>1.54</v>
          </cell>
          <cell r="Q258">
            <v>1.54</v>
          </cell>
          <cell r="R258">
            <v>1.54</v>
          </cell>
        </row>
        <row r="259">
          <cell r="A259" t="str">
            <v xml:space="preserve">AUSTRIA        </v>
          </cell>
          <cell r="B259">
            <v>0.37</v>
          </cell>
          <cell r="C259">
            <v>1.49</v>
          </cell>
          <cell r="D259">
            <v>1.1200000000000001</v>
          </cell>
          <cell r="E259">
            <v>657886.17000000004</v>
          </cell>
          <cell r="F259">
            <v>0</v>
          </cell>
          <cell r="G259">
            <v>0</v>
          </cell>
          <cell r="H259">
            <v>459042.1</v>
          </cell>
          <cell r="I259">
            <v>1.04</v>
          </cell>
          <cell r="J259">
            <v>2.5299999999999998</v>
          </cell>
          <cell r="K259">
            <v>2.16</v>
          </cell>
          <cell r="L259">
            <v>399361.13</v>
          </cell>
          <cell r="M259">
            <v>0.9</v>
          </cell>
          <cell r="N259">
            <v>-41396.720000000001</v>
          </cell>
          <cell r="O259">
            <v>-0.09</v>
          </cell>
          <cell r="P259">
            <v>2.2999999999999998</v>
          </cell>
          <cell r="Q259">
            <v>1.93</v>
          </cell>
          <cell r="R259">
            <v>-0.23</v>
          </cell>
        </row>
        <row r="260">
          <cell r="A260" t="str">
            <v xml:space="preserve">BELGIUM        </v>
          </cell>
          <cell r="B260">
            <v>1.82</v>
          </cell>
          <cell r="C260">
            <v>1.63</v>
          </cell>
          <cell r="D260">
            <v>-0.19</v>
          </cell>
          <cell r="E260">
            <v>722214.71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.63</v>
          </cell>
          <cell r="K260">
            <v>-0.19</v>
          </cell>
          <cell r="L260">
            <v>240197.72</v>
          </cell>
          <cell r="M260">
            <v>0.54</v>
          </cell>
          <cell r="N260">
            <v>-20647.400000000001</v>
          </cell>
          <cell r="O260">
            <v>-0.05</v>
          </cell>
          <cell r="P260">
            <v>2.13</v>
          </cell>
          <cell r="Q260">
            <v>0.31</v>
          </cell>
          <cell r="R260">
            <v>0.5</v>
          </cell>
        </row>
        <row r="261">
          <cell r="A261" t="str">
            <v xml:space="preserve">CANADA         </v>
          </cell>
          <cell r="B261">
            <v>4.05</v>
          </cell>
          <cell r="C261">
            <v>4.24</v>
          </cell>
          <cell r="D261">
            <v>0.19</v>
          </cell>
          <cell r="E261">
            <v>1874518.59</v>
          </cell>
          <cell r="F261">
            <v>0</v>
          </cell>
          <cell r="G261">
            <v>0</v>
          </cell>
          <cell r="H261">
            <v>2326546</v>
          </cell>
          <cell r="I261">
            <v>5.27</v>
          </cell>
          <cell r="J261">
            <v>9.51</v>
          </cell>
          <cell r="K261">
            <v>5.45</v>
          </cell>
          <cell r="L261">
            <v>1246418.3899999999</v>
          </cell>
          <cell r="M261">
            <v>2.82</v>
          </cell>
          <cell r="N261">
            <v>5912.57</v>
          </cell>
          <cell r="O261">
            <v>0.01</v>
          </cell>
          <cell r="P261">
            <v>7.08</v>
          </cell>
          <cell r="Q261">
            <v>3.02</v>
          </cell>
          <cell r="R261">
            <v>-2.4300000000000002</v>
          </cell>
        </row>
        <row r="262">
          <cell r="A262" t="str">
            <v xml:space="preserve">DENMARK        </v>
          </cell>
          <cell r="B262">
            <v>0.99</v>
          </cell>
          <cell r="C262">
            <v>0</v>
          </cell>
          <cell r="D262">
            <v>-0.9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0.9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0.99</v>
          </cell>
          <cell r="R262">
            <v>0</v>
          </cell>
        </row>
        <row r="263">
          <cell r="A263" t="str">
            <v xml:space="preserve">FINLAND        </v>
          </cell>
          <cell r="B263">
            <v>1.01</v>
          </cell>
          <cell r="C263">
            <v>0.89</v>
          </cell>
          <cell r="D263">
            <v>-0.13</v>
          </cell>
          <cell r="E263">
            <v>391785.87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89</v>
          </cell>
          <cell r="K263">
            <v>-0.13</v>
          </cell>
          <cell r="L263">
            <v>475952.3</v>
          </cell>
          <cell r="M263">
            <v>1.08</v>
          </cell>
          <cell r="N263">
            <v>-9998</v>
          </cell>
          <cell r="O263">
            <v>-0.02</v>
          </cell>
          <cell r="P263">
            <v>1.94</v>
          </cell>
          <cell r="Q263">
            <v>0.93</v>
          </cell>
          <cell r="R263">
            <v>1.05</v>
          </cell>
        </row>
        <row r="264">
          <cell r="A264" t="str">
            <v xml:space="preserve">FRANCE         </v>
          </cell>
          <cell r="B264">
            <v>9.6300000000000008</v>
          </cell>
          <cell r="C264">
            <v>8.3000000000000007</v>
          </cell>
          <cell r="D264">
            <v>-1.33</v>
          </cell>
          <cell r="E264">
            <v>3665619.03</v>
          </cell>
          <cell r="F264">
            <v>0</v>
          </cell>
          <cell r="G264">
            <v>0</v>
          </cell>
          <cell r="H264">
            <v>462019.12</v>
          </cell>
          <cell r="I264">
            <v>1.05</v>
          </cell>
          <cell r="J264">
            <v>9.34</v>
          </cell>
          <cell r="K264">
            <v>-0.28999999999999998</v>
          </cell>
          <cell r="L264">
            <v>1195740.05</v>
          </cell>
          <cell r="M264">
            <v>2.71</v>
          </cell>
          <cell r="N264">
            <v>-48698.39</v>
          </cell>
          <cell r="O264">
            <v>-0.11</v>
          </cell>
          <cell r="P264">
            <v>10.89</v>
          </cell>
          <cell r="Q264">
            <v>1.26</v>
          </cell>
          <cell r="R264">
            <v>1.55</v>
          </cell>
        </row>
        <row r="265">
          <cell r="A265" t="str">
            <v xml:space="preserve">GERMANY        </v>
          </cell>
          <cell r="B265">
            <v>10.96</v>
          </cell>
          <cell r="C265">
            <v>8.6999999999999993</v>
          </cell>
          <cell r="D265">
            <v>-2.2599999999999998</v>
          </cell>
          <cell r="E265">
            <v>3845411.86</v>
          </cell>
          <cell r="F265">
            <v>0</v>
          </cell>
          <cell r="G265">
            <v>0</v>
          </cell>
          <cell r="H265">
            <v>1012520.14</v>
          </cell>
          <cell r="I265">
            <v>2.29</v>
          </cell>
          <cell r="J265">
            <v>10.99</v>
          </cell>
          <cell r="K265">
            <v>0.04</v>
          </cell>
          <cell r="L265">
            <v>-68254.429999999993</v>
          </cell>
          <cell r="M265">
            <v>-0.15</v>
          </cell>
          <cell r="N265">
            <v>-16166.02</v>
          </cell>
          <cell r="O265">
            <v>-0.04</v>
          </cell>
          <cell r="P265">
            <v>8.51</v>
          </cell>
          <cell r="Q265">
            <v>-2.4500000000000002</v>
          </cell>
          <cell r="R265">
            <v>-2.48</v>
          </cell>
        </row>
        <row r="266">
          <cell r="A266" t="str">
            <v xml:space="preserve">HONG KONG      </v>
          </cell>
          <cell r="B266">
            <v>1.83</v>
          </cell>
          <cell r="C266">
            <v>1.29</v>
          </cell>
          <cell r="D266">
            <v>-0.55000000000000004</v>
          </cell>
          <cell r="E266">
            <v>569301.37</v>
          </cell>
          <cell r="F266">
            <v>0</v>
          </cell>
          <cell r="G266">
            <v>0</v>
          </cell>
          <cell r="H266">
            <v>199055.07</v>
          </cell>
          <cell r="I266">
            <v>0.45</v>
          </cell>
          <cell r="J266">
            <v>1.74</v>
          </cell>
          <cell r="K266">
            <v>-0.1</v>
          </cell>
          <cell r="L266">
            <v>-508871.41</v>
          </cell>
          <cell r="M266">
            <v>-1.1499999999999999</v>
          </cell>
          <cell r="N266">
            <v>1940.76</v>
          </cell>
          <cell r="O266">
            <v>0</v>
          </cell>
          <cell r="P266">
            <v>0.14000000000000001</v>
          </cell>
          <cell r="Q266">
            <v>-1.69</v>
          </cell>
          <cell r="R266">
            <v>-1.6</v>
          </cell>
        </row>
        <row r="267">
          <cell r="A267" t="str">
            <v xml:space="preserve">IRELAND        </v>
          </cell>
          <cell r="B267">
            <v>0.39</v>
          </cell>
          <cell r="C267">
            <v>0</v>
          </cell>
          <cell r="D267">
            <v>-0.39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-0.39</v>
          </cell>
          <cell r="L267">
            <v>280972</v>
          </cell>
          <cell r="M267">
            <v>0.64</v>
          </cell>
          <cell r="N267">
            <v>0</v>
          </cell>
          <cell r="O267">
            <v>0</v>
          </cell>
          <cell r="P267">
            <v>0.64</v>
          </cell>
          <cell r="Q267">
            <v>0.25</v>
          </cell>
          <cell r="R267">
            <v>0.64</v>
          </cell>
        </row>
        <row r="268">
          <cell r="A268" t="str">
            <v xml:space="preserve">ITALY          </v>
          </cell>
          <cell r="B268">
            <v>4.6100000000000003</v>
          </cell>
          <cell r="C268">
            <v>4.07</v>
          </cell>
          <cell r="D268">
            <v>-0.53</v>
          </cell>
          <cell r="E268">
            <v>1798875.52</v>
          </cell>
          <cell r="F268">
            <v>0</v>
          </cell>
          <cell r="G268">
            <v>0</v>
          </cell>
          <cell r="H268">
            <v>1483875.99</v>
          </cell>
          <cell r="I268">
            <v>3.36</v>
          </cell>
          <cell r="J268">
            <v>7.43</v>
          </cell>
          <cell r="K268">
            <v>2.82</v>
          </cell>
          <cell r="L268">
            <v>-70529.56</v>
          </cell>
          <cell r="M268">
            <v>-0.16</v>
          </cell>
          <cell r="N268">
            <v>42457.07</v>
          </cell>
          <cell r="O268">
            <v>0.1</v>
          </cell>
          <cell r="P268">
            <v>4.01</v>
          </cell>
          <cell r="Q268">
            <v>-0.6</v>
          </cell>
          <cell r="R268">
            <v>-3.42</v>
          </cell>
        </row>
        <row r="269">
          <cell r="A269" t="str">
            <v xml:space="preserve">JAPAN          </v>
          </cell>
          <cell r="B269">
            <v>20.079999999999998</v>
          </cell>
          <cell r="C269">
            <v>22.52</v>
          </cell>
          <cell r="D269">
            <v>2.44</v>
          </cell>
          <cell r="E269">
            <v>9950462.0199999996</v>
          </cell>
          <cell r="F269">
            <v>0</v>
          </cell>
          <cell r="G269">
            <v>0</v>
          </cell>
          <cell r="H269">
            <v>-4782063.22</v>
          </cell>
          <cell r="I269">
            <v>-10.82</v>
          </cell>
          <cell r="J269">
            <v>11.7</v>
          </cell>
          <cell r="K269">
            <v>-8.39</v>
          </cell>
          <cell r="L269">
            <v>-5104658.2</v>
          </cell>
          <cell r="M269">
            <v>-11.55</v>
          </cell>
          <cell r="N269">
            <v>171067.86</v>
          </cell>
          <cell r="O269">
            <v>0.39</v>
          </cell>
          <cell r="P269">
            <v>11.35</v>
          </cell>
          <cell r="Q269">
            <v>-8.73</v>
          </cell>
          <cell r="R269">
            <v>-0.34</v>
          </cell>
        </row>
        <row r="270">
          <cell r="A270" t="str">
            <v xml:space="preserve">MALAYSIA       </v>
          </cell>
          <cell r="B270">
            <v>0.54</v>
          </cell>
          <cell r="C270">
            <v>1.02</v>
          </cell>
          <cell r="D270">
            <v>0.48</v>
          </cell>
          <cell r="E270">
            <v>448692.3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.02</v>
          </cell>
          <cell r="K270">
            <v>0.48</v>
          </cell>
          <cell r="L270">
            <v>0</v>
          </cell>
          <cell r="M270">
            <v>0</v>
          </cell>
          <cell r="N270">
            <v>20817.11</v>
          </cell>
          <cell r="O270">
            <v>0.05</v>
          </cell>
          <cell r="P270">
            <v>1.06</v>
          </cell>
          <cell r="Q270">
            <v>0.52</v>
          </cell>
          <cell r="R270">
            <v>0.05</v>
          </cell>
        </row>
        <row r="271">
          <cell r="A271" t="str">
            <v xml:space="preserve">NETHERLANDS    </v>
          </cell>
          <cell r="B271">
            <v>5.69</v>
          </cell>
          <cell r="C271">
            <v>2.37</v>
          </cell>
          <cell r="D271">
            <v>-3.31</v>
          </cell>
          <cell r="E271">
            <v>1048062.34</v>
          </cell>
          <cell r="F271">
            <v>0</v>
          </cell>
          <cell r="G271">
            <v>0</v>
          </cell>
          <cell r="H271">
            <v>-564973.61</v>
          </cell>
          <cell r="I271">
            <v>-1.28</v>
          </cell>
          <cell r="J271">
            <v>1.0900000000000001</v>
          </cell>
          <cell r="K271">
            <v>-4.59</v>
          </cell>
          <cell r="L271">
            <v>1492977</v>
          </cell>
          <cell r="M271">
            <v>3.38</v>
          </cell>
          <cell r="N271">
            <v>47729.75</v>
          </cell>
          <cell r="O271">
            <v>0.11</v>
          </cell>
          <cell r="P271">
            <v>5.86</v>
          </cell>
          <cell r="Q271">
            <v>0.17</v>
          </cell>
          <cell r="R271">
            <v>4.7699999999999996</v>
          </cell>
        </row>
        <row r="272">
          <cell r="A272" t="str">
            <v xml:space="preserve">NEW ZEALAND    </v>
          </cell>
          <cell r="B272">
            <v>0.2</v>
          </cell>
          <cell r="C272">
            <v>0</v>
          </cell>
          <cell r="D272">
            <v>-0.2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-0.2</v>
          </cell>
          <cell r="L272">
            <v>163677.62</v>
          </cell>
          <cell r="M272">
            <v>0.37</v>
          </cell>
          <cell r="N272">
            <v>0</v>
          </cell>
          <cell r="O272">
            <v>0</v>
          </cell>
          <cell r="P272">
            <v>0.37</v>
          </cell>
          <cell r="Q272">
            <v>0.17</v>
          </cell>
          <cell r="R272">
            <v>0.37</v>
          </cell>
        </row>
        <row r="273">
          <cell r="A273" t="str">
            <v xml:space="preserve">NORWAY         </v>
          </cell>
          <cell r="B273">
            <v>0.39</v>
          </cell>
          <cell r="C273">
            <v>0</v>
          </cell>
          <cell r="D273">
            <v>-0.3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-0.39</v>
          </cell>
          <cell r="L273">
            <v>1026349.69</v>
          </cell>
          <cell r="M273">
            <v>2.3199999999999998</v>
          </cell>
          <cell r="N273">
            <v>0</v>
          </cell>
          <cell r="O273">
            <v>0</v>
          </cell>
          <cell r="P273">
            <v>2.3199999999999998</v>
          </cell>
          <cell r="Q273">
            <v>1.93</v>
          </cell>
          <cell r="R273">
            <v>2.3199999999999998</v>
          </cell>
        </row>
        <row r="274">
          <cell r="A274" t="str">
            <v xml:space="preserve">PORTUGAL       </v>
          </cell>
          <cell r="B274">
            <v>0.61</v>
          </cell>
          <cell r="C274">
            <v>0.7</v>
          </cell>
          <cell r="D274">
            <v>0.09</v>
          </cell>
          <cell r="E274">
            <v>309513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.7</v>
          </cell>
          <cell r="K274">
            <v>0.09</v>
          </cell>
          <cell r="L274">
            <v>0</v>
          </cell>
          <cell r="M274">
            <v>0</v>
          </cell>
          <cell r="N274">
            <v>62962.27</v>
          </cell>
          <cell r="O274">
            <v>0.14000000000000001</v>
          </cell>
          <cell r="P274">
            <v>0.84</v>
          </cell>
          <cell r="Q274">
            <v>0.23</v>
          </cell>
          <cell r="R274">
            <v>0.14000000000000001</v>
          </cell>
        </row>
        <row r="275">
          <cell r="A275" t="str">
            <v xml:space="preserve">SINGAPORE      </v>
          </cell>
          <cell r="B275">
            <v>0.45</v>
          </cell>
          <cell r="C275">
            <v>2.2000000000000002</v>
          </cell>
          <cell r="D275">
            <v>1.75</v>
          </cell>
          <cell r="E275">
            <v>970593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.2000000000000002</v>
          </cell>
          <cell r="K275">
            <v>1.75</v>
          </cell>
          <cell r="L275">
            <v>7779.29</v>
          </cell>
          <cell r="M275">
            <v>0.02</v>
          </cell>
          <cell r="N275">
            <v>80828.649999999994</v>
          </cell>
          <cell r="O275">
            <v>0.18</v>
          </cell>
          <cell r="P275">
            <v>2.4</v>
          </cell>
          <cell r="Q275">
            <v>1.95</v>
          </cell>
          <cell r="R275">
            <v>0.2</v>
          </cell>
        </row>
        <row r="276">
          <cell r="A276" t="str">
            <v xml:space="preserve">SPAIN          </v>
          </cell>
          <cell r="B276">
            <v>2.88</v>
          </cell>
          <cell r="C276">
            <v>3.12</v>
          </cell>
          <cell r="D276">
            <v>0.23</v>
          </cell>
          <cell r="E276">
            <v>1377111.64</v>
          </cell>
          <cell r="F276">
            <v>0</v>
          </cell>
          <cell r="G276">
            <v>0</v>
          </cell>
          <cell r="H276">
            <v>702393.01</v>
          </cell>
          <cell r="I276">
            <v>1.59</v>
          </cell>
          <cell r="J276">
            <v>4.71</v>
          </cell>
          <cell r="K276">
            <v>1.82</v>
          </cell>
          <cell r="L276">
            <v>510714.03</v>
          </cell>
          <cell r="M276">
            <v>1.1599999999999999</v>
          </cell>
          <cell r="N276">
            <v>43254.37</v>
          </cell>
          <cell r="O276">
            <v>0.1</v>
          </cell>
          <cell r="P276">
            <v>4.37</v>
          </cell>
          <cell r="Q276">
            <v>1.49</v>
          </cell>
          <cell r="R276">
            <v>-0.34</v>
          </cell>
        </row>
        <row r="277">
          <cell r="A277" t="str">
            <v xml:space="preserve">SWEDEN         </v>
          </cell>
          <cell r="B277">
            <v>2.79</v>
          </cell>
          <cell r="C277">
            <v>2.93</v>
          </cell>
          <cell r="D277">
            <v>0.14000000000000001</v>
          </cell>
          <cell r="E277">
            <v>1295232.44</v>
          </cell>
          <cell r="F277">
            <v>0</v>
          </cell>
          <cell r="G277">
            <v>0</v>
          </cell>
          <cell r="H277">
            <v>221221</v>
          </cell>
          <cell r="I277">
            <v>0.5</v>
          </cell>
          <cell r="J277">
            <v>3.43</v>
          </cell>
          <cell r="K277">
            <v>0.64</v>
          </cell>
          <cell r="L277">
            <v>10290.31</v>
          </cell>
          <cell r="M277">
            <v>0.02</v>
          </cell>
          <cell r="N277">
            <v>79286.759999999995</v>
          </cell>
          <cell r="O277">
            <v>0.18</v>
          </cell>
          <cell r="P277">
            <v>3.13</v>
          </cell>
          <cell r="Q277">
            <v>0.34</v>
          </cell>
          <cell r="R277">
            <v>-0.3</v>
          </cell>
        </row>
        <row r="278">
          <cell r="A278" t="str">
            <v xml:space="preserve">SWITZERLAND    </v>
          </cell>
          <cell r="B278">
            <v>8</v>
          </cell>
          <cell r="C278">
            <v>6.85</v>
          </cell>
          <cell r="D278">
            <v>-1.1499999999999999</v>
          </cell>
          <cell r="E278">
            <v>3028326.76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6.85</v>
          </cell>
          <cell r="K278">
            <v>-1.1499999999999999</v>
          </cell>
          <cell r="L278">
            <v>-1528714.95</v>
          </cell>
          <cell r="M278">
            <v>-3.46</v>
          </cell>
          <cell r="N278">
            <v>-32598.51</v>
          </cell>
          <cell r="O278">
            <v>-7.0000000000000007E-2</v>
          </cell>
          <cell r="P278">
            <v>3.32</v>
          </cell>
          <cell r="Q278">
            <v>-4.68</v>
          </cell>
          <cell r="R278">
            <v>-3.53</v>
          </cell>
        </row>
        <row r="279">
          <cell r="A279" t="str">
            <v xml:space="preserve">UNITED KINGDOM </v>
          </cell>
          <cell r="B279">
            <v>22.7</v>
          </cell>
          <cell r="C279">
            <v>18.09</v>
          </cell>
          <cell r="D279">
            <v>-4.6100000000000003</v>
          </cell>
          <cell r="E279">
            <v>7993274.0300000003</v>
          </cell>
          <cell r="F279">
            <v>0</v>
          </cell>
          <cell r="G279">
            <v>0</v>
          </cell>
          <cell r="H279">
            <v>82917.440000000002</v>
          </cell>
          <cell r="I279">
            <v>0.19</v>
          </cell>
          <cell r="J279">
            <v>18.28</v>
          </cell>
          <cell r="K279">
            <v>-4.43</v>
          </cell>
          <cell r="L279">
            <v>-4301403.76</v>
          </cell>
          <cell r="M279">
            <v>-9.73</v>
          </cell>
          <cell r="N279">
            <v>31741.23</v>
          </cell>
          <cell r="O279">
            <v>7.0000000000000007E-2</v>
          </cell>
          <cell r="P279">
            <v>8.43</v>
          </cell>
          <cell r="Q279">
            <v>-14.28</v>
          </cell>
          <cell r="R279">
            <v>-9.85</v>
          </cell>
        </row>
        <row r="280">
          <cell r="A280" t="str">
            <v xml:space="preserve">UNITED STATES  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3388739.61</v>
          </cell>
          <cell r="M280">
            <v>7.67</v>
          </cell>
          <cell r="N280">
            <v>4283435.4000000004</v>
          </cell>
          <cell r="O280">
            <v>9.69</v>
          </cell>
          <cell r="P280">
            <v>17.36</v>
          </cell>
          <cell r="Q280">
            <v>17.36</v>
          </cell>
          <cell r="R280">
            <v>17.36</v>
          </cell>
        </row>
        <row r="281">
          <cell r="A281" t="str">
            <v>EQUITY TOTAL</v>
          </cell>
          <cell r="B281">
            <v>100</v>
          </cell>
          <cell r="C281">
            <v>90.41</v>
          </cell>
          <cell r="D281">
            <v>-9.59</v>
          </cell>
          <cell r="E281">
            <v>39946880.75</v>
          </cell>
          <cell r="J281">
            <v>94.03</v>
          </cell>
          <cell r="K281">
            <v>-5.97</v>
          </cell>
          <cell r="N281">
            <v>4702758.8499999996</v>
          </cell>
        </row>
        <row r="282">
          <cell r="A282" t="str">
            <v xml:space="preserve">  EQUITIZED CASH + CE</v>
          </cell>
          <cell r="B282">
            <v>0</v>
          </cell>
          <cell r="C282">
            <v>3.63</v>
          </cell>
          <cell r="D282">
            <v>3.63</v>
          </cell>
          <cell r="E282">
            <v>1602553.04</v>
          </cell>
          <cell r="F282">
            <v>0</v>
          </cell>
          <cell r="G282">
            <v>0</v>
          </cell>
          <cell r="H282">
            <v>1602553.04</v>
          </cell>
          <cell r="I282">
            <v>3.63</v>
          </cell>
          <cell r="N282">
            <v>0</v>
          </cell>
        </row>
        <row r="283">
          <cell r="A283" t="str">
            <v xml:space="preserve">  UNEQ  CASH + CE</v>
          </cell>
          <cell r="B283">
            <v>0</v>
          </cell>
          <cell r="C283">
            <v>7.02</v>
          </cell>
          <cell r="D283">
            <v>7.02</v>
          </cell>
          <cell r="E283">
            <v>3100205.81</v>
          </cell>
          <cell r="J283">
            <v>7.02</v>
          </cell>
          <cell r="K283">
            <v>7.02</v>
          </cell>
        </row>
        <row r="284">
          <cell r="A284" t="str">
            <v>TOTAL CASH + CE</v>
          </cell>
          <cell r="B284">
            <v>0</v>
          </cell>
          <cell r="C284">
            <v>10.64</v>
          </cell>
          <cell r="D284">
            <v>10.64</v>
          </cell>
          <cell r="E284">
            <v>4702758.8499999996</v>
          </cell>
          <cell r="N284">
            <v>4702758.8499999996</v>
          </cell>
        </row>
        <row r="285">
          <cell r="A285" t="str">
            <v>UNREALIZED GAIN/LOSS</v>
          </cell>
          <cell r="B285">
            <v>0</v>
          </cell>
          <cell r="C285">
            <v>-1.05</v>
          </cell>
          <cell r="D285">
            <v>-1.05</v>
          </cell>
          <cell r="E285">
            <v>-463315.63</v>
          </cell>
          <cell r="J285">
            <v>-1.05</v>
          </cell>
          <cell r="K285">
            <v>-1.05</v>
          </cell>
          <cell r="L285">
            <v>-463315.63</v>
          </cell>
        </row>
        <row r="286">
          <cell r="A286" t="str">
            <v>TOTAL ACCT VALUE</v>
          </cell>
          <cell r="B286">
            <v>100</v>
          </cell>
          <cell r="C286">
            <v>100</v>
          </cell>
          <cell r="D286">
            <v>0</v>
          </cell>
          <cell r="E286">
            <v>44186323.969999999</v>
          </cell>
          <cell r="J286">
            <v>100</v>
          </cell>
          <cell r="K286">
            <v>0</v>
          </cell>
          <cell r="L286">
            <v>0.01</v>
          </cell>
        </row>
        <row r="288">
          <cell r="A288" t="str">
            <v>AFG   EXPOSURE REPORT 10/07/98 USING DAILY INDICES 981007</v>
          </cell>
        </row>
        <row r="289">
          <cell r="B289" t="str">
            <v>EQUITIES</v>
          </cell>
          <cell r="F289" t="str">
            <v>SWAPS</v>
          </cell>
          <cell r="H289" t="str">
            <v>FUTURES</v>
          </cell>
          <cell r="J289" t="str">
            <v>COUNTRY</v>
          </cell>
          <cell r="L289" t="str">
            <v>CURRENCY</v>
          </cell>
          <cell r="P289" t="str">
            <v>CURRENCY</v>
          </cell>
          <cell r="R289" t="str">
            <v>CURR</v>
          </cell>
        </row>
        <row r="290">
          <cell r="J290" t="str">
            <v>EXPOSURE</v>
          </cell>
          <cell r="P290" t="str">
            <v>EXPOSURE</v>
          </cell>
          <cell r="R290" t="str">
            <v>BET</v>
          </cell>
        </row>
        <row r="291">
          <cell r="B291" t="str">
            <v xml:space="preserve">AFG </v>
          </cell>
          <cell r="D291" t="str">
            <v>BET</v>
          </cell>
          <cell r="K291" t="str">
            <v>BET</v>
          </cell>
          <cell r="L291" t="str">
            <v>FORWARDS</v>
          </cell>
          <cell r="Q291" t="str">
            <v>BET</v>
          </cell>
          <cell r="R291" t="str">
            <v>VS</v>
          </cell>
        </row>
        <row r="292">
          <cell r="B292" t="str">
            <v>INDEX</v>
          </cell>
          <cell r="C292" t="str">
            <v>ACCT</v>
          </cell>
          <cell r="D292" t="str">
            <v>VS</v>
          </cell>
          <cell r="G292" t="str">
            <v>%</v>
          </cell>
          <cell r="I292" t="str">
            <v>%</v>
          </cell>
          <cell r="J292" t="str">
            <v>ACCT</v>
          </cell>
          <cell r="K292" t="str">
            <v>VS</v>
          </cell>
          <cell r="L292" t="str">
            <v>IN</v>
          </cell>
          <cell r="M292" t="str">
            <v>%</v>
          </cell>
          <cell r="N292" t="str">
            <v>CASH &amp; C.E.</v>
          </cell>
          <cell r="O292" t="str">
            <v>%</v>
          </cell>
          <cell r="P292" t="str">
            <v>ACCT</v>
          </cell>
          <cell r="Q292" t="str">
            <v>VS</v>
          </cell>
          <cell r="R292" t="str">
            <v>CTRY</v>
          </cell>
        </row>
        <row r="293">
          <cell r="B293" t="str">
            <v>WT</v>
          </cell>
          <cell r="C293" t="str">
            <v>WT</v>
          </cell>
          <cell r="D293" t="str">
            <v>IDX</v>
          </cell>
          <cell r="E293" t="str">
            <v>$ MKT VAL</v>
          </cell>
          <cell r="F293" t="str">
            <v>$MKT VAL</v>
          </cell>
          <cell r="G293" t="str">
            <v>TOTAL</v>
          </cell>
          <cell r="H293" t="str">
            <v>$MKT VAL</v>
          </cell>
          <cell r="I293" t="str">
            <v>TOTAL</v>
          </cell>
          <cell r="J293" t="str">
            <v>WT</v>
          </cell>
          <cell r="K293" t="str">
            <v>IDX</v>
          </cell>
          <cell r="L293" t="str">
            <v>PLACE</v>
          </cell>
          <cell r="M293" t="str">
            <v>TOTAL</v>
          </cell>
          <cell r="N293" t="str">
            <v>BALANCES</v>
          </cell>
          <cell r="O293" t="str">
            <v>TOTAL</v>
          </cell>
          <cell r="P293" t="str">
            <v>WT</v>
          </cell>
          <cell r="Q293" t="str">
            <v>IDX</v>
          </cell>
          <cell r="R293" t="str">
            <v>BET</v>
          </cell>
        </row>
        <row r="294">
          <cell r="A294" t="str">
            <v xml:space="preserve">AUSTRALIA      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679947.55</v>
          </cell>
          <cell r="M294">
            <v>0.97</v>
          </cell>
          <cell r="N294">
            <v>1262.25</v>
          </cell>
          <cell r="O294">
            <v>0</v>
          </cell>
          <cell r="P294">
            <v>0.98</v>
          </cell>
          <cell r="Q294">
            <v>0.98</v>
          </cell>
          <cell r="R294">
            <v>0.98</v>
          </cell>
        </row>
        <row r="295">
          <cell r="A295" t="str">
            <v xml:space="preserve">AUSTRIA        </v>
          </cell>
          <cell r="B295">
            <v>0.18</v>
          </cell>
          <cell r="C295">
            <v>0.94</v>
          </cell>
          <cell r="D295">
            <v>0.76</v>
          </cell>
          <cell r="E295">
            <v>657886.17000000004</v>
          </cell>
          <cell r="F295">
            <v>0</v>
          </cell>
          <cell r="G295">
            <v>0</v>
          </cell>
          <cell r="H295">
            <v>459042.1</v>
          </cell>
          <cell r="I295">
            <v>0.66</v>
          </cell>
          <cell r="J295">
            <v>1.6</v>
          </cell>
          <cell r="K295">
            <v>1.42</v>
          </cell>
          <cell r="L295">
            <v>399361.13</v>
          </cell>
          <cell r="M295">
            <v>0.56999999999999995</v>
          </cell>
          <cell r="N295">
            <v>-41396.720000000001</v>
          </cell>
          <cell r="O295">
            <v>-0.06</v>
          </cell>
          <cell r="P295">
            <v>1.46</v>
          </cell>
          <cell r="Q295">
            <v>1.28</v>
          </cell>
          <cell r="R295">
            <v>-0.14000000000000001</v>
          </cell>
        </row>
        <row r="296">
          <cell r="A296" t="str">
            <v xml:space="preserve">BELGIUM        </v>
          </cell>
          <cell r="B296">
            <v>0.89</v>
          </cell>
          <cell r="C296">
            <v>1.04</v>
          </cell>
          <cell r="D296">
            <v>0.14000000000000001</v>
          </cell>
          <cell r="E296">
            <v>722214.7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.04</v>
          </cell>
          <cell r="K296">
            <v>0.14000000000000001</v>
          </cell>
          <cell r="L296">
            <v>240197.72</v>
          </cell>
          <cell r="M296">
            <v>0.34</v>
          </cell>
          <cell r="N296">
            <v>-20647.400000000001</v>
          </cell>
          <cell r="O296">
            <v>-0.03</v>
          </cell>
          <cell r="P296">
            <v>1.35</v>
          </cell>
          <cell r="Q296">
            <v>0.46</v>
          </cell>
          <cell r="R296">
            <v>0.31</v>
          </cell>
        </row>
        <row r="297">
          <cell r="A297" t="str">
            <v xml:space="preserve">CANADA         </v>
          </cell>
          <cell r="B297">
            <v>1.98</v>
          </cell>
          <cell r="C297">
            <v>2.69</v>
          </cell>
          <cell r="D297">
            <v>0.71</v>
          </cell>
          <cell r="E297">
            <v>1874518.59</v>
          </cell>
          <cell r="F297">
            <v>0</v>
          </cell>
          <cell r="G297">
            <v>0</v>
          </cell>
          <cell r="H297">
            <v>2326546</v>
          </cell>
          <cell r="I297">
            <v>3.33</v>
          </cell>
          <cell r="J297">
            <v>6.02</v>
          </cell>
          <cell r="K297">
            <v>4.04</v>
          </cell>
          <cell r="L297">
            <v>1246418.3899999999</v>
          </cell>
          <cell r="M297">
            <v>1.79</v>
          </cell>
          <cell r="N297">
            <v>5912.57</v>
          </cell>
          <cell r="O297">
            <v>0.01</v>
          </cell>
          <cell r="P297">
            <v>4.4800000000000004</v>
          </cell>
          <cell r="Q297">
            <v>2.5</v>
          </cell>
          <cell r="R297">
            <v>-1.54</v>
          </cell>
        </row>
        <row r="298">
          <cell r="A298" t="str">
            <v xml:space="preserve">DENMARK        </v>
          </cell>
          <cell r="B298">
            <v>0.48</v>
          </cell>
          <cell r="C298">
            <v>0</v>
          </cell>
          <cell r="D298">
            <v>-0.48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0.48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-0.48</v>
          </cell>
          <cell r="R298">
            <v>0</v>
          </cell>
        </row>
        <row r="299">
          <cell r="A299" t="str">
            <v xml:space="preserve">FINLAND        </v>
          </cell>
          <cell r="B299">
            <v>0.5</v>
          </cell>
          <cell r="C299">
            <v>0.56000000000000005</v>
          </cell>
          <cell r="D299">
            <v>7.0000000000000007E-2</v>
          </cell>
          <cell r="E299">
            <v>391785.8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.56000000000000005</v>
          </cell>
          <cell r="K299">
            <v>7.0000000000000007E-2</v>
          </cell>
          <cell r="L299">
            <v>475952.3</v>
          </cell>
          <cell r="M299">
            <v>0.68</v>
          </cell>
          <cell r="N299">
            <v>-9998</v>
          </cell>
          <cell r="O299">
            <v>-0.01</v>
          </cell>
          <cell r="P299">
            <v>1.23</v>
          </cell>
          <cell r="Q299">
            <v>0.73</v>
          </cell>
          <cell r="R299">
            <v>0.67</v>
          </cell>
        </row>
        <row r="300">
          <cell r="A300" t="str">
            <v xml:space="preserve">FRANCE         </v>
          </cell>
          <cell r="B300">
            <v>4.71</v>
          </cell>
          <cell r="C300">
            <v>5.25</v>
          </cell>
          <cell r="D300">
            <v>0.55000000000000004</v>
          </cell>
          <cell r="E300">
            <v>3665619.03</v>
          </cell>
          <cell r="F300">
            <v>0</v>
          </cell>
          <cell r="G300">
            <v>0</v>
          </cell>
          <cell r="H300">
            <v>462019.12</v>
          </cell>
          <cell r="I300">
            <v>0.66</v>
          </cell>
          <cell r="J300">
            <v>5.92</v>
          </cell>
          <cell r="K300">
            <v>1.21</v>
          </cell>
          <cell r="L300">
            <v>1195740.05</v>
          </cell>
          <cell r="M300">
            <v>1.71</v>
          </cell>
          <cell r="N300">
            <v>-48698.39</v>
          </cell>
          <cell r="O300">
            <v>-7.0000000000000007E-2</v>
          </cell>
          <cell r="P300">
            <v>6.9</v>
          </cell>
          <cell r="Q300">
            <v>2.19</v>
          </cell>
          <cell r="R300">
            <v>0.98</v>
          </cell>
        </row>
        <row r="301">
          <cell r="A301" t="str">
            <v xml:space="preserve">GERMANY        </v>
          </cell>
          <cell r="B301">
            <v>5.36</v>
          </cell>
          <cell r="C301">
            <v>5.51</v>
          </cell>
          <cell r="D301">
            <v>0.16</v>
          </cell>
          <cell r="E301">
            <v>3845411.86</v>
          </cell>
          <cell r="F301">
            <v>0</v>
          </cell>
          <cell r="G301">
            <v>0</v>
          </cell>
          <cell r="H301">
            <v>1012520.14</v>
          </cell>
          <cell r="I301">
            <v>1.45</v>
          </cell>
          <cell r="J301">
            <v>6.96</v>
          </cell>
          <cell r="K301">
            <v>1.61</v>
          </cell>
          <cell r="L301">
            <v>-68254.429999999993</v>
          </cell>
          <cell r="M301">
            <v>-0.1</v>
          </cell>
          <cell r="N301">
            <v>-16166.02</v>
          </cell>
          <cell r="O301">
            <v>-0.02</v>
          </cell>
          <cell r="P301">
            <v>5.39</v>
          </cell>
          <cell r="Q301">
            <v>0.04</v>
          </cell>
          <cell r="R301">
            <v>-1.57</v>
          </cell>
        </row>
        <row r="302">
          <cell r="A302" t="str">
            <v xml:space="preserve">HONG KONG      </v>
          </cell>
          <cell r="B302">
            <v>0.9</v>
          </cell>
          <cell r="C302">
            <v>0.82</v>
          </cell>
          <cell r="D302">
            <v>-0.08</v>
          </cell>
          <cell r="E302">
            <v>569301.37</v>
          </cell>
          <cell r="F302">
            <v>0</v>
          </cell>
          <cell r="G302">
            <v>0</v>
          </cell>
          <cell r="H302">
            <v>199055.07</v>
          </cell>
          <cell r="I302">
            <v>0.28999999999999998</v>
          </cell>
          <cell r="J302">
            <v>1.1000000000000001</v>
          </cell>
          <cell r="K302">
            <v>0.2</v>
          </cell>
          <cell r="L302">
            <v>-508871.41</v>
          </cell>
          <cell r="M302">
            <v>-0.73</v>
          </cell>
          <cell r="N302">
            <v>1940.76</v>
          </cell>
          <cell r="O302">
            <v>0</v>
          </cell>
          <cell r="P302">
            <v>0.09</v>
          </cell>
          <cell r="Q302">
            <v>-0.81</v>
          </cell>
          <cell r="R302">
            <v>-1.01</v>
          </cell>
        </row>
        <row r="303">
          <cell r="A303" t="str">
            <v xml:space="preserve">IRELAND        </v>
          </cell>
          <cell r="B303">
            <v>0.19</v>
          </cell>
          <cell r="C303">
            <v>0</v>
          </cell>
          <cell r="D303">
            <v>-0.19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0.19</v>
          </cell>
          <cell r="L303">
            <v>280972</v>
          </cell>
          <cell r="M303">
            <v>0.4</v>
          </cell>
          <cell r="N303">
            <v>0</v>
          </cell>
          <cell r="O303">
            <v>0</v>
          </cell>
          <cell r="P303">
            <v>0.4</v>
          </cell>
          <cell r="Q303">
            <v>0.21</v>
          </cell>
          <cell r="R303">
            <v>0.4</v>
          </cell>
        </row>
        <row r="304">
          <cell r="A304" t="str">
            <v xml:space="preserve">ITALY          </v>
          </cell>
          <cell r="B304">
            <v>2.25</v>
          </cell>
          <cell r="C304">
            <v>2.58</v>
          </cell>
          <cell r="D304">
            <v>0.33</v>
          </cell>
          <cell r="E304">
            <v>1798875.52</v>
          </cell>
          <cell r="F304">
            <v>0</v>
          </cell>
          <cell r="G304">
            <v>0</v>
          </cell>
          <cell r="H304">
            <v>1483875.99</v>
          </cell>
          <cell r="I304">
            <v>2.13</v>
          </cell>
          <cell r="J304">
            <v>4.71</v>
          </cell>
          <cell r="K304">
            <v>2.4500000000000002</v>
          </cell>
          <cell r="L304">
            <v>-70529.56</v>
          </cell>
          <cell r="M304">
            <v>-0.1</v>
          </cell>
          <cell r="N304">
            <v>42457.07</v>
          </cell>
          <cell r="O304">
            <v>0.06</v>
          </cell>
          <cell r="P304">
            <v>2.54</v>
          </cell>
          <cell r="Q304">
            <v>0.28999999999999998</v>
          </cell>
          <cell r="R304">
            <v>-2.17</v>
          </cell>
        </row>
        <row r="305">
          <cell r="A305" t="str">
            <v xml:space="preserve">JAPAN          </v>
          </cell>
          <cell r="B305">
            <v>9.82</v>
          </cell>
          <cell r="C305">
            <v>14.26</v>
          </cell>
          <cell r="D305">
            <v>4.45</v>
          </cell>
          <cell r="E305">
            <v>9950462.0199999996</v>
          </cell>
          <cell r="F305">
            <v>0</v>
          </cell>
          <cell r="G305">
            <v>0</v>
          </cell>
          <cell r="H305">
            <v>-4782063.22</v>
          </cell>
          <cell r="I305">
            <v>-6.85</v>
          </cell>
          <cell r="J305">
            <v>7.41</v>
          </cell>
          <cell r="K305">
            <v>-2.41</v>
          </cell>
          <cell r="L305">
            <v>-5104658.2</v>
          </cell>
          <cell r="M305">
            <v>-7.32</v>
          </cell>
          <cell r="N305">
            <v>171067.86</v>
          </cell>
          <cell r="O305">
            <v>0.25</v>
          </cell>
          <cell r="P305">
            <v>7.19</v>
          </cell>
          <cell r="Q305">
            <v>-2.62</v>
          </cell>
          <cell r="R305">
            <v>-0.22</v>
          </cell>
        </row>
        <row r="306">
          <cell r="A306" t="str">
            <v xml:space="preserve">MALAYSIA       </v>
          </cell>
          <cell r="B306">
            <v>0.26</v>
          </cell>
          <cell r="C306">
            <v>0.64</v>
          </cell>
          <cell r="D306">
            <v>0.38</v>
          </cell>
          <cell r="E306">
            <v>448692.38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.64</v>
          </cell>
          <cell r="K306">
            <v>0.38</v>
          </cell>
          <cell r="L306">
            <v>0</v>
          </cell>
          <cell r="M306">
            <v>0</v>
          </cell>
          <cell r="N306">
            <v>20817.11</v>
          </cell>
          <cell r="O306">
            <v>0.03</v>
          </cell>
          <cell r="P306">
            <v>0.67</v>
          </cell>
          <cell r="Q306">
            <v>0.41</v>
          </cell>
          <cell r="R306">
            <v>0.03</v>
          </cell>
        </row>
        <row r="307">
          <cell r="A307" t="str">
            <v xml:space="preserve">NETHERLANDS    </v>
          </cell>
          <cell r="B307">
            <v>2.78</v>
          </cell>
          <cell r="C307">
            <v>1.5</v>
          </cell>
          <cell r="D307">
            <v>-1.28</v>
          </cell>
          <cell r="E307">
            <v>1048062.34</v>
          </cell>
          <cell r="F307">
            <v>0</v>
          </cell>
          <cell r="G307">
            <v>0</v>
          </cell>
          <cell r="H307">
            <v>-564973.61</v>
          </cell>
          <cell r="I307">
            <v>-0.81</v>
          </cell>
          <cell r="J307">
            <v>0.69</v>
          </cell>
          <cell r="K307">
            <v>-2.09</v>
          </cell>
          <cell r="L307">
            <v>1492977</v>
          </cell>
          <cell r="M307">
            <v>2.14</v>
          </cell>
          <cell r="N307">
            <v>47729.75</v>
          </cell>
          <cell r="O307">
            <v>7.0000000000000007E-2</v>
          </cell>
          <cell r="P307">
            <v>3.71</v>
          </cell>
          <cell r="Q307">
            <v>0.93</v>
          </cell>
          <cell r="R307">
            <v>3.02</v>
          </cell>
        </row>
        <row r="308">
          <cell r="A308" t="str">
            <v xml:space="preserve">NEW ZEALAND    </v>
          </cell>
          <cell r="B308">
            <v>0.1</v>
          </cell>
          <cell r="C308">
            <v>0</v>
          </cell>
          <cell r="D308">
            <v>-0.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-0.1</v>
          </cell>
          <cell r="L308">
            <v>163677.62</v>
          </cell>
          <cell r="M308">
            <v>0.23</v>
          </cell>
          <cell r="N308">
            <v>0</v>
          </cell>
          <cell r="O308">
            <v>0</v>
          </cell>
          <cell r="P308">
            <v>0.23</v>
          </cell>
          <cell r="Q308">
            <v>0.14000000000000001</v>
          </cell>
          <cell r="R308">
            <v>0.23</v>
          </cell>
        </row>
        <row r="309">
          <cell r="A309" t="str">
            <v xml:space="preserve">NORWAY         </v>
          </cell>
          <cell r="B309">
            <v>0.19</v>
          </cell>
          <cell r="C309">
            <v>0</v>
          </cell>
          <cell r="D309">
            <v>-0.1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0.19</v>
          </cell>
          <cell r="L309">
            <v>1026349.69</v>
          </cell>
          <cell r="M309">
            <v>1.47</v>
          </cell>
          <cell r="N309">
            <v>0</v>
          </cell>
          <cell r="O309">
            <v>0</v>
          </cell>
          <cell r="P309">
            <v>1.47</v>
          </cell>
          <cell r="Q309">
            <v>1.28</v>
          </cell>
          <cell r="R309">
            <v>1.47</v>
          </cell>
        </row>
        <row r="310">
          <cell r="A310" t="str">
            <v xml:space="preserve">PORTUGAL       </v>
          </cell>
          <cell r="B310">
            <v>0.3</v>
          </cell>
          <cell r="C310">
            <v>0.44</v>
          </cell>
          <cell r="D310">
            <v>0.14000000000000001</v>
          </cell>
          <cell r="E310">
            <v>309513.01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.44</v>
          </cell>
          <cell r="K310">
            <v>0.14000000000000001</v>
          </cell>
          <cell r="L310">
            <v>0</v>
          </cell>
          <cell r="M310">
            <v>0</v>
          </cell>
          <cell r="N310">
            <v>62962.27</v>
          </cell>
          <cell r="O310">
            <v>0.09</v>
          </cell>
          <cell r="P310">
            <v>0.53</v>
          </cell>
          <cell r="Q310">
            <v>0.23</v>
          </cell>
          <cell r="R310">
            <v>0.09</v>
          </cell>
        </row>
        <row r="311">
          <cell r="A311" t="str">
            <v xml:space="preserve">SINGAPORE      </v>
          </cell>
          <cell r="B311">
            <v>0.22</v>
          </cell>
          <cell r="C311">
            <v>1.39</v>
          </cell>
          <cell r="D311">
            <v>1.17</v>
          </cell>
          <cell r="E311">
            <v>97059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.39</v>
          </cell>
          <cell r="K311">
            <v>1.17</v>
          </cell>
          <cell r="L311">
            <v>7779.29</v>
          </cell>
          <cell r="M311">
            <v>0.01</v>
          </cell>
          <cell r="N311">
            <v>80828.649999999994</v>
          </cell>
          <cell r="O311">
            <v>0.12</v>
          </cell>
          <cell r="P311">
            <v>1.52</v>
          </cell>
          <cell r="Q311">
            <v>1.3</v>
          </cell>
          <cell r="R311">
            <v>0.13</v>
          </cell>
        </row>
        <row r="312">
          <cell r="A312" t="str">
            <v xml:space="preserve">SPAIN          </v>
          </cell>
          <cell r="B312">
            <v>1.41</v>
          </cell>
          <cell r="C312">
            <v>1.97</v>
          </cell>
          <cell r="D312">
            <v>0.56999999999999995</v>
          </cell>
          <cell r="E312">
            <v>1377111.64</v>
          </cell>
          <cell r="F312">
            <v>0</v>
          </cell>
          <cell r="G312">
            <v>0</v>
          </cell>
          <cell r="H312">
            <v>702393.01</v>
          </cell>
          <cell r="I312">
            <v>1.01</v>
          </cell>
          <cell r="J312">
            <v>2.98</v>
          </cell>
          <cell r="K312">
            <v>1.57</v>
          </cell>
          <cell r="L312">
            <v>510714.03</v>
          </cell>
          <cell r="M312">
            <v>0.73</v>
          </cell>
          <cell r="N312">
            <v>43254.37</v>
          </cell>
          <cell r="O312">
            <v>0.06</v>
          </cell>
          <cell r="P312">
            <v>2.77</v>
          </cell>
          <cell r="Q312">
            <v>1.36</v>
          </cell>
          <cell r="R312">
            <v>-0.21</v>
          </cell>
        </row>
        <row r="313">
          <cell r="A313" t="str">
            <v xml:space="preserve">SWEDEN         </v>
          </cell>
          <cell r="B313">
            <v>1.36</v>
          </cell>
          <cell r="C313">
            <v>1.86</v>
          </cell>
          <cell r="D313">
            <v>0.49</v>
          </cell>
          <cell r="E313">
            <v>1295232.44</v>
          </cell>
          <cell r="F313">
            <v>0</v>
          </cell>
          <cell r="G313">
            <v>0</v>
          </cell>
          <cell r="H313">
            <v>221221</v>
          </cell>
          <cell r="I313">
            <v>0.32</v>
          </cell>
          <cell r="J313">
            <v>2.17</v>
          </cell>
          <cell r="K313">
            <v>0.81</v>
          </cell>
          <cell r="L313">
            <v>10290.31</v>
          </cell>
          <cell r="M313">
            <v>0.01</v>
          </cell>
          <cell r="N313">
            <v>79286.759999999995</v>
          </cell>
          <cell r="O313">
            <v>0.11</v>
          </cell>
          <cell r="P313">
            <v>1.98</v>
          </cell>
          <cell r="Q313">
            <v>0.62</v>
          </cell>
          <cell r="R313">
            <v>-0.19</v>
          </cell>
        </row>
        <row r="314">
          <cell r="A314" t="str">
            <v xml:space="preserve">SWITZERLAND    </v>
          </cell>
          <cell r="B314">
            <v>3.91</v>
          </cell>
          <cell r="C314">
            <v>4.34</v>
          </cell>
          <cell r="D314">
            <v>0.43</v>
          </cell>
          <cell r="E314">
            <v>3028326.7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4.34</v>
          </cell>
          <cell r="K314">
            <v>0.43</v>
          </cell>
          <cell r="L314">
            <v>-1528714.95</v>
          </cell>
          <cell r="M314">
            <v>-2.19</v>
          </cell>
          <cell r="N314">
            <v>-32598.51</v>
          </cell>
          <cell r="O314">
            <v>-0.05</v>
          </cell>
          <cell r="P314">
            <v>2.1</v>
          </cell>
          <cell r="Q314">
            <v>-1.81</v>
          </cell>
          <cell r="R314">
            <v>-2.2400000000000002</v>
          </cell>
        </row>
        <row r="315">
          <cell r="A315" t="str">
            <v xml:space="preserve">UNITED KINGDOM </v>
          </cell>
          <cell r="B315">
            <v>11.1</v>
          </cell>
          <cell r="C315">
            <v>11.46</v>
          </cell>
          <cell r="D315">
            <v>0.36</v>
          </cell>
          <cell r="E315">
            <v>7993274.0300000003</v>
          </cell>
          <cell r="F315">
            <v>0</v>
          </cell>
          <cell r="G315">
            <v>0</v>
          </cell>
          <cell r="H315">
            <v>82917.440000000002</v>
          </cell>
          <cell r="I315">
            <v>0.12</v>
          </cell>
          <cell r="J315">
            <v>11.58</v>
          </cell>
          <cell r="K315">
            <v>0.48</v>
          </cell>
          <cell r="L315">
            <v>-4301403.76</v>
          </cell>
          <cell r="M315">
            <v>-6.17</v>
          </cell>
          <cell r="N315">
            <v>31741.23</v>
          </cell>
          <cell r="O315">
            <v>0.05</v>
          </cell>
          <cell r="P315">
            <v>5.34</v>
          </cell>
          <cell r="Q315">
            <v>-5.76</v>
          </cell>
          <cell r="R315">
            <v>-6.24</v>
          </cell>
        </row>
        <row r="316">
          <cell r="A316" t="str">
            <v xml:space="preserve">UNITED STATES  </v>
          </cell>
          <cell r="B316">
            <v>51.13</v>
          </cell>
          <cell r="C316">
            <v>29.52</v>
          </cell>
          <cell r="D316">
            <v>-21.61</v>
          </cell>
          <cell r="E316">
            <v>20595122.91</v>
          </cell>
          <cell r="F316">
            <v>0</v>
          </cell>
          <cell r="G316">
            <v>0</v>
          </cell>
          <cell r="H316">
            <v>5374500</v>
          </cell>
          <cell r="I316">
            <v>7.7</v>
          </cell>
          <cell r="J316">
            <v>37.22</v>
          </cell>
          <cell r="K316">
            <v>-13.9</v>
          </cell>
          <cell r="L316">
            <v>3388739.61</v>
          </cell>
          <cell r="M316">
            <v>4.8600000000000003</v>
          </cell>
          <cell r="N316">
            <v>9266944.3699999992</v>
          </cell>
          <cell r="O316">
            <v>13.28</v>
          </cell>
          <cell r="P316">
            <v>47.66</v>
          </cell>
          <cell r="Q316">
            <v>-3.47</v>
          </cell>
          <cell r="R316">
            <v>10.44</v>
          </cell>
        </row>
        <row r="317">
          <cell r="A317" t="str">
            <v>EQUITY TOTAL</v>
          </cell>
          <cell r="B317">
            <v>100</v>
          </cell>
          <cell r="C317">
            <v>86.78</v>
          </cell>
          <cell r="D317">
            <v>-13.22</v>
          </cell>
          <cell r="E317">
            <v>60542003.659999996</v>
          </cell>
          <cell r="J317">
            <v>96.78</v>
          </cell>
          <cell r="K317">
            <v>-3.22</v>
          </cell>
          <cell r="N317">
            <v>9686699.9900000002</v>
          </cell>
        </row>
        <row r="318">
          <cell r="A318" t="str">
            <v xml:space="preserve">  EQUITIZED CASH + CE</v>
          </cell>
          <cell r="B318">
            <v>0</v>
          </cell>
          <cell r="C318">
            <v>10</v>
          </cell>
          <cell r="D318">
            <v>10</v>
          </cell>
          <cell r="E318">
            <v>6977053.04</v>
          </cell>
          <cell r="F318">
            <v>0</v>
          </cell>
          <cell r="G318">
            <v>0</v>
          </cell>
          <cell r="H318">
            <v>6977053.04</v>
          </cell>
          <cell r="I318">
            <v>10</v>
          </cell>
          <cell r="N318">
            <v>0</v>
          </cell>
        </row>
        <row r="319">
          <cell r="A319" t="str">
            <v xml:space="preserve">  UNEQ  CASH + CE</v>
          </cell>
          <cell r="B319">
            <v>0</v>
          </cell>
          <cell r="C319">
            <v>3.88</v>
          </cell>
          <cell r="D319">
            <v>3.88</v>
          </cell>
          <cell r="E319">
            <v>2709646.95</v>
          </cell>
          <cell r="J319">
            <v>3.88</v>
          </cell>
          <cell r="K319">
            <v>3.88</v>
          </cell>
        </row>
        <row r="320">
          <cell r="A320" t="str">
            <v>TOTAL CASH + CE</v>
          </cell>
          <cell r="B320">
            <v>0</v>
          </cell>
          <cell r="C320">
            <v>13.88</v>
          </cell>
          <cell r="D320">
            <v>13.88</v>
          </cell>
          <cell r="E320">
            <v>9686699.9900000002</v>
          </cell>
          <cell r="N320">
            <v>9686699.9900000002</v>
          </cell>
        </row>
        <row r="321">
          <cell r="A321" t="str">
            <v>UNREALIZED GAIN/LOSS</v>
          </cell>
          <cell r="B321">
            <v>0</v>
          </cell>
          <cell r="C321">
            <v>-0.66</v>
          </cell>
          <cell r="D321">
            <v>-0.66</v>
          </cell>
          <cell r="E321">
            <v>-463315.63</v>
          </cell>
          <cell r="J321">
            <v>-0.66</v>
          </cell>
          <cell r="K321">
            <v>-0.66</v>
          </cell>
          <cell r="L321">
            <v>-463315.63</v>
          </cell>
        </row>
        <row r="322">
          <cell r="A322" t="str">
            <v>TOTAL ACCT VALUE</v>
          </cell>
          <cell r="B322">
            <v>100</v>
          </cell>
          <cell r="C322">
            <v>100</v>
          </cell>
          <cell r="D322">
            <v>0</v>
          </cell>
          <cell r="E322">
            <v>69765388.019999996</v>
          </cell>
          <cell r="J322">
            <v>100</v>
          </cell>
          <cell r="K322">
            <v>0</v>
          </cell>
          <cell r="L322">
            <v>0.01</v>
          </cell>
        </row>
        <row r="324">
          <cell r="A324" t="str">
            <v>JSF   EXPOSURE REPORT 10/07/98 USING DAILY INDICES 981007</v>
          </cell>
        </row>
        <row r="325">
          <cell r="B325" t="str">
            <v>EQUITIES</v>
          </cell>
          <cell r="F325" t="str">
            <v>SWAPS</v>
          </cell>
          <cell r="H325" t="str">
            <v>FUTURES</v>
          </cell>
          <cell r="J325" t="str">
            <v>COUNTRY</v>
          </cell>
          <cell r="L325" t="str">
            <v>CURRENCY</v>
          </cell>
          <cell r="P325" t="str">
            <v>CURRENCY</v>
          </cell>
          <cell r="R325" t="str">
            <v>CURR</v>
          </cell>
        </row>
        <row r="326">
          <cell r="J326" t="str">
            <v>EXPOSURE</v>
          </cell>
          <cell r="P326" t="str">
            <v>EXPOSURE</v>
          </cell>
          <cell r="R326" t="str">
            <v>BET</v>
          </cell>
        </row>
        <row r="327">
          <cell r="B327" t="str">
            <v xml:space="preserve">ELT </v>
          </cell>
          <cell r="D327" t="str">
            <v>BET</v>
          </cell>
          <cell r="K327" t="str">
            <v>BET</v>
          </cell>
          <cell r="L327" t="str">
            <v>FORWARDS</v>
          </cell>
          <cell r="Q327" t="str">
            <v>BET</v>
          </cell>
          <cell r="R327" t="str">
            <v>VS</v>
          </cell>
        </row>
        <row r="328">
          <cell r="B328" t="str">
            <v>INDEX</v>
          </cell>
          <cell r="C328" t="str">
            <v>ACCT</v>
          </cell>
          <cell r="D328" t="str">
            <v>VS</v>
          </cell>
          <cell r="G328" t="str">
            <v>%</v>
          </cell>
          <cell r="I328" t="str">
            <v>%</v>
          </cell>
          <cell r="J328" t="str">
            <v>ACCT</v>
          </cell>
          <cell r="K328" t="str">
            <v>VS</v>
          </cell>
          <cell r="L328" t="str">
            <v>IN</v>
          </cell>
          <cell r="M328" t="str">
            <v>%</v>
          </cell>
          <cell r="N328" t="str">
            <v>CASH &amp; C.E.</v>
          </cell>
          <cell r="O328" t="str">
            <v>%</v>
          </cell>
          <cell r="P328" t="str">
            <v>ACCT</v>
          </cell>
          <cell r="Q328" t="str">
            <v>VS</v>
          </cell>
          <cell r="R328" t="str">
            <v>CTRY</v>
          </cell>
        </row>
        <row r="329">
          <cell r="B329" t="str">
            <v>WT</v>
          </cell>
          <cell r="C329" t="str">
            <v>WT</v>
          </cell>
          <cell r="D329" t="str">
            <v>IDX</v>
          </cell>
          <cell r="E329" t="str">
            <v>$ MKT VAL</v>
          </cell>
          <cell r="F329" t="str">
            <v>$MKT VAL</v>
          </cell>
          <cell r="G329" t="str">
            <v>TOTAL</v>
          </cell>
          <cell r="H329" t="str">
            <v>$MKT VAL</v>
          </cell>
          <cell r="I329" t="str">
            <v>TOTAL</v>
          </cell>
          <cell r="J329" t="str">
            <v>WT</v>
          </cell>
          <cell r="K329" t="str">
            <v>IDX</v>
          </cell>
          <cell r="L329" t="str">
            <v>PLACE</v>
          </cell>
          <cell r="M329" t="str">
            <v>TOTAL</v>
          </cell>
          <cell r="N329" t="str">
            <v>BALANCES</v>
          </cell>
          <cell r="O329" t="str">
            <v>TOTAL</v>
          </cell>
          <cell r="P329" t="str">
            <v>WT</v>
          </cell>
          <cell r="Q329" t="str">
            <v>IDX</v>
          </cell>
          <cell r="R329" t="str">
            <v>BET</v>
          </cell>
        </row>
        <row r="330">
          <cell r="A330" t="str">
            <v xml:space="preserve">AUSTRALIA      </v>
          </cell>
          <cell r="B330">
            <v>2.66</v>
          </cell>
          <cell r="C330">
            <v>0</v>
          </cell>
          <cell r="D330">
            <v>-2.66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2.6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-2.66</v>
          </cell>
          <cell r="R330">
            <v>0</v>
          </cell>
        </row>
        <row r="331">
          <cell r="A331" t="str">
            <v xml:space="preserve">AUSTRIA        </v>
          </cell>
          <cell r="B331">
            <v>0.4</v>
          </cell>
          <cell r="C331">
            <v>0</v>
          </cell>
          <cell r="D331">
            <v>-0.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-0.4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-0.4</v>
          </cell>
          <cell r="R331">
            <v>0</v>
          </cell>
        </row>
        <row r="332">
          <cell r="A332" t="str">
            <v xml:space="preserve">BELGIUM        </v>
          </cell>
          <cell r="B332">
            <v>2.12</v>
          </cell>
          <cell r="C332">
            <v>0</v>
          </cell>
          <cell r="D332">
            <v>-2.12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-2.1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-2.12</v>
          </cell>
          <cell r="R332">
            <v>0</v>
          </cell>
        </row>
        <row r="333">
          <cell r="A333" t="str">
            <v xml:space="preserve">DENMARK        </v>
          </cell>
          <cell r="B333">
            <v>1.1299999999999999</v>
          </cell>
          <cell r="C333">
            <v>0</v>
          </cell>
          <cell r="D333">
            <v>-1.1299999999999999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1.1299999999999999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-1.1299999999999999</v>
          </cell>
          <cell r="R333">
            <v>0</v>
          </cell>
        </row>
        <row r="334">
          <cell r="A334" t="str">
            <v xml:space="preserve">FINLAND        </v>
          </cell>
          <cell r="B334">
            <v>1.21</v>
          </cell>
          <cell r="C334">
            <v>0</v>
          </cell>
          <cell r="D334">
            <v>-1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1.2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-1.21</v>
          </cell>
          <cell r="R334">
            <v>0</v>
          </cell>
        </row>
        <row r="335">
          <cell r="A335" t="str">
            <v xml:space="preserve">FRANCE         </v>
          </cell>
          <cell r="B335">
            <v>10.76</v>
          </cell>
          <cell r="C335">
            <v>0</v>
          </cell>
          <cell r="D335">
            <v>-10.76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10.76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-10.76</v>
          </cell>
          <cell r="R335">
            <v>0</v>
          </cell>
        </row>
        <row r="336">
          <cell r="A336" t="str">
            <v xml:space="preserve">GERMANY        </v>
          </cell>
          <cell r="B336">
            <v>11.9</v>
          </cell>
          <cell r="C336">
            <v>0</v>
          </cell>
          <cell r="D336">
            <v>-11.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-11.9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-11.9</v>
          </cell>
          <cell r="R336">
            <v>0</v>
          </cell>
        </row>
        <row r="337">
          <cell r="A337" t="str">
            <v xml:space="preserve">HONG KONG      </v>
          </cell>
          <cell r="B337">
            <v>2.15</v>
          </cell>
          <cell r="C337">
            <v>0</v>
          </cell>
          <cell r="D337">
            <v>-2.1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2.15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-2.15</v>
          </cell>
          <cell r="R337">
            <v>0</v>
          </cell>
        </row>
        <row r="338">
          <cell r="A338" t="str">
            <v xml:space="preserve">IRELAND        </v>
          </cell>
          <cell r="B338">
            <v>0.53</v>
          </cell>
          <cell r="C338">
            <v>0</v>
          </cell>
          <cell r="D338">
            <v>-0.53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0.53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-0.53</v>
          </cell>
          <cell r="R338">
            <v>0</v>
          </cell>
        </row>
        <row r="339">
          <cell r="A339" t="str">
            <v xml:space="preserve">ITALY          </v>
          </cell>
          <cell r="B339">
            <v>5.39</v>
          </cell>
          <cell r="C339">
            <v>0</v>
          </cell>
          <cell r="D339">
            <v>-5.3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5.3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-5.39</v>
          </cell>
          <cell r="R339">
            <v>0</v>
          </cell>
        </row>
        <row r="340">
          <cell r="A340" t="str">
            <v xml:space="preserve">JAPAN          </v>
          </cell>
          <cell r="B340">
            <v>100</v>
          </cell>
          <cell r="C340">
            <v>95.45</v>
          </cell>
          <cell r="D340">
            <v>-4.55</v>
          </cell>
          <cell r="E340">
            <v>139394300.86000001</v>
          </cell>
          <cell r="F340">
            <v>0</v>
          </cell>
          <cell r="G340">
            <v>0</v>
          </cell>
          <cell r="H340">
            <v>3415759.44</v>
          </cell>
          <cell r="I340">
            <v>2.34</v>
          </cell>
          <cell r="J340">
            <v>97.79</v>
          </cell>
          <cell r="K340">
            <v>-2.21</v>
          </cell>
          <cell r="L340">
            <v>0</v>
          </cell>
          <cell r="M340">
            <v>0</v>
          </cell>
          <cell r="N340">
            <v>6709217.6500000004</v>
          </cell>
          <cell r="O340">
            <v>4.59</v>
          </cell>
          <cell r="P340">
            <v>100.05</v>
          </cell>
          <cell r="Q340">
            <v>0.05</v>
          </cell>
          <cell r="R340">
            <v>2.2599999999999998</v>
          </cell>
        </row>
        <row r="341">
          <cell r="A341" t="str">
            <v xml:space="preserve">MALAYSIA       </v>
          </cell>
          <cell r="B341">
            <v>0.59</v>
          </cell>
          <cell r="C341">
            <v>0</v>
          </cell>
          <cell r="D341">
            <v>-0.5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0.5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-0.59</v>
          </cell>
          <cell r="R341">
            <v>0</v>
          </cell>
        </row>
        <row r="342">
          <cell r="A342" t="str">
            <v xml:space="preserve">NETHERLANDS    </v>
          </cell>
          <cell r="B342">
            <v>6.22</v>
          </cell>
          <cell r="C342">
            <v>0</v>
          </cell>
          <cell r="D342">
            <v>-6.22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6.2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-6.22</v>
          </cell>
          <cell r="R342">
            <v>0</v>
          </cell>
        </row>
        <row r="343">
          <cell r="A343" t="str">
            <v xml:space="preserve">NEW ZEALAND    </v>
          </cell>
          <cell r="B343">
            <v>0.21</v>
          </cell>
          <cell r="C343">
            <v>0</v>
          </cell>
          <cell r="D343">
            <v>-0.2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0.21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-0.21</v>
          </cell>
          <cell r="R343">
            <v>0</v>
          </cell>
        </row>
        <row r="344">
          <cell r="A344" t="str">
            <v xml:space="preserve">NORWAY         </v>
          </cell>
          <cell r="B344">
            <v>0.48</v>
          </cell>
          <cell r="C344">
            <v>0</v>
          </cell>
          <cell r="D344">
            <v>-0.48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0.4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-0.48</v>
          </cell>
          <cell r="R344">
            <v>0</v>
          </cell>
        </row>
        <row r="345">
          <cell r="A345" t="str">
            <v xml:space="preserve">PORTUGAL       </v>
          </cell>
          <cell r="B345">
            <v>0.79</v>
          </cell>
          <cell r="C345">
            <v>0</v>
          </cell>
          <cell r="D345">
            <v>-0.79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-0.7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-0.79</v>
          </cell>
          <cell r="R345">
            <v>0</v>
          </cell>
        </row>
        <row r="346">
          <cell r="A346" t="str">
            <v xml:space="preserve">SINGAPORE      </v>
          </cell>
          <cell r="B346">
            <v>0.6</v>
          </cell>
          <cell r="C346">
            <v>0</v>
          </cell>
          <cell r="D346">
            <v>-0.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0.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-0.6</v>
          </cell>
          <cell r="R346">
            <v>0</v>
          </cell>
        </row>
        <row r="347">
          <cell r="A347" t="str">
            <v xml:space="preserve">SPAIN          </v>
          </cell>
          <cell r="B347">
            <v>3.57</v>
          </cell>
          <cell r="C347">
            <v>0</v>
          </cell>
          <cell r="D347">
            <v>-3.5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3.57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-3.57</v>
          </cell>
          <cell r="R347">
            <v>0</v>
          </cell>
        </row>
        <row r="348">
          <cell r="A348" t="str">
            <v xml:space="preserve">SWEDEN         </v>
          </cell>
          <cell r="B348">
            <v>2.92</v>
          </cell>
          <cell r="C348">
            <v>0</v>
          </cell>
          <cell r="D348">
            <v>-2.92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.9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-2.92</v>
          </cell>
          <cell r="R348">
            <v>0</v>
          </cell>
        </row>
        <row r="349">
          <cell r="A349" t="str">
            <v xml:space="preserve">SWITZERLAND    </v>
          </cell>
          <cell r="B349">
            <v>8.44</v>
          </cell>
          <cell r="C349">
            <v>0</v>
          </cell>
          <cell r="D349">
            <v>-8.4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-8.44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-8.44</v>
          </cell>
          <cell r="R349">
            <v>0</v>
          </cell>
        </row>
        <row r="350">
          <cell r="A350" t="str">
            <v xml:space="preserve">UNITED KINGDOM </v>
          </cell>
          <cell r="B350">
            <v>24.29</v>
          </cell>
          <cell r="C350">
            <v>0</v>
          </cell>
          <cell r="D350">
            <v>-24.29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24.29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-24.29</v>
          </cell>
          <cell r="R350">
            <v>0</v>
          </cell>
        </row>
        <row r="351">
          <cell r="A351" t="str">
            <v xml:space="preserve">UNITED STATES  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-65886.02</v>
          </cell>
          <cell r="O351">
            <v>-0.05</v>
          </cell>
          <cell r="P351">
            <v>-0.05</v>
          </cell>
          <cell r="Q351">
            <v>-0.05</v>
          </cell>
          <cell r="R351">
            <v>-0.05</v>
          </cell>
        </row>
        <row r="352">
          <cell r="A352" t="str">
            <v>EQUITY TOTAL</v>
          </cell>
          <cell r="B352">
            <v>100</v>
          </cell>
          <cell r="C352">
            <v>95.45</v>
          </cell>
          <cell r="D352">
            <v>-4.55</v>
          </cell>
          <cell r="E352">
            <v>139394300.86000001</v>
          </cell>
          <cell r="J352">
            <v>97.79</v>
          </cell>
          <cell r="K352">
            <v>-2.21</v>
          </cell>
          <cell r="N352">
            <v>6643331.6299999999</v>
          </cell>
        </row>
        <row r="353">
          <cell r="A353" t="str">
            <v xml:space="preserve">  EQUITIZED CASH + CE</v>
          </cell>
          <cell r="B353">
            <v>0</v>
          </cell>
          <cell r="C353">
            <v>2.34</v>
          </cell>
          <cell r="D353">
            <v>2.34</v>
          </cell>
          <cell r="E353">
            <v>3415759.44</v>
          </cell>
          <cell r="F353">
            <v>0</v>
          </cell>
          <cell r="G353">
            <v>0</v>
          </cell>
          <cell r="H353">
            <v>3415759.44</v>
          </cell>
          <cell r="I353">
            <v>2.34</v>
          </cell>
          <cell r="N353">
            <v>0</v>
          </cell>
        </row>
        <row r="354">
          <cell r="A354" t="str">
            <v xml:space="preserve">  UNEQ  CASH + CE</v>
          </cell>
          <cell r="B354">
            <v>0</v>
          </cell>
          <cell r="C354">
            <v>2.21</v>
          </cell>
          <cell r="D354">
            <v>2.21</v>
          </cell>
          <cell r="E354">
            <v>3227572.19</v>
          </cell>
          <cell r="J354">
            <v>2.21</v>
          </cell>
          <cell r="K354">
            <v>2.21</v>
          </cell>
        </row>
        <row r="355">
          <cell r="A355" t="str">
            <v>TOTAL CASH + CE</v>
          </cell>
          <cell r="B355">
            <v>0</v>
          </cell>
          <cell r="C355">
            <v>4.55</v>
          </cell>
          <cell r="D355">
            <v>4.55</v>
          </cell>
          <cell r="E355">
            <v>6643331.6299999999</v>
          </cell>
          <cell r="N355">
            <v>6643331.6299999999</v>
          </cell>
        </row>
        <row r="356">
          <cell r="A356" t="str">
            <v>UNREALIZED GAIN/LOSS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TOTAL ACCT VALUE</v>
          </cell>
          <cell r="B357">
            <v>100</v>
          </cell>
          <cell r="C357">
            <v>100</v>
          </cell>
          <cell r="D357">
            <v>0</v>
          </cell>
          <cell r="E357">
            <v>146037632.5</v>
          </cell>
          <cell r="J357">
            <v>100</v>
          </cell>
          <cell r="K357">
            <v>-86.35</v>
          </cell>
          <cell r="L357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5">
          <cell r="B5">
            <v>0</v>
          </cell>
          <cell r="G5">
            <v>0</v>
          </cell>
        </row>
        <row r="6">
          <cell r="B6">
            <v>0</v>
          </cell>
          <cell r="G6">
            <v>0</v>
          </cell>
        </row>
        <row r="7">
          <cell r="B7">
            <v>0</v>
          </cell>
          <cell r="G7">
            <v>0</v>
          </cell>
        </row>
        <row r="8">
          <cell r="B8">
            <v>0</v>
          </cell>
          <cell r="G8">
            <v>0</v>
          </cell>
        </row>
        <row r="9">
          <cell r="B9">
            <v>0</v>
          </cell>
          <cell r="G9">
            <v>0</v>
          </cell>
        </row>
        <row r="10">
          <cell r="B10">
            <v>0</v>
          </cell>
          <cell r="G10">
            <v>0</v>
          </cell>
        </row>
        <row r="12">
          <cell r="B12">
            <v>0</v>
          </cell>
          <cell r="G12">
            <v>0</v>
          </cell>
        </row>
        <row r="13">
          <cell r="B13">
            <v>0</v>
          </cell>
          <cell r="G13">
            <v>0</v>
          </cell>
        </row>
      </sheetData>
      <sheetData sheetId="32"/>
      <sheetData sheetId="33" refreshError="1"/>
      <sheetData sheetId="3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  <sheetName val="Stanford Cap Size Alloc Exhibit"/>
      <sheetName val="Sectors vs EAFE MONTH"/>
      <sheetName val="Regional MONTH"/>
      <sheetName val="Currency MONTH"/>
      <sheetName val="Cap Size Alloc MONTH"/>
      <sheetName val="Cap Size Allocation QTR"/>
    </sheetNames>
    <sheetDataSet>
      <sheetData sheetId="0"/>
      <sheetData sheetId="1"/>
      <sheetData sheetId="2" refreshError="1">
        <row r="7">
          <cell r="A7" t="str">
            <v>K</v>
          </cell>
          <cell r="B7">
            <v>3.1</v>
          </cell>
          <cell r="C7">
            <v>3.1</v>
          </cell>
          <cell r="D7">
            <v>0</v>
          </cell>
          <cell r="E7">
            <v>0</v>
          </cell>
          <cell r="F7">
            <v>2.7</v>
          </cell>
          <cell r="G7">
            <v>2.0149811320754716</v>
          </cell>
          <cell r="H7">
            <v>0</v>
          </cell>
          <cell r="I7">
            <v>2.686641509433962</v>
          </cell>
          <cell r="J7">
            <v>0</v>
          </cell>
          <cell r="K7">
            <v>0</v>
          </cell>
          <cell r="L7">
            <v>2.2422191687414998</v>
          </cell>
          <cell r="M7">
            <v>164.7</v>
          </cell>
          <cell r="N7">
            <v>1.5358141475032627</v>
          </cell>
          <cell r="O7">
            <v>1270.2</v>
          </cell>
          <cell r="P7">
            <v>1216.4000000000001</v>
          </cell>
          <cell r="Q7">
            <v>1.4707639182986687</v>
          </cell>
        </row>
        <row r="8">
          <cell r="A8" t="str">
            <v>OS</v>
          </cell>
          <cell r="B8">
            <v>1.3</v>
          </cell>
          <cell r="C8">
            <v>1.3</v>
          </cell>
          <cell r="D8">
            <v>0.2</v>
          </cell>
          <cell r="E8">
            <v>0.42372881355932202</v>
          </cell>
          <cell r="F8">
            <v>0.3</v>
          </cell>
          <cell r="G8">
            <v>0.22388679245283019</v>
          </cell>
          <cell r="H8">
            <v>0</v>
          </cell>
          <cell r="I8">
            <v>0.29851572327044024</v>
          </cell>
          <cell r="J8">
            <v>0.2</v>
          </cell>
          <cell r="K8">
            <v>0.20283975659229214</v>
          </cell>
          <cell r="L8">
            <v>0.28267441392575121</v>
          </cell>
          <cell r="M8">
            <v>28.7</v>
          </cell>
          <cell r="N8">
            <v>0.26762517324434515</v>
          </cell>
          <cell r="O8">
            <v>1023.2</v>
          </cell>
          <cell r="P8">
            <v>708.9</v>
          </cell>
          <cell r="Q8">
            <v>0.18541779252630597</v>
          </cell>
        </row>
        <row r="9">
          <cell r="A9" t="str">
            <v>B</v>
          </cell>
          <cell r="B9">
            <v>1.9</v>
          </cell>
          <cell r="C9">
            <v>1.9</v>
          </cell>
          <cell r="D9">
            <v>0.9</v>
          </cell>
          <cell r="E9">
            <v>1.906779661016949</v>
          </cell>
          <cell r="F9">
            <v>1.9</v>
          </cell>
          <cell r="G9">
            <v>1.417949685534591</v>
          </cell>
          <cell r="H9">
            <v>0</v>
          </cell>
          <cell r="I9">
            <v>1.890599580712788</v>
          </cell>
          <cell r="J9">
            <v>0.9</v>
          </cell>
          <cell r="K9">
            <v>0.91277890466531453</v>
          </cell>
          <cell r="L9">
            <v>1.6338604330508575</v>
          </cell>
          <cell r="M9">
            <v>130.19999999999999</v>
          </cell>
          <cell r="N9">
            <v>1.2141044444743461</v>
          </cell>
          <cell r="O9">
            <v>4354.6000000000004</v>
          </cell>
          <cell r="P9">
            <v>3843.9</v>
          </cell>
          <cell r="Q9">
            <v>1.0717163629529551</v>
          </cell>
        </row>
        <row r="10">
          <cell r="A10" t="str">
            <v>C</v>
          </cell>
          <cell r="B10">
            <v>0</v>
          </cell>
          <cell r="C10">
            <v>0</v>
          </cell>
          <cell r="D10">
            <v>1.9</v>
          </cell>
          <cell r="E10">
            <v>4.0254237288135588</v>
          </cell>
          <cell r="F10">
            <v>0</v>
          </cell>
          <cell r="G10">
            <v>0</v>
          </cell>
          <cell r="H10">
            <v>2.04</v>
          </cell>
          <cell r="I10">
            <v>2.72</v>
          </cell>
          <cell r="J10">
            <v>1.9</v>
          </cell>
          <cell r="K10">
            <v>1.9269776876267748</v>
          </cell>
          <cell r="L10">
            <v>3.7421763947405879</v>
          </cell>
          <cell r="M10">
            <v>340.4</v>
          </cell>
          <cell r="N10">
            <v>3.1742024032186436</v>
          </cell>
          <cell r="O10">
            <v>1843.5</v>
          </cell>
          <cell r="P10">
            <v>1425.6</v>
          </cell>
          <cell r="Q10">
            <v>2.4546476517648483</v>
          </cell>
        </row>
        <row r="11">
          <cell r="A11" t="str">
            <v>DN</v>
          </cell>
          <cell r="B11">
            <v>1.3</v>
          </cell>
          <cell r="C11">
            <v>1.3</v>
          </cell>
          <cell r="D11">
            <v>0.5</v>
          </cell>
          <cell r="E11">
            <v>1.0593220338983049</v>
          </cell>
          <cell r="F11">
            <v>1</v>
          </cell>
          <cell r="G11">
            <v>0.74628930817610062</v>
          </cell>
          <cell r="H11">
            <v>0</v>
          </cell>
          <cell r="I11">
            <v>0.99505241090146745</v>
          </cell>
          <cell r="J11">
            <v>0.5</v>
          </cell>
          <cell r="K11">
            <v>0.50709939148073024</v>
          </cell>
          <cell r="L11">
            <v>0.77572736118402319</v>
          </cell>
          <cell r="M11">
            <v>67.599999999999994</v>
          </cell>
          <cell r="N11">
            <v>0.63036451955810913</v>
          </cell>
          <cell r="O11">
            <v>3632.3</v>
          </cell>
          <cell r="P11">
            <v>2932</v>
          </cell>
          <cell r="Q11">
            <v>0.50883153135599368</v>
          </cell>
        </row>
        <row r="12">
          <cell r="A12" t="str">
            <v>FIN</v>
          </cell>
          <cell r="B12">
            <v>1</v>
          </cell>
          <cell r="C12">
            <v>1</v>
          </cell>
          <cell r="D12">
            <v>0.5</v>
          </cell>
          <cell r="E12">
            <v>1.0593220338983049</v>
          </cell>
          <cell r="F12">
            <v>1.1000000000000001</v>
          </cell>
          <cell r="G12">
            <v>0.82091823899371075</v>
          </cell>
          <cell r="H12">
            <v>0</v>
          </cell>
          <cell r="I12">
            <v>1.0945576519916143</v>
          </cell>
          <cell r="J12">
            <v>0.5</v>
          </cell>
          <cell r="K12">
            <v>0.50709939148073024</v>
          </cell>
          <cell r="L12">
            <v>0.91700579753503075</v>
          </cell>
          <cell r="M12">
            <v>73.599999999999994</v>
          </cell>
          <cell r="N12">
            <v>0.68631403312835548</v>
          </cell>
          <cell r="O12">
            <v>526.79999999999995</v>
          </cell>
          <cell r="P12">
            <v>461.7</v>
          </cell>
          <cell r="Q12">
            <v>0.60150187755383777</v>
          </cell>
        </row>
        <row r="13">
          <cell r="A13" t="str">
            <v>F</v>
          </cell>
          <cell r="B13">
            <v>10.5</v>
          </cell>
          <cell r="C13">
            <v>10.5</v>
          </cell>
          <cell r="D13">
            <v>4.4000000000000004</v>
          </cell>
          <cell r="E13">
            <v>9.3220338983050848</v>
          </cell>
          <cell r="F13">
            <v>9.5</v>
          </cell>
          <cell r="G13">
            <v>7.0897484276729559</v>
          </cell>
          <cell r="H13">
            <v>0</v>
          </cell>
          <cell r="I13">
            <v>9.45299790356394</v>
          </cell>
          <cell r="J13">
            <v>4.4000000000000004</v>
          </cell>
          <cell r="K13">
            <v>4.4624746450304267</v>
          </cell>
          <cell r="L13">
            <v>7.5030357455884831</v>
          </cell>
          <cell r="M13">
            <v>681.2</v>
          </cell>
          <cell r="N13">
            <v>6.352134774008638</v>
          </cell>
          <cell r="O13">
            <v>2919.9</v>
          </cell>
          <cell r="P13">
            <v>2262.3000000000002</v>
          </cell>
          <cell r="Q13">
            <v>4.9215502240623792</v>
          </cell>
        </row>
        <row r="14">
          <cell r="A14" t="str">
            <v>D</v>
          </cell>
          <cell r="B14">
            <v>15.6</v>
          </cell>
          <cell r="C14">
            <v>15.6</v>
          </cell>
          <cell r="D14">
            <v>5.2</v>
          </cell>
          <cell r="E14">
            <v>11.016949152542372</v>
          </cell>
          <cell r="F14">
            <v>11.1</v>
          </cell>
          <cell r="G14">
            <v>8.283811320754717</v>
          </cell>
          <cell r="H14">
            <v>0</v>
          </cell>
          <cell r="I14">
            <v>11.045081761006289</v>
          </cell>
          <cell r="J14">
            <v>5.2</v>
          </cell>
          <cell r="K14">
            <v>5.2738336713995952</v>
          </cell>
          <cell r="L14">
            <v>8.948183558525141</v>
          </cell>
          <cell r="M14">
            <v>804.9</v>
          </cell>
          <cell r="N14">
            <v>7.50562724544855</v>
          </cell>
          <cell r="O14">
            <v>1396.4</v>
          </cell>
          <cell r="P14">
            <v>1092</v>
          </cell>
          <cell r="Q14">
            <v>5.8694822056930791</v>
          </cell>
        </row>
        <row r="15">
          <cell r="A15" t="str">
            <v>HK</v>
          </cell>
          <cell r="B15">
            <v>1.6</v>
          </cell>
          <cell r="C15">
            <v>1.6</v>
          </cell>
          <cell r="D15">
            <v>0.9</v>
          </cell>
          <cell r="E15">
            <v>1.906779661016949</v>
          </cell>
          <cell r="F15">
            <v>2</v>
          </cell>
          <cell r="G15">
            <v>1.4925786163522012</v>
          </cell>
          <cell r="H15">
            <v>0</v>
          </cell>
          <cell r="I15">
            <v>1.9901048218029349</v>
          </cell>
          <cell r="J15">
            <v>0.9</v>
          </cell>
          <cell r="K15">
            <v>0.91277890466531453</v>
          </cell>
          <cell r="L15">
            <v>1.7189293197718609</v>
          </cell>
          <cell r="M15">
            <v>120.2</v>
          </cell>
          <cell r="N15">
            <v>1.1208552551906024</v>
          </cell>
          <cell r="O15">
            <v>12434.7</v>
          </cell>
          <cell r="P15">
            <v>12508.6</v>
          </cell>
          <cell r="Q15">
            <v>1.1275165500637063</v>
          </cell>
        </row>
        <row r="16">
          <cell r="A16" t="str">
            <v>IRL</v>
          </cell>
          <cell r="B16">
            <v>0.5</v>
          </cell>
          <cell r="C16">
            <v>0.5</v>
          </cell>
          <cell r="D16">
            <v>0.2</v>
          </cell>
          <cell r="E16">
            <v>0.42372881355932202</v>
          </cell>
          <cell r="F16">
            <v>0.5</v>
          </cell>
          <cell r="G16">
            <v>0.37314465408805031</v>
          </cell>
          <cell r="H16">
            <v>0</v>
          </cell>
          <cell r="I16">
            <v>0.49752620545073373</v>
          </cell>
          <cell r="J16">
            <v>0.2</v>
          </cell>
          <cell r="K16">
            <v>0.20283975659229214</v>
          </cell>
          <cell r="L16">
            <v>0.40120728497754526</v>
          </cell>
          <cell r="M16">
            <v>35</v>
          </cell>
          <cell r="N16">
            <v>0.3263721624931038</v>
          </cell>
          <cell r="O16">
            <v>602.1</v>
          </cell>
          <cell r="P16">
            <v>485.5</v>
          </cell>
          <cell r="Q16">
            <v>0.26316838546819776</v>
          </cell>
        </row>
        <row r="17">
          <cell r="A17" t="str">
            <v>I</v>
          </cell>
          <cell r="B17">
            <v>9.1</v>
          </cell>
          <cell r="C17">
            <v>9.1</v>
          </cell>
          <cell r="D17">
            <v>2.2999999999999998</v>
          </cell>
          <cell r="E17">
            <v>4.8728813559322033</v>
          </cell>
          <cell r="F17">
            <v>4.8</v>
          </cell>
          <cell r="G17">
            <v>3.5821886792452831</v>
          </cell>
          <cell r="H17">
            <v>0</v>
          </cell>
          <cell r="I17">
            <v>4.7762515723270438</v>
          </cell>
          <cell r="J17">
            <v>2.2999999999999998</v>
          </cell>
          <cell r="K17">
            <v>2.3326572008113589</v>
          </cell>
          <cell r="L17">
            <v>3.8922678764300596</v>
          </cell>
          <cell r="M17">
            <v>326.89999999999998</v>
          </cell>
          <cell r="N17">
            <v>3.0483159976855894</v>
          </cell>
          <cell r="O17">
            <v>1959.3</v>
          </cell>
          <cell r="P17">
            <v>1641</v>
          </cell>
          <cell r="Q17">
            <v>2.5530988374429908</v>
          </cell>
        </row>
        <row r="18">
          <cell r="A18" t="str">
            <v>JAP</v>
          </cell>
          <cell r="B18">
            <v>30.5</v>
          </cell>
          <cell r="C18">
            <v>30.5</v>
          </cell>
          <cell r="D18">
            <v>9.5</v>
          </cell>
          <cell r="E18">
            <v>20.127118644067796</v>
          </cell>
          <cell r="F18">
            <v>0</v>
          </cell>
          <cell r="G18">
            <v>0</v>
          </cell>
          <cell r="H18">
            <v>13.63</v>
          </cell>
          <cell r="I18">
            <v>18.173333333333332</v>
          </cell>
          <cell r="J18">
            <v>9.5</v>
          </cell>
          <cell r="K18">
            <v>9.6348884381338742</v>
          </cell>
          <cell r="L18">
            <v>30.7</v>
          </cell>
          <cell r="M18">
            <v>1456.9</v>
          </cell>
          <cell r="N18">
            <v>30.7</v>
          </cell>
          <cell r="O18">
            <v>1157.5999999999999</v>
          </cell>
          <cell r="P18">
            <v>965.6</v>
          </cell>
          <cell r="Q18">
            <v>30.7</v>
          </cell>
        </row>
        <row r="19">
          <cell r="A19" t="str">
            <v>MAL</v>
          </cell>
          <cell r="B19">
            <v>0.4</v>
          </cell>
          <cell r="C19">
            <v>0.4</v>
          </cell>
          <cell r="D19">
            <v>0.2</v>
          </cell>
          <cell r="E19">
            <v>0.42372881355932202</v>
          </cell>
          <cell r="F19">
            <v>0.3</v>
          </cell>
          <cell r="G19">
            <v>0.22388679245283019</v>
          </cell>
          <cell r="H19">
            <v>0</v>
          </cell>
          <cell r="I19">
            <v>0.29851572327044024</v>
          </cell>
          <cell r="J19">
            <v>0.2</v>
          </cell>
          <cell r="K19">
            <v>0.20283975659229214</v>
          </cell>
          <cell r="L19">
            <v>0.38979783765967863</v>
          </cell>
          <cell r="M19">
            <v>34.1</v>
          </cell>
          <cell r="N19">
            <v>0.31797973545756686</v>
          </cell>
          <cell r="O19">
            <v>185.8</v>
          </cell>
          <cell r="P19">
            <v>149.4</v>
          </cell>
          <cell r="Q19">
            <v>0.25568445897395314</v>
          </cell>
        </row>
        <row r="20">
          <cell r="A20" t="str">
            <v>NL</v>
          </cell>
          <cell r="B20">
            <v>2.6</v>
          </cell>
          <cell r="C20">
            <v>2.6</v>
          </cell>
          <cell r="D20">
            <v>2.6</v>
          </cell>
          <cell r="E20">
            <v>5.508474576271186</v>
          </cell>
          <cell r="F20">
            <v>5.6</v>
          </cell>
          <cell r="G20">
            <v>4.1792201257861636</v>
          </cell>
          <cell r="H20">
            <v>0</v>
          </cell>
          <cell r="I20">
            <v>5.5722935010482182</v>
          </cell>
          <cell r="J20">
            <v>2.6</v>
          </cell>
          <cell r="K20">
            <v>2.6369168356997976</v>
          </cell>
          <cell r="L20">
            <v>4.5246100842077457</v>
          </cell>
          <cell r="M20">
            <v>413.4</v>
          </cell>
          <cell r="N20">
            <v>3.8549214849899749</v>
          </cell>
          <cell r="O20">
            <v>3738.7</v>
          </cell>
          <cell r="P20">
            <v>2878.4</v>
          </cell>
          <cell r="Q20">
            <v>2.9678781401008756</v>
          </cell>
        </row>
        <row r="21">
          <cell r="A21" t="str">
            <v>NZ</v>
          </cell>
          <cell r="B21">
            <v>0.4</v>
          </cell>
          <cell r="C21">
            <v>0.4</v>
          </cell>
          <cell r="D21">
            <v>0.1</v>
          </cell>
          <cell r="E21">
            <v>0.21186440677966101</v>
          </cell>
          <cell r="F21">
            <v>0.2</v>
          </cell>
          <cell r="G21">
            <v>0.14925786163522015</v>
          </cell>
          <cell r="H21">
            <v>0</v>
          </cell>
          <cell r="I21">
            <v>0.19901048218029352</v>
          </cell>
          <cell r="J21">
            <v>0.1</v>
          </cell>
          <cell r="K21">
            <v>0.10141987829614607</v>
          </cell>
          <cell r="L21">
            <v>0.40881805657132225</v>
          </cell>
          <cell r="M21">
            <v>34</v>
          </cell>
          <cell r="N21">
            <v>0.31704724356472946</v>
          </cell>
          <cell r="O21">
            <v>155</v>
          </cell>
          <cell r="P21">
            <v>131.1</v>
          </cell>
          <cell r="Q21">
            <v>0.26816060407313569</v>
          </cell>
        </row>
        <row r="22">
          <cell r="A22" t="str">
            <v>N</v>
          </cell>
          <cell r="B22">
            <v>1</v>
          </cell>
          <cell r="C22">
            <v>1</v>
          </cell>
          <cell r="D22">
            <v>0.2</v>
          </cell>
          <cell r="E22">
            <v>0.42372881355932202</v>
          </cell>
          <cell r="F22">
            <v>0.5</v>
          </cell>
          <cell r="G22">
            <v>0.37314465408805031</v>
          </cell>
          <cell r="H22">
            <v>0</v>
          </cell>
          <cell r="I22">
            <v>0.49752620545073373</v>
          </cell>
          <cell r="J22">
            <v>0.2</v>
          </cell>
          <cell r="K22">
            <v>0.20283975659229214</v>
          </cell>
          <cell r="L22">
            <v>0.37954366781774584</v>
          </cell>
          <cell r="M22">
            <v>39.299999999999997</v>
          </cell>
          <cell r="N22">
            <v>0.36646931388511367</v>
          </cell>
          <cell r="O22">
            <v>2648</v>
          </cell>
          <cell r="P22">
            <v>1798.9</v>
          </cell>
          <cell r="Q22">
            <v>0.24895832656643921</v>
          </cell>
        </row>
        <row r="23">
          <cell r="A23" t="str">
            <v>POR</v>
          </cell>
          <cell r="B23">
            <v>0.8</v>
          </cell>
          <cell r="C23">
            <v>0.8</v>
          </cell>
          <cell r="D23">
            <v>0.3</v>
          </cell>
          <cell r="E23">
            <v>0.63559322033898302</v>
          </cell>
          <cell r="F23">
            <v>0.7</v>
          </cell>
          <cell r="G23">
            <v>0.52240251572327046</v>
          </cell>
          <cell r="H23">
            <v>0</v>
          </cell>
          <cell r="I23">
            <v>0.69653668763102727</v>
          </cell>
          <cell r="J23">
            <v>0.3</v>
          </cell>
          <cell r="K23">
            <v>0.3042596348884381</v>
          </cell>
          <cell r="L23">
            <v>0.49443110914946664</v>
          </cell>
          <cell r="M23">
            <v>44</v>
          </cell>
          <cell r="N23">
            <v>0.41029643284847339</v>
          </cell>
          <cell r="O23">
            <v>297.3</v>
          </cell>
          <cell r="P23">
            <v>235</v>
          </cell>
          <cell r="Q23">
            <v>0.3243177319858434</v>
          </cell>
        </row>
        <row r="24">
          <cell r="A24" t="str">
            <v>SI</v>
          </cell>
          <cell r="B24">
            <v>0.8</v>
          </cell>
          <cell r="C24">
            <v>0.8</v>
          </cell>
          <cell r="D24">
            <v>0.3</v>
          </cell>
          <cell r="E24">
            <v>0.63559322033898302</v>
          </cell>
          <cell r="F24">
            <v>0.6</v>
          </cell>
          <cell r="G24">
            <v>0.44777358490566038</v>
          </cell>
          <cell r="H24">
            <v>0</v>
          </cell>
          <cell r="I24">
            <v>0.59703144654088047</v>
          </cell>
          <cell r="J24">
            <v>0.3</v>
          </cell>
          <cell r="K24">
            <v>0.3042596348884381</v>
          </cell>
          <cell r="L24">
            <v>0.48211206589680261</v>
          </cell>
          <cell r="M24">
            <v>37.799999999999997</v>
          </cell>
          <cell r="N24">
            <v>0.35248193549255208</v>
          </cell>
          <cell r="O24">
            <v>1149.5</v>
          </cell>
          <cell r="P24">
            <v>1031.3</v>
          </cell>
          <cell r="Q24">
            <v>0.31623716404825486</v>
          </cell>
        </row>
        <row r="25">
          <cell r="A25" t="str">
            <v>ES</v>
          </cell>
          <cell r="B25">
            <v>3.9</v>
          </cell>
          <cell r="C25">
            <v>3.9</v>
          </cell>
          <cell r="D25">
            <v>1.5</v>
          </cell>
          <cell r="E25">
            <v>3.1779661016949152</v>
          </cell>
          <cell r="F25">
            <v>3.2</v>
          </cell>
          <cell r="G25">
            <v>2.3881257861635223</v>
          </cell>
          <cell r="H25">
            <v>0</v>
          </cell>
          <cell r="I25">
            <v>3.1841677148846963</v>
          </cell>
          <cell r="J25">
            <v>1.5</v>
          </cell>
          <cell r="K25">
            <v>1.5212981744421907</v>
          </cell>
          <cell r="L25">
            <v>2.5016221639442215</v>
          </cell>
          <cell r="M25">
            <v>233.6</v>
          </cell>
          <cell r="N25">
            <v>2.1783010616682588</v>
          </cell>
          <cell r="O25">
            <v>3475.9</v>
          </cell>
          <cell r="P25">
            <v>2618.4</v>
          </cell>
          <cell r="Q25">
            <v>1.6409170286464423</v>
          </cell>
        </row>
        <row r="26">
          <cell r="A26" t="str">
            <v>S</v>
          </cell>
          <cell r="B26">
            <v>1.5</v>
          </cell>
          <cell r="C26">
            <v>1.5</v>
          </cell>
          <cell r="D26">
            <v>1.3</v>
          </cell>
          <cell r="E26">
            <v>2.754237288135593</v>
          </cell>
          <cell r="F26">
            <v>2.9</v>
          </cell>
          <cell r="G26">
            <v>2.1642389937106916</v>
          </cell>
          <cell r="H26">
            <v>0</v>
          </cell>
          <cell r="I26">
            <v>2.8856519916142553</v>
          </cell>
          <cell r="J26">
            <v>1.3</v>
          </cell>
          <cell r="K26">
            <v>1.3184584178498988</v>
          </cell>
          <cell r="L26">
            <v>2.4423807677660321</v>
          </cell>
          <cell r="M26">
            <v>227.2</v>
          </cell>
          <cell r="N26">
            <v>2.1186215805266624</v>
          </cell>
          <cell r="O26">
            <v>10510.6</v>
          </cell>
          <cell r="P26">
            <v>7947.9</v>
          </cell>
          <cell r="Q26">
            <v>1.6020581565151235</v>
          </cell>
        </row>
        <row r="27">
          <cell r="A27" t="str">
            <v>CH</v>
          </cell>
          <cell r="B27">
            <v>1.9</v>
          </cell>
          <cell r="C27">
            <v>1.9</v>
          </cell>
          <cell r="D27">
            <v>3.5</v>
          </cell>
          <cell r="E27">
            <v>7.4152542372881349</v>
          </cell>
          <cell r="F27">
            <v>7.6</v>
          </cell>
          <cell r="G27">
            <v>5.671798742138364</v>
          </cell>
          <cell r="H27">
            <v>0</v>
          </cell>
          <cell r="I27">
            <v>7.562398322851152</v>
          </cell>
          <cell r="J27">
            <v>3.5</v>
          </cell>
          <cell r="K27">
            <v>3.5496957403651117</v>
          </cell>
          <cell r="L27">
            <v>5.9944349516465554</v>
          </cell>
          <cell r="M27">
            <v>559</v>
          </cell>
          <cell r="N27">
            <v>5.2126296809612871</v>
          </cell>
          <cell r="O27">
            <v>1515.8</v>
          </cell>
          <cell r="P27">
            <v>1143.4000000000001</v>
          </cell>
          <cell r="Q27">
            <v>3.9319968183211089</v>
          </cell>
        </row>
        <row r="28">
          <cell r="A28" t="str">
            <v>UK</v>
          </cell>
          <cell r="B28">
            <v>10.3</v>
          </cell>
          <cell r="C28">
            <v>10.3</v>
          </cell>
          <cell r="D28">
            <v>10.7</v>
          </cell>
          <cell r="E28">
            <v>22.669491525423727</v>
          </cell>
          <cell r="F28">
            <v>23</v>
          </cell>
          <cell r="G28">
            <v>17.164654088050312</v>
          </cell>
          <cell r="H28">
            <v>0</v>
          </cell>
          <cell r="I28">
            <v>22.886205450733748</v>
          </cell>
          <cell r="J28">
            <v>10.7</v>
          </cell>
          <cell r="K28">
            <v>10.851926977687627</v>
          </cell>
          <cell r="L28">
            <v>19.624961940869589</v>
          </cell>
          <cell r="M28">
            <v>1579</v>
          </cell>
          <cell r="N28">
            <v>14.72404698790317</v>
          </cell>
          <cell r="O28">
            <v>4601.2</v>
          </cell>
          <cell r="P28">
            <v>4022.7</v>
          </cell>
          <cell r="Q28">
            <v>12.872820963713396</v>
          </cell>
        </row>
        <row r="29">
          <cell r="A29" t="str">
            <v>U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1.4</v>
          </cell>
          <cell r="K29">
            <v>52.12981744421907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EM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TMIE  EXPOSURE REPORT 10/19/98 USING DAILY INDICES 981019</v>
          </cell>
        </row>
        <row r="2">
          <cell r="B2" t="str">
            <v>EQUITIES</v>
          </cell>
          <cell r="F2" t="str">
            <v>SWAPS</v>
          </cell>
          <cell r="H2" t="str">
            <v>FUTURES</v>
          </cell>
          <cell r="J2" t="str">
            <v>COUNTRY</v>
          </cell>
          <cell r="L2" t="str">
            <v>CURRENCY</v>
          </cell>
          <cell r="P2" t="str">
            <v>CURRENCY</v>
          </cell>
          <cell r="R2" t="str">
            <v>CURR</v>
          </cell>
        </row>
        <row r="3">
          <cell r="J3" t="str">
            <v>EXPOSURE</v>
          </cell>
          <cell r="P3" t="str">
            <v>EXPOSURE</v>
          </cell>
          <cell r="R3" t="str">
            <v>BET</v>
          </cell>
        </row>
        <row r="4">
          <cell r="B4" t="str">
            <v xml:space="preserve">ELT </v>
          </cell>
          <cell r="D4" t="str">
            <v>BET</v>
          </cell>
          <cell r="K4" t="str">
            <v>BET</v>
          </cell>
          <cell r="L4" t="str">
            <v>FORWARDS</v>
          </cell>
          <cell r="Q4" t="str">
            <v>BET</v>
          </cell>
          <cell r="R4" t="str">
            <v>VS</v>
          </cell>
        </row>
        <row r="5">
          <cell r="B5" t="str">
            <v>INDEX</v>
          </cell>
          <cell r="C5" t="str">
            <v>ACCT</v>
          </cell>
          <cell r="D5" t="str">
            <v>VS</v>
          </cell>
          <cell r="G5" t="str">
            <v>%</v>
          </cell>
          <cell r="I5" t="str">
            <v>%</v>
          </cell>
          <cell r="J5" t="str">
            <v>ACCT</v>
          </cell>
          <cell r="K5" t="str">
            <v>VS</v>
          </cell>
          <cell r="L5" t="str">
            <v>IN</v>
          </cell>
          <cell r="M5" t="str">
            <v>%</v>
          </cell>
          <cell r="N5" t="str">
            <v>CASH &amp; C.E.</v>
          </cell>
          <cell r="O5" t="str">
            <v>%</v>
          </cell>
          <cell r="P5" t="str">
            <v>ACCT</v>
          </cell>
          <cell r="Q5" t="str">
            <v>VS</v>
          </cell>
          <cell r="R5" t="str">
            <v>CTRY</v>
          </cell>
        </row>
        <row r="6">
          <cell r="B6" t="str">
            <v>WT</v>
          </cell>
          <cell r="C6" t="str">
            <v>WT</v>
          </cell>
          <cell r="D6" t="str">
            <v>IDX</v>
          </cell>
          <cell r="E6" t="str">
            <v>$ MKT VAL</v>
          </cell>
          <cell r="F6" t="str">
            <v>$MKT VAL</v>
          </cell>
          <cell r="G6" t="str">
            <v>TOTAL</v>
          </cell>
          <cell r="H6" t="str">
            <v>$MKT VAL</v>
          </cell>
          <cell r="I6" t="str">
            <v>TOTAL</v>
          </cell>
          <cell r="J6" t="str">
            <v>WT</v>
          </cell>
          <cell r="K6" t="str">
            <v>IDX</v>
          </cell>
          <cell r="L6" t="str">
            <v>PLACE</v>
          </cell>
          <cell r="M6" t="str">
            <v>TOTAL</v>
          </cell>
          <cell r="N6" t="str">
            <v>BALANCES</v>
          </cell>
          <cell r="O6" t="str">
            <v>TOTAL</v>
          </cell>
          <cell r="P6" t="str">
            <v>WT</v>
          </cell>
          <cell r="Q6" t="str">
            <v>IDX</v>
          </cell>
          <cell r="R6" t="str">
            <v>BET</v>
          </cell>
        </row>
        <row r="7">
          <cell r="A7" t="str">
            <v xml:space="preserve">AUSTRALIA      </v>
          </cell>
          <cell r="B7">
            <v>2.61</v>
          </cell>
          <cell r="C7">
            <v>3.14</v>
          </cell>
          <cell r="D7">
            <v>0.53</v>
          </cell>
          <cell r="E7">
            <v>336063.6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3.14</v>
          </cell>
          <cell r="K7">
            <v>0.53</v>
          </cell>
          <cell r="L7">
            <v>0</v>
          </cell>
          <cell r="M7">
            <v>0</v>
          </cell>
          <cell r="N7">
            <v>920.17</v>
          </cell>
          <cell r="O7">
            <v>0.01</v>
          </cell>
          <cell r="P7">
            <v>3.15</v>
          </cell>
          <cell r="Q7">
            <v>0.54</v>
          </cell>
          <cell r="R7">
            <v>0.01</v>
          </cell>
        </row>
        <row r="8">
          <cell r="A8" t="str">
            <v xml:space="preserve">AUSTRIA        </v>
          </cell>
          <cell r="B8">
            <v>0.4</v>
          </cell>
          <cell r="C8">
            <v>0.7</v>
          </cell>
          <cell r="D8">
            <v>0.31</v>
          </cell>
          <cell r="E8">
            <v>75019.59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.7</v>
          </cell>
          <cell r="K8">
            <v>0.3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7</v>
          </cell>
          <cell r="Q8">
            <v>0.31</v>
          </cell>
          <cell r="R8">
            <v>0</v>
          </cell>
        </row>
        <row r="9">
          <cell r="A9" t="str">
            <v xml:space="preserve">BELGIUM        </v>
          </cell>
          <cell r="B9">
            <v>2.16</v>
          </cell>
          <cell r="C9">
            <v>1.72</v>
          </cell>
          <cell r="D9">
            <v>-0.44</v>
          </cell>
          <cell r="E9">
            <v>184260.6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.72</v>
          </cell>
          <cell r="K9">
            <v>-0.4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.72</v>
          </cell>
          <cell r="Q9">
            <v>-0.44</v>
          </cell>
          <cell r="R9">
            <v>0</v>
          </cell>
        </row>
        <row r="10">
          <cell r="A10" t="str">
            <v xml:space="preserve">DENMARK        </v>
          </cell>
          <cell r="B10">
            <v>1.03</v>
          </cell>
          <cell r="C10">
            <v>1.02</v>
          </cell>
          <cell r="D10">
            <v>-0.01</v>
          </cell>
          <cell r="E10">
            <v>108708.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.02</v>
          </cell>
          <cell r="K10">
            <v>-0.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.02</v>
          </cell>
          <cell r="Q10">
            <v>-0.01</v>
          </cell>
          <cell r="R10">
            <v>0</v>
          </cell>
        </row>
        <row r="11">
          <cell r="A11" t="str">
            <v xml:space="preserve">FINLAND        </v>
          </cell>
          <cell r="B11">
            <v>1.19</v>
          </cell>
          <cell r="C11">
            <v>0.45</v>
          </cell>
          <cell r="D11">
            <v>-0.74</v>
          </cell>
          <cell r="E11">
            <v>48018.0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45</v>
          </cell>
          <cell r="K11">
            <v>-0.7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45</v>
          </cell>
          <cell r="Q11">
            <v>-0.74</v>
          </cell>
          <cell r="R11">
            <v>0</v>
          </cell>
        </row>
        <row r="12">
          <cell r="A12" t="str">
            <v xml:space="preserve">FRANCE         </v>
          </cell>
          <cell r="B12">
            <v>10.59</v>
          </cell>
          <cell r="C12">
            <v>9.5500000000000007</v>
          </cell>
          <cell r="D12">
            <v>-1.05</v>
          </cell>
          <cell r="E12">
            <v>1022456.56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9.5500000000000007</v>
          </cell>
          <cell r="K12">
            <v>-1.0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9.5500000000000007</v>
          </cell>
          <cell r="Q12">
            <v>-1.05</v>
          </cell>
          <cell r="R12">
            <v>0</v>
          </cell>
        </row>
        <row r="13">
          <cell r="A13" t="str">
            <v xml:space="preserve">GERMANY        </v>
          </cell>
          <cell r="B13">
            <v>11.77</v>
          </cell>
          <cell r="C13">
            <v>9.1999999999999993</v>
          </cell>
          <cell r="D13">
            <v>-2.57</v>
          </cell>
          <cell r="E13">
            <v>985240.67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9.1999999999999993</v>
          </cell>
          <cell r="K13">
            <v>-2.57</v>
          </cell>
          <cell r="L13">
            <v>535334.74</v>
          </cell>
          <cell r="M13">
            <v>5</v>
          </cell>
          <cell r="N13">
            <v>820462.29</v>
          </cell>
          <cell r="O13">
            <v>7.66</v>
          </cell>
          <cell r="P13">
            <v>21.86</v>
          </cell>
          <cell r="Q13">
            <v>10.09</v>
          </cell>
          <cell r="R13">
            <v>12.66</v>
          </cell>
        </row>
        <row r="14">
          <cell r="A14" t="str">
            <v xml:space="preserve">HONG KONG      </v>
          </cell>
          <cell r="B14">
            <v>2.5299999999999998</v>
          </cell>
          <cell r="C14">
            <v>3.74</v>
          </cell>
          <cell r="D14">
            <v>1.21</v>
          </cell>
          <cell r="E14">
            <v>400682.7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.74</v>
          </cell>
          <cell r="K14">
            <v>1.21</v>
          </cell>
          <cell r="L14">
            <v>-376497.67</v>
          </cell>
          <cell r="M14">
            <v>-3.52</v>
          </cell>
          <cell r="N14">
            <v>-78591.88</v>
          </cell>
          <cell r="O14">
            <v>-0.73</v>
          </cell>
          <cell r="P14">
            <v>-0.51</v>
          </cell>
          <cell r="Q14">
            <v>-3.04</v>
          </cell>
          <cell r="R14">
            <v>-4.25</v>
          </cell>
        </row>
        <row r="15">
          <cell r="A15" t="str">
            <v xml:space="preserve">IRELAND        </v>
          </cell>
          <cell r="B15">
            <v>0.52</v>
          </cell>
          <cell r="C15">
            <v>0.16</v>
          </cell>
          <cell r="D15">
            <v>-0.36</v>
          </cell>
          <cell r="E15">
            <v>17313.31000000000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6</v>
          </cell>
          <cell r="K15">
            <v>-0.36</v>
          </cell>
          <cell r="L15">
            <v>0</v>
          </cell>
          <cell r="M15">
            <v>0</v>
          </cell>
          <cell r="N15">
            <v>113.68</v>
          </cell>
          <cell r="O15">
            <v>0</v>
          </cell>
          <cell r="P15">
            <v>0.16</v>
          </cell>
          <cell r="Q15">
            <v>-0.36</v>
          </cell>
          <cell r="R15">
            <v>0</v>
          </cell>
        </row>
        <row r="16">
          <cell r="A16" t="str">
            <v xml:space="preserve">ITALY          </v>
          </cell>
          <cell r="B16">
            <v>5.29</v>
          </cell>
          <cell r="C16">
            <v>5.55</v>
          </cell>
          <cell r="D16">
            <v>0.27</v>
          </cell>
          <cell r="E16">
            <v>594428.0600000000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.55</v>
          </cell>
          <cell r="K16">
            <v>0.2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.55</v>
          </cell>
          <cell r="Q16">
            <v>0.27</v>
          </cell>
          <cell r="R16">
            <v>0</v>
          </cell>
        </row>
        <row r="17">
          <cell r="A17" t="str">
            <v xml:space="preserve">JAPAN          </v>
          </cell>
          <cell r="B17">
            <v>14.37</v>
          </cell>
          <cell r="C17">
            <v>12.13</v>
          </cell>
          <cell r="D17">
            <v>-2.23</v>
          </cell>
          <cell r="E17">
            <v>1299232.4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2.13</v>
          </cell>
          <cell r="K17">
            <v>-2.23</v>
          </cell>
          <cell r="L17">
            <v>-543496.17000000004</v>
          </cell>
          <cell r="M17">
            <v>-5.08</v>
          </cell>
          <cell r="N17">
            <v>0</v>
          </cell>
          <cell r="O17">
            <v>0</v>
          </cell>
          <cell r="P17">
            <v>7.06</v>
          </cell>
          <cell r="Q17">
            <v>-7.31</v>
          </cell>
          <cell r="R17">
            <v>-5.08</v>
          </cell>
        </row>
        <row r="18">
          <cell r="A18" t="str">
            <v xml:space="preserve">MALAYSIA       </v>
          </cell>
          <cell r="B18">
            <v>0.56000000000000005</v>
          </cell>
          <cell r="C18">
            <v>0.08</v>
          </cell>
          <cell r="D18">
            <v>-0.48</v>
          </cell>
          <cell r="E18">
            <v>8959.6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.08</v>
          </cell>
          <cell r="K18">
            <v>-0.48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.08</v>
          </cell>
          <cell r="Q18">
            <v>-0.48</v>
          </cell>
          <cell r="R18">
            <v>0</v>
          </cell>
        </row>
        <row r="19">
          <cell r="A19" t="str">
            <v xml:space="preserve">NETHERLANDS    </v>
          </cell>
          <cell r="B19">
            <v>6.06</v>
          </cell>
          <cell r="C19">
            <v>3.69</v>
          </cell>
          <cell r="D19">
            <v>-2.37</v>
          </cell>
          <cell r="E19">
            <v>394624.4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3.69</v>
          </cell>
          <cell r="K19">
            <v>-2.37</v>
          </cell>
          <cell r="L19">
            <v>0</v>
          </cell>
          <cell r="M19">
            <v>0</v>
          </cell>
          <cell r="N19">
            <v>74.03</v>
          </cell>
          <cell r="O19">
            <v>0</v>
          </cell>
          <cell r="P19">
            <v>3.69</v>
          </cell>
          <cell r="Q19">
            <v>-2.37</v>
          </cell>
          <cell r="R19">
            <v>0</v>
          </cell>
        </row>
        <row r="20">
          <cell r="A20" t="str">
            <v xml:space="preserve">NEW ZEALAND    </v>
          </cell>
          <cell r="B20">
            <v>0.21</v>
          </cell>
          <cell r="C20">
            <v>0</v>
          </cell>
          <cell r="D20">
            <v>-0.2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0.2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-0.21</v>
          </cell>
          <cell r="R20">
            <v>0</v>
          </cell>
        </row>
        <row r="21">
          <cell r="A21" t="str">
            <v xml:space="preserve">NORWAY         </v>
          </cell>
          <cell r="B21">
            <v>0.46</v>
          </cell>
          <cell r="C21">
            <v>0.78</v>
          </cell>
          <cell r="D21">
            <v>0.32</v>
          </cell>
          <cell r="E21">
            <v>83462.50999999999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.78</v>
          </cell>
          <cell r="K21">
            <v>0.3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78</v>
          </cell>
          <cell r="Q21">
            <v>0.32</v>
          </cell>
          <cell r="R21">
            <v>0</v>
          </cell>
        </row>
        <row r="22">
          <cell r="A22" t="str">
            <v xml:space="preserve">PORTUGAL       </v>
          </cell>
          <cell r="B22">
            <v>0.82</v>
          </cell>
          <cell r="C22">
            <v>1.5</v>
          </cell>
          <cell r="D22">
            <v>0.68</v>
          </cell>
          <cell r="E22">
            <v>160176.3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.5</v>
          </cell>
          <cell r="K22">
            <v>0.6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5</v>
          </cell>
          <cell r="Q22">
            <v>0.68</v>
          </cell>
          <cell r="R22">
            <v>0</v>
          </cell>
        </row>
        <row r="23">
          <cell r="A23" t="str">
            <v xml:space="preserve">SINGAPORE      </v>
          </cell>
          <cell r="B23">
            <v>0.68</v>
          </cell>
          <cell r="C23">
            <v>4.04</v>
          </cell>
          <cell r="D23">
            <v>3.36</v>
          </cell>
          <cell r="E23">
            <v>432912.0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4.04</v>
          </cell>
          <cell r="K23">
            <v>3.36</v>
          </cell>
          <cell r="L23">
            <v>0</v>
          </cell>
          <cell r="M23">
            <v>0</v>
          </cell>
          <cell r="N23">
            <v>-52229.36</v>
          </cell>
          <cell r="O23">
            <v>-0.49</v>
          </cell>
          <cell r="P23">
            <v>3.56</v>
          </cell>
          <cell r="Q23">
            <v>2.88</v>
          </cell>
          <cell r="R23">
            <v>-0.49</v>
          </cell>
        </row>
        <row r="24">
          <cell r="A24" t="str">
            <v xml:space="preserve">SPAIN          </v>
          </cell>
          <cell r="B24">
            <v>3.65</v>
          </cell>
          <cell r="C24">
            <v>4.12</v>
          </cell>
          <cell r="D24">
            <v>0.47</v>
          </cell>
          <cell r="E24">
            <v>441359.6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.12</v>
          </cell>
          <cell r="K24">
            <v>0.47</v>
          </cell>
          <cell r="L24">
            <v>0</v>
          </cell>
          <cell r="M24">
            <v>0</v>
          </cell>
          <cell r="N24">
            <v>183.57</v>
          </cell>
          <cell r="O24">
            <v>0</v>
          </cell>
          <cell r="P24">
            <v>4.12</v>
          </cell>
          <cell r="Q24">
            <v>0.47</v>
          </cell>
          <cell r="R24">
            <v>0</v>
          </cell>
        </row>
        <row r="25">
          <cell r="A25" t="str">
            <v xml:space="preserve">SWEDEN         </v>
          </cell>
          <cell r="B25">
            <v>3.11</v>
          </cell>
          <cell r="C25">
            <v>2.4500000000000002</v>
          </cell>
          <cell r="D25">
            <v>-0.66</v>
          </cell>
          <cell r="E25">
            <v>262775.1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.4500000000000002</v>
          </cell>
          <cell r="K25">
            <v>-0.6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.4500000000000002</v>
          </cell>
          <cell r="Q25">
            <v>-0.66</v>
          </cell>
          <cell r="R25">
            <v>0</v>
          </cell>
        </row>
        <row r="26">
          <cell r="A26" t="str">
            <v xml:space="preserve">SWITZERLAND    </v>
          </cell>
          <cell r="B26">
            <v>8.57</v>
          </cell>
          <cell r="C26">
            <v>6.64</v>
          </cell>
          <cell r="D26">
            <v>-1.93</v>
          </cell>
          <cell r="E26">
            <v>710672.7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.64</v>
          </cell>
          <cell r="K26">
            <v>-1.93</v>
          </cell>
          <cell r="L26">
            <v>0</v>
          </cell>
          <cell r="M26">
            <v>0</v>
          </cell>
          <cell r="N26">
            <v>566.89</v>
          </cell>
          <cell r="O26">
            <v>0.01</v>
          </cell>
          <cell r="P26">
            <v>6.64</v>
          </cell>
          <cell r="Q26">
            <v>-1.92</v>
          </cell>
          <cell r="R26">
            <v>0.01</v>
          </cell>
        </row>
        <row r="27">
          <cell r="A27" t="str">
            <v xml:space="preserve">UNITED KINGDOM </v>
          </cell>
          <cell r="B27">
            <v>23.43</v>
          </cell>
          <cell r="C27">
            <v>20.3</v>
          </cell>
          <cell r="D27">
            <v>-3.13</v>
          </cell>
          <cell r="E27">
            <v>2173920.3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0.3</v>
          </cell>
          <cell r="K27">
            <v>-3.13</v>
          </cell>
          <cell r="L27">
            <v>0</v>
          </cell>
          <cell r="M27">
            <v>0</v>
          </cell>
          <cell r="N27">
            <v>49925.760000000002</v>
          </cell>
          <cell r="O27">
            <v>0.47</v>
          </cell>
          <cell r="P27">
            <v>20.77</v>
          </cell>
          <cell r="Q27">
            <v>-2.66</v>
          </cell>
          <cell r="R27">
            <v>0.47</v>
          </cell>
        </row>
        <row r="28">
          <cell r="A28" t="str">
            <v xml:space="preserve">UNITED STATES  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376000</v>
          </cell>
          <cell r="M28">
            <v>3.51</v>
          </cell>
          <cell r="N28">
            <v>234801.78</v>
          </cell>
          <cell r="O28">
            <v>2.19</v>
          </cell>
          <cell r="P28">
            <v>5.7</v>
          </cell>
          <cell r="Q28">
            <v>5.7</v>
          </cell>
          <cell r="R28">
            <v>5.7</v>
          </cell>
        </row>
        <row r="29">
          <cell r="A29" t="str">
            <v>EQUITY TOTAL</v>
          </cell>
          <cell r="B29">
            <v>100</v>
          </cell>
          <cell r="C29">
            <v>90.96</v>
          </cell>
          <cell r="D29">
            <v>-9.0399999999999991</v>
          </cell>
          <cell r="E29">
            <v>9740287.0500000007</v>
          </cell>
          <cell r="J29">
            <v>90.96</v>
          </cell>
          <cell r="K29">
            <v>-9.0399999999999991</v>
          </cell>
          <cell r="N29">
            <v>976226.93</v>
          </cell>
        </row>
        <row r="30">
          <cell r="A30" t="str">
            <v xml:space="preserve">  EQUITIZED CASH + C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</row>
        <row r="31">
          <cell r="A31" t="str">
            <v xml:space="preserve">  UNEQ  CASH + CE</v>
          </cell>
          <cell r="B31">
            <v>0</v>
          </cell>
          <cell r="C31">
            <v>9.1199999999999992</v>
          </cell>
          <cell r="D31">
            <v>9.1199999999999992</v>
          </cell>
          <cell r="E31">
            <v>976226.93</v>
          </cell>
          <cell r="J31">
            <v>9.1199999999999992</v>
          </cell>
          <cell r="K31">
            <v>9.1199999999999992</v>
          </cell>
        </row>
        <row r="32">
          <cell r="A32" t="str">
            <v>TOTAL CASH + CE</v>
          </cell>
          <cell r="B32">
            <v>0</v>
          </cell>
          <cell r="C32">
            <v>9.1199999999999992</v>
          </cell>
          <cell r="D32">
            <v>9.1199999999999992</v>
          </cell>
          <cell r="E32">
            <v>976226.93</v>
          </cell>
          <cell r="N32">
            <v>976226.93</v>
          </cell>
        </row>
        <row r="33">
          <cell r="A33" t="str">
            <v>UNREALIZED GAIN/LOSS</v>
          </cell>
          <cell r="B33">
            <v>0</v>
          </cell>
          <cell r="C33">
            <v>-0.08</v>
          </cell>
          <cell r="D33">
            <v>-0.08</v>
          </cell>
          <cell r="E33">
            <v>-8659.1</v>
          </cell>
          <cell r="J33">
            <v>-0.08</v>
          </cell>
          <cell r="K33">
            <v>-0.08</v>
          </cell>
          <cell r="L33">
            <v>-8659.1</v>
          </cell>
        </row>
        <row r="34">
          <cell r="A34" t="str">
            <v>TOTAL ACCT VALUE</v>
          </cell>
          <cell r="B34">
            <v>100</v>
          </cell>
          <cell r="C34">
            <v>100</v>
          </cell>
          <cell r="D34">
            <v>0</v>
          </cell>
          <cell r="E34">
            <v>10707854.880000001</v>
          </cell>
          <cell r="J34">
            <v>100</v>
          </cell>
          <cell r="K34">
            <v>0</v>
          </cell>
          <cell r="L34">
            <v>0</v>
          </cell>
        </row>
        <row r="37">
          <cell r="A37" t="str">
            <v>IQNTX EXPOSURE REPORT 10/07/98 USING DAILY INDICES 981007</v>
          </cell>
        </row>
        <row r="38">
          <cell r="B38" t="str">
            <v>EQUITIES</v>
          </cell>
          <cell r="F38" t="str">
            <v>SWAPS</v>
          </cell>
          <cell r="H38" t="str">
            <v>FUTURES</v>
          </cell>
          <cell r="J38" t="str">
            <v>COUNTRY</v>
          </cell>
          <cell r="L38" t="str">
            <v>CURRENCY</v>
          </cell>
          <cell r="P38" t="str">
            <v>CURRENCY</v>
          </cell>
          <cell r="R38" t="str">
            <v>CURR</v>
          </cell>
        </row>
        <row r="39">
          <cell r="J39" t="str">
            <v>EXPOSURE</v>
          </cell>
          <cell r="P39" t="str">
            <v>EXPOSURE</v>
          </cell>
          <cell r="R39" t="str">
            <v>BET</v>
          </cell>
        </row>
        <row r="40">
          <cell r="B40" t="str">
            <v>IQNT</v>
          </cell>
          <cell r="D40" t="str">
            <v>BET</v>
          </cell>
          <cell r="K40" t="str">
            <v>BET</v>
          </cell>
          <cell r="L40" t="str">
            <v>FORWARDS</v>
          </cell>
          <cell r="Q40" t="str">
            <v>BET</v>
          </cell>
          <cell r="R40" t="str">
            <v>VS</v>
          </cell>
        </row>
        <row r="41">
          <cell r="B41" t="str">
            <v>INDEX</v>
          </cell>
          <cell r="C41" t="str">
            <v>ACCT</v>
          </cell>
          <cell r="D41" t="str">
            <v>VS</v>
          </cell>
          <cell r="G41" t="str">
            <v>%</v>
          </cell>
          <cell r="I41" t="str">
            <v>%</v>
          </cell>
          <cell r="J41" t="str">
            <v>ACCT</v>
          </cell>
          <cell r="K41" t="str">
            <v>VS</v>
          </cell>
          <cell r="L41" t="str">
            <v>IN</v>
          </cell>
          <cell r="M41" t="str">
            <v>%</v>
          </cell>
          <cell r="N41" t="str">
            <v>CASH &amp; C.E.</v>
          </cell>
          <cell r="O41" t="str">
            <v>%</v>
          </cell>
          <cell r="P41" t="str">
            <v>ACCT</v>
          </cell>
          <cell r="Q41" t="str">
            <v>VS</v>
          </cell>
          <cell r="R41" t="str">
            <v>CTRY</v>
          </cell>
        </row>
        <row r="42">
          <cell r="B42" t="str">
            <v>WT</v>
          </cell>
          <cell r="C42" t="str">
            <v>WT</v>
          </cell>
          <cell r="D42" t="str">
            <v>IDX</v>
          </cell>
          <cell r="E42" t="str">
            <v>$ MKT VAL</v>
          </cell>
          <cell r="F42" t="str">
            <v>$MKT VAL</v>
          </cell>
          <cell r="G42" t="str">
            <v>TOTAL</v>
          </cell>
          <cell r="H42" t="str">
            <v>$MKT VAL</v>
          </cell>
          <cell r="I42" t="str">
            <v>TOTAL</v>
          </cell>
          <cell r="J42" t="str">
            <v>WT</v>
          </cell>
          <cell r="K42" t="str">
            <v>IDX</v>
          </cell>
          <cell r="L42" t="str">
            <v>PLACE</v>
          </cell>
          <cell r="M42" t="str">
            <v>TOTAL</v>
          </cell>
          <cell r="N42" t="str">
            <v>BALANCES</v>
          </cell>
          <cell r="O42" t="str">
            <v>TOTAL</v>
          </cell>
          <cell r="P42" t="str">
            <v>WT</v>
          </cell>
          <cell r="Q42" t="str">
            <v>IDX</v>
          </cell>
          <cell r="R42" t="str">
            <v>BET</v>
          </cell>
        </row>
        <row r="43">
          <cell r="A43" t="str">
            <v xml:space="preserve">AUSTRALIA      </v>
          </cell>
          <cell r="B43">
            <v>2.2799999999999998</v>
          </cell>
          <cell r="C43">
            <v>3.85</v>
          </cell>
          <cell r="D43">
            <v>1.57</v>
          </cell>
          <cell r="E43">
            <v>4097029.9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.85</v>
          </cell>
          <cell r="K43">
            <v>1.57</v>
          </cell>
          <cell r="L43">
            <v>0</v>
          </cell>
          <cell r="M43">
            <v>0</v>
          </cell>
          <cell r="N43">
            <v>-37165.5</v>
          </cell>
          <cell r="O43">
            <v>-0.03</v>
          </cell>
          <cell r="P43">
            <v>3.82</v>
          </cell>
          <cell r="Q43">
            <v>1.53</v>
          </cell>
          <cell r="R43">
            <v>-0.03</v>
          </cell>
        </row>
        <row r="44">
          <cell r="A44" t="str">
            <v xml:space="preserve">AUSTRIA        </v>
          </cell>
          <cell r="B44">
            <v>0.37</v>
          </cell>
          <cell r="C44">
            <v>2.52</v>
          </cell>
          <cell r="D44">
            <v>2.16</v>
          </cell>
          <cell r="E44">
            <v>2681102.7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.52</v>
          </cell>
          <cell r="K44">
            <v>2.16</v>
          </cell>
          <cell r="L44">
            <v>0</v>
          </cell>
          <cell r="M44">
            <v>0</v>
          </cell>
          <cell r="N44">
            <v>97604.83</v>
          </cell>
          <cell r="O44">
            <v>0.09</v>
          </cell>
          <cell r="P44">
            <v>2.61</v>
          </cell>
          <cell r="Q44">
            <v>2.25</v>
          </cell>
          <cell r="R44">
            <v>0.09</v>
          </cell>
        </row>
        <row r="45">
          <cell r="A45" t="str">
            <v xml:space="preserve">BELGIUM        </v>
          </cell>
          <cell r="B45">
            <v>1.9</v>
          </cell>
          <cell r="C45">
            <v>1.24</v>
          </cell>
          <cell r="D45">
            <v>-0.66</v>
          </cell>
          <cell r="E45">
            <v>1319846.100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.24</v>
          </cell>
          <cell r="K45">
            <v>-0.66</v>
          </cell>
          <cell r="L45">
            <v>0</v>
          </cell>
          <cell r="M45">
            <v>0</v>
          </cell>
          <cell r="N45">
            <v>25709.37</v>
          </cell>
          <cell r="O45">
            <v>0.02</v>
          </cell>
          <cell r="P45">
            <v>1.27</v>
          </cell>
          <cell r="Q45">
            <v>-0.63</v>
          </cell>
          <cell r="R45">
            <v>0.02</v>
          </cell>
        </row>
        <row r="46">
          <cell r="A46" t="str">
            <v xml:space="preserve">CANADA         </v>
          </cell>
          <cell r="B46">
            <v>2.72</v>
          </cell>
          <cell r="C46">
            <v>6.66</v>
          </cell>
          <cell r="D46">
            <v>3.94</v>
          </cell>
          <cell r="E46">
            <v>7087228.469999999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.66</v>
          </cell>
          <cell r="K46">
            <v>3.94</v>
          </cell>
          <cell r="L46">
            <v>0</v>
          </cell>
          <cell r="M46">
            <v>0</v>
          </cell>
          <cell r="N46">
            <v>37767.4</v>
          </cell>
          <cell r="O46">
            <v>0.04</v>
          </cell>
          <cell r="P46">
            <v>6.7</v>
          </cell>
          <cell r="Q46">
            <v>3.98</v>
          </cell>
          <cell r="R46">
            <v>0.04</v>
          </cell>
        </row>
        <row r="47">
          <cell r="A47" t="str">
            <v xml:space="preserve">DENMARK        </v>
          </cell>
          <cell r="B47">
            <v>0.97</v>
          </cell>
          <cell r="C47">
            <v>0</v>
          </cell>
          <cell r="D47">
            <v>-0.9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0.97</v>
          </cell>
          <cell r="L47">
            <v>0</v>
          </cell>
          <cell r="M47">
            <v>0</v>
          </cell>
          <cell r="N47">
            <v>1.21</v>
          </cell>
          <cell r="O47">
            <v>0</v>
          </cell>
          <cell r="P47">
            <v>0</v>
          </cell>
          <cell r="Q47">
            <v>-0.97</v>
          </cell>
          <cell r="R47">
            <v>0</v>
          </cell>
        </row>
        <row r="48">
          <cell r="A48" t="str">
            <v xml:space="preserve">FINLAND        </v>
          </cell>
          <cell r="B48">
            <v>1.1000000000000001</v>
          </cell>
          <cell r="C48">
            <v>0.47</v>
          </cell>
          <cell r="D48">
            <v>-0.63</v>
          </cell>
          <cell r="E48">
            <v>500730.7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.47</v>
          </cell>
          <cell r="K48">
            <v>-0.63</v>
          </cell>
          <cell r="L48">
            <v>0</v>
          </cell>
          <cell r="M48">
            <v>0</v>
          </cell>
          <cell r="N48">
            <v>115082.72</v>
          </cell>
          <cell r="O48">
            <v>0.11</v>
          </cell>
          <cell r="P48">
            <v>0.57999999999999996</v>
          </cell>
          <cell r="Q48">
            <v>-0.52</v>
          </cell>
          <cell r="R48">
            <v>0.11</v>
          </cell>
        </row>
        <row r="49">
          <cell r="A49" t="str">
            <v xml:space="preserve">FRANCE         </v>
          </cell>
          <cell r="B49">
            <v>9.8000000000000007</v>
          </cell>
          <cell r="C49">
            <v>9.74</v>
          </cell>
          <cell r="D49">
            <v>-0.06</v>
          </cell>
          <cell r="E49">
            <v>10358155.4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9.74</v>
          </cell>
          <cell r="K49">
            <v>-0.06</v>
          </cell>
          <cell r="L49">
            <v>0</v>
          </cell>
          <cell r="M49">
            <v>0</v>
          </cell>
          <cell r="N49">
            <v>2478.8000000000002</v>
          </cell>
          <cell r="O49">
            <v>0</v>
          </cell>
          <cell r="P49">
            <v>9.74</v>
          </cell>
          <cell r="Q49">
            <v>-0.05</v>
          </cell>
          <cell r="R49">
            <v>0</v>
          </cell>
        </row>
        <row r="50">
          <cell r="A50" t="str">
            <v xml:space="preserve">GERMANY        </v>
          </cell>
          <cell r="B50">
            <v>11.01</v>
          </cell>
          <cell r="C50">
            <v>10.89</v>
          </cell>
          <cell r="D50">
            <v>-0.12</v>
          </cell>
          <cell r="E50">
            <v>11577949.28999999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0.89</v>
          </cell>
          <cell r="K50">
            <v>-0.12</v>
          </cell>
          <cell r="L50">
            <v>0</v>
          </cell>
          <cell r="M50">
            <v>0</v>
          </cell>
          <cell r="N50">
            <v>38573.57</v>
          </cell>
          <cell r="O50">
            <v>0.04</v>
          </cell>
          <cell r="P50">
            <v>10.92</v>
          </cell>
          <cell r="Q50">
            <v>-0.09</v>
          </cell>
          <cell r="R50">
            <v>0.04</v>
          </cell>
        </row>
        <row r="51">
          <cell r="A51" t="str">
            <v xml:space="preserve">HONG KONG      </v>
          </cell>
          <cell r="B51">
            <v>1.81</v>
          </cell>
          <cell r="C51">
            <v>1.58</v>
          </cell>
          <cell r="D51">
            <v>-0.23</v>
          </cell>
          <cell r="E51">
            <v>1679984.4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1.58</v>
          </cell>
          <cell r="K51">
            <v>-0.23</v>
          </cell>
          <cell r="L51">
            <v>0</v>
          </cell>
          <cell r="M51">
            <v>0</v>
          </cell>
          <cell r="N51">
            <v>-71617.3</v>
          </cell>
          <cell r="O51">
            <v>-7.0000000000000007E-2</v>
          </cell>
          <cell r="P51">
            <v>1.51</v>
          </cell>
          <cell r="Q51">
            <v>-0.3</v>
          </cell>
          <cell r="R51">
            <v>-7.0000000000000007E-2</v>
          </cell>
        </row>
        <row r="52">
          <cell r="A52" t="str">
            <v xml:space="preserve">IRELAND        </v>
          </cell>
          <cell r="B52">
            <v>0.48</v>
          </cell>
          <cell r="C52">
            <v>0</v>
          </cell>
          <cell r="D52">
            <v>-0.4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-0.4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0.48</v>
          </cell>
          <cell r="R52">
            <v>0</v>
          </cell>
        </row>
        <row r="53">
          <cell r="A53" t="str">
            <v xml:space="preserve">ITALY          </v>
          </cell>
          <cell r="B53">
            <v>4.6399999999999997</v>
          </cell>
          <cell r="C53">
            <v>8.31</v>
          </cell>
          <cell r="D53">
            <v>3.67</v>
          </cell>
          <cell r="E53">
            <v>8833612.570000000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8.31</v>
          </cell>
          <cell r="K53">
            <v>3.67</v>
          </cell>
          <cell r="L53">
            <v>0</v>
          </cell>
          <cell r="M53">
            <v>0</v>
          </cell>
          <cell r="N53">
            <v>75717.539999999994</v>
          </cell>
          <cell r="O53">
            <v>7.0000000000000007E-2</v>
          </cell>
          <cell r="P53">
            <v>8.3800000000000008</v>
          </cell>
          <cell r="Q53">
            <v>3.74</v>
          </cell>
          <cell r="R53">
            <v>7.0000000000000007E-2</v>
          </cell>
        </row>
        <row r="54">
          <cell r="A54" t="str">
            <v xml:space="preserve">JAPAN          </v>
          </cell>
          <cell r="B54">
            <v>18.170000000000002</v>
          </cell>
          <cell r="C54">
            <v>14.76</v>
          </cell>
          <cell r="D54">
            <v>-3.41</v>
          </cell>
          <cell r="E54">
            <v>15696671.9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4.76</v>
          </cell>
          <cell r="K54">
            <v>-3.41</v>
          </cell>
          <cell r="L54">
            <v>0</v>
          </cell>
          <cell r="M54">
            <v>0</v>
          </cell>
          <cell r="N54">
            <v>108366.24</v>
          </cell>
          <cell r="O54">
            <v>0.1</v>
          </cell>
          <cell r="P54">
            <v>14.86</v>
          </cell>
          <cell r="Q54">
            <v>-3.31</v>
          </cell>
          <cell r="R54">
            <v>0.1</v>
          </cell>
        </row>
        <row r="55">
          <cell r="A55" t="str">
            <v xml:space="preserve">MALAYSIA       </v>
          </cell>
          <cell r="B55">
            <v>0.53</v>
          </cell>
          <cell r="C55">
            <v>1.08</v>
          </cell>
          <cell r="D55">
            <v>0.55000000000000004</v>
          </cell>
          <cell r="E55">
            <v>1150124.9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.08</v>
          </cell>
          <cell r="K55">
            <v>0.55000000000000004</v>
          </cell>
          <cell r="L55">
            <v>0</v>
          </cell>
          <cell r="M55">
            <v>0</v>
          </cell>
          <cell r="N55">
            <v>67852.84</v>
          </cell>
          <cell r="O55">
            <v>0.06</v>
          </cell>
          <cell r="P55">
            <v>1.1499999999999999</v>
          </cell>
          <cell r="Q55">
            <v>0.62</v>
          </cell>
          <cell r="R55">
            <v>0.06</v>
          </cell>
        </row>
        <row r="56">
          <cell r="A56" t="str">
            <v xml:space="preserve">NETHERLANDS    </v>
          </cell>
          <cell r="B56">
            <v>5.61</v>
          </cell>
          <cell r="C56">
            <v>0</v>
          </cell>
          <cell r="D56">
            <v>-5.6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5.61</v>
          </cell>
          <cell r="L56">
            <v>0</v>
          </cell>
          <cell r="M56">
            <v>0</v>
          </cell>
          <cell r="N56">
            <v>1.43</v>
          </cell>
          <cell r="O56">
            <v>0</v>
          </cell>
          <cell r="P56">
            <v>0</v>
          </cell>
          <cell r="Q56">
            <v>-5.61</v>
          </cell>
          <cell r="R56">
            <v>0</v>
          </cell>
        </row>
        <row r="57">
          <cell r="A57" t="str">
            <v xml:space="preserve">NEW ZEALAND    </v>
          </cell>
          <cell r="B57">
            <v>0.19</v>
          </cell>
          <cell r="C57">
            <v>0</v>
          </cell>
          <cell r="D57">
            <v>-0.1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-0.19</v>
          </cell>
          <cell r="L57">
            <v>0</v>
          </cell>
          <cell r="M57">
            <v>0</v>
          </cell>
          <cell r="N57">
            <v>62.25</v>
          </cell>
          <cell r="O57">
            <v>0</v>
          </cell>
          <cell r="P57">
            <v>0</v>
          </cell>
          <cell r="Q57">
            <v>-0.19</v>
          </cell>
          <cell r="R57">
            <v>0</v>
          </cell>
        </row>
        <row r="58">
          <cell r="A58" t="str">
            <v xml:space="preserve">NORWAY         </v>
          </cell>
          <cell r="B58">
            <v>0.48</v>
          </cell>
          <cell r="C58">
            <v>0.4</v>
          </cell>
          <cell r="D58">
            <v>-0.08</v>
          </cell>
          <cell r="E58">
            <v>428149.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4</v>
          </cell>
          <cell r="K58">
            <v>-0.08</v>
          </cell>
          <cell r="L58">
            <v>0</v>
          </cell>
          <cell r="M58">
            <v>0</v>
          </cell>
          <cell r="N58">
            <v>28043.02</v>
          </cell>
          <cell r="O58">
            <v>0.03</v>
          </cell>
          <cell r="P58">
            <v>0.43</v>
          </cell>
          <cell r="Q58">
            <v>-0.06</v>
          </cell>
          <cell r="R58">
            <v>0.03</v>
          </cell>
        </row>
        <row r="59">
          <cell r="A59" t="str">
            <v xml:space="preserve">PORTUGAL       </v>
          </cell>
          <cell r="B59">
            <v>0.7</v>
          </cell>
          <cell r="C59">
            <v>0.65</v>
          </cell>
          <cell r="D59">
            <v>-0.05</v>
          </cell>
          <cell r="E59">
            <v>691646.1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65</v>
          </cell>
          <cell r="K59">
            <v>-0.05</v>
          </cell>
          <cell r="L59">
            <v>0</v>
          </cell>
          <cell r="M59">
            <v>0</v>
          </cell>
          <cell r="N59">
            <v>106283.91</v>
          </cell>
          <cell r="O59">
            <v>0.1</v>
          </cell>
          <cell r="P59">
            <v>0.75</v>
          </cell>
          <cell r="Q59">
            <v>0.05</v>
          </cell>
          <cell r="R59">
            <v>0.1</v>
          </cell>
        </row>
        <row r="60">
          <cell r="A60" t="str">
            <v xml:space="preserve">SINGAPORE      </v>
          </cell>
          <cell r="B60">
            <v>0.55000000000000004</v>
          </cell>
          <cell r="C60">
            <v>3.52</v>
          </cell>
          <cell r="D60">
            <v>2.96</v>
          </cell>
          <cell r="E60">
            <v>3738853.38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.52</v>
          </cell>
          <cell r="K60">
            <v>2.96</v>
          </cell>
          <cell r="L60">
            <v>0</v>
          </cell>
          <cell r="M60">
            <v>0</v>
          </cell>
          <cell r="N60">
            <v>56166.29</v>
          </cell>
          <cell r="O60">
            <v>0.05</v>
          </cell>
          <cell r="P60">
            <v>3.57</v>
          </cell>
          <cell r="Q60">
            <v>3.02</v>
          </cell>
          <cell r="R60">
            <v>0.05</v>
          </cell>
        </row>
        <row r="61">
          <cell r="A61" t="str">
            <v xml:space="preserve">SPAIN          </v>
          </cell>
          <cell r="B61">
            <v>2.94</v>
          </cell>
          <cell r="C61">
            <v>3.71</v>
          </cell>
          <cell r="D61">
            <v>0.77</v>
          </cell>
          <cell r="E61">
            <v>3944713.1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.71</v>
          </cell>
          <cell r="K61">
            <v>0.77</v>
          </cell>
          <cell r="L61">
            <v>0</v>
          </cell>
          <cell r="M61">
            <v>0</v>
          </cell>
          <cell r="N61">
            <v>76640.570000000007</v>
          </cell>
          <cell r="O61">
            <v>7.0000000000000007E-2</v>
          </cell>
          <cell r="P61">
            <v>3.78</v>
          </cell>
          <cell r="Q61">
            <v>0.84</v>
          </cell>
          <cell r="R61">
            <v>7.0000000000000007E-2</v>
          </cell>
        </row>
        <row r="62">
          <cell r="A62" t="str">
            <v xml:space="preserve">SWEDEN         </v>
          </cell>
          <cell r="B62">
            <v>2.85</v>
          </cell>
          <cell r="C62">
            <v>2.5099999999999998</v>
          </cell>
          <cell r="D62">
            <v>-0.33</v>
          </cell>
          <cell r="E62">
            <v>2673791.3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.5099999999999998</v>
          </cell>
          <cell r="K62">
            <v>-0.33</v>
          </cell>
          <cell r="L62">
            <v>0</v>
          </cell>
          <cell r="M62">
            <v>0</v>
          </cell>
          <cell r="N62">
            <v>73887.009999999995</v>
          </cell>
          <cell r="O62">
            <v>7.0000000000000007E-2</v>
          </cell>
          <cell r="P62">
            <v>2.58</v>
          </cell>
          <cell r="Q62">
            <v>-0.26</v>
          </cell>
          <cell r="R62">
            <v>7.0000000000000007E-2</v>
          </cell>
        </row>
        <row r="63">
          <cell r="A63" t="str">
            <v xml:space="preserve">SWITZERLAND    </v>
          </cell>
          <cell r="B63">
            <v>7.99</v>
          </cell>
          <cell r="C63">
            <v>6.97</v>
          </cell>
          <cell r="D63">
            <v>-1.02</v>
          </cell>
          <cell r="E63">
            <v>7416683.099999999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.97</v>
          </cell>
          <cell r="K63">
            <v>-1.02</v>
          </cell>
          <cell r="L63">
            <v>0</v>
          </cell>
          <cell r="M63">
            <v>0</v>
          </cell>
          <cell r="N63">
            <v>-9239.19</v>
          </cell>
          <cell r="O63">
            <v>-0.01</v>
          </cell>
          <cell r="P63">
            <v>6.97</v>
          </cell>
          <cell r="Q63">
            <v>-1.03</v>
          </cell>
          <cell r="R63">
            <v>-0.01</v>
          </cell>
        </row>
        <row r="64">
          <cell r="A64" t="str">
            <v xml:space="preserve">UNITED KINGDOM </v>
          </cell>
          <cell r="B64">
            <v>22.9</v>
          </cell>
          <cell r="C64">
            <v>18.670000000000002</v>
          </cell>
          <cell r="D64">
            <v>-4.22</v>
          </cell>
          <cell r="E64">
            <v>19858672.9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8.670000000000002</v>
          </cell>
          <cell r="K64">
            <v>-4.22</v>
          </cell>
          <cell r="L64">
            <v>0</v>
          </cell>
          <cell r="M64">
            <v>0</v>
          </cell>
          <cell r="N64">
            <v>10223.950000000001</v>
          </cell>
          <cell r="O64">
            <v>0.01</v>
          </cell>
          <cell r="P64">
            <v>18.68</v>
          </cell>
          <cell r="Q64">
            <v>-4.21</v>
          </cell>
          <cell r="R64">
            <v>0.01</v>
          </cell>
        </row>
        <row r="65">
          <cell r="A65" t="str">
            <v xml:space="preserve">UNITED STATES 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801840.91</v>
          </cell>
          <cell r="O65">
            <v>1.69</v>
          </cell>
          <cell r="P65">
            <v>1.69</v>
          </cell>
          <cell r="Q65">
            <v>1.69</v>
          </cell>
          <cell r="R65">
            <v>1.69</v>
          </cell>
        </row>
        <row r="66">
          <cell r="A66" t="str">
            <v>EQUITY TOTAL</v>
          </cell>
          <cell r="B66">
            <v>100</v>
          </cell>
          <cell r="C66">
            <v>97.55</v>
          </cell>
          <cell r="D66">
            <v>-2.4500000000000002</v>
          </cell>
          <cell r="E66">
            <v>103734945.76000001</v>
          </cell>
          <cell r="J66">
            <v>97.55</v>
          </cell>
          <cell r="K66">
            <v>-2.4500000000000002</v>
          </cell>
          <cell r="N66">
            <v>2604281.85</v>
          </cell>
        </row>
        <row r="67">
          <cell r="A67" t="str">
            <v xml:space="preserve">  EQUITIZED CASH + C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N67">
            <v>0</v>
          </cell>
        </row>
        <row r="68">
          <cell r="A68" t="str">
            <v xml:space="preserve">  UNEQ  CASH + CE</v>
          </cell>
          <cell r="B68">
            <v>0</v>
          </cell>
          <cell r="C68">
            <v>2.4500000000000002</v>
          </cell>
          <cell r="D68">
            <v>2.4500000000000002</v>
          </cell>
          <cell r="E68">
            <v>2604281.85</v>
          </cell>
          <cell r="J68">
            <v>2.4500000000000002</v>
          </cell>
          <cell r="K68">
            <v>2.4500000000000002</v>
          </cell>
        </row>
        <row r="69">
          <cell r="A69" t="str">
            <v>TOTAL CASH + CE</v>
          </cell>
          <cell r="B69">
            <v>0</v>
          </cell>
          <cell r="C69">
            <v>2.4500000000000002</v>
          </cell>
          <cell r="D69">
            <v>2.4500000000000002</v>
          </cell>
          <cell r="E69">
            <v>2604281.85</v>
          </cell>
          <cell r="N69">
            <v>2604281.85</v>
          </cell>
        </row>
        <row r="70">
          <cell r="A70" t="str">
            <v>UNREALIZED GAIN/LOS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TOTAL ACCT VALUE</v>
          </cell>
          <cell r="B71">
            <v>100</v>
          </cell>
          <cell r="C71">
            <v>100</v>
          </cell>
          <cell r="D71">
            <v>0</v>
          </cell>
          <cell r="E71">
            <v>106339227.61</v>
          </cell>
          <cell r="J71">
            <v>100</v>
          </cell>
          <cell r="K71">
            <v>0</v>
          </cell>
          <cell r="L71">
            <v>0</v>
          </cell>
        </row>
        <row r="73">
          <cell r="A73" t="str">
            <v>CHIC  EXPOSURE REPORT 10/07/98 USING DAILY INDICES 981007</v>
          </cell>
        </row>
        <row r="74">
          <cell r="B74" t="str">
            <v>EQUITIES</v>
          </cell>
          <cell r="F74" t="str">
            <v>SWAPS</v>
          </cell>
          <cell r="H74" t="str">
            <v>FUTURES</v>
          </cell>
          <cell r="J74" t="str">
            <v>COUNTRY</v>
          </cell>
          <cell r="L74" t="str">
            <v>CURRENCY</v>
          </cell>
          <cell r="P74" t="str">
            <v>CURRENCY</v>
          </cell>
          <cell r="R74" t="str">
            <v>CURR</v>
          </cell>
        </row>
        <row r="75">
          <cell r="J75" t="str">
            <v>EXPOSURE</v>
          </cell>
          <cell r="P75" t="str">
            <v>EXPOSURE</v>
          </cell>
          <cell r="R75" t="str">
            <v>BET</v>
          </cell>
        </row>
        <row r="76">
          <cell r="B76" t="str">
            <v xml:space="preserve">ELT </v>
          </cell>
          <cell r="D76" t="str">
            <v>BET</v>
          </cell>
          <cell r="K76" t="str">
            <v>BET</v>
          </cell>
          <cell r="L76" t="str">
            <v>FORWARDS</v>
          </cell>
          <cell r="Q76" t="str">
            <v>BET</v>
          </cell>
          <cell r="R76" t="str">
            <v>VS</v>
          </cell>
        </row>
        <row r="77">
          <cell r="B77" t="str">
            <v>INDEX</v>
          </cell>
          <cell r="C77" t="str">
            <v>ACCT</v>
          </cell>
          <cell r="D77" t="str">
            <v>VS</v>
          </cell>
          <cell r="G77" t="str">
            <v>%</v>
          </cell>
          <cell r="I77" t="str">
            <v>%</v>
          </cell>
          <cell r="J77" t="str">
            <v>ACCT</v>
          </cell>
          <cell r="K77" t="str">
            <v>VS</v>
          </cell>
          <cell r="L77" t="str">
            <v>IN</v>
          </cell>
          <cell r="M77" t="str">
            <v>%</v>
          </cell>
          <cell r="N77" t="str">
            <v>CASH &amp; C.E.</v>
          </cell>
          <cell r="O77" t="str">
            <v>%</v>
          </cell>
          <cell r="P77" t="str">
            <v>ACCT</v>
          </cell>
          <cell r="Q77" t="str">
            <v>VS</v>
          </cell>
          <cell r="R77" t="str">
            <v>CTRY</v>
          </cell>
        </row>
        <row r="78">
          <cell r="B78" t="str">
            <v>WT</v>
          </cell>
          <cell r="C78" t="str">
            <v>WT</v>
          </cell>
          <cell r="D78" t="str">
            <v>IDX</v>
          </cell>
          <cell r="E78" t="str">
            <v>$ MKT VAL</v>
          </cell>
          <cell r="F78" t="str">
            <v>$MKT VAL</v>
          </cell>
          <cell r="G78" t="str">
            <v>TOTAL</v>
          </cell>
          <cell r="H78" t="str">
            <v>$MKT VAL</v>
          </cell>
          <cell r="I78" t="str">
            <v>TOTAL</v>
          </cell>
          <cell r="J78" t="str">
            <v>WT</v>
          </cell>
          <cell r="K78" t="str">
            <v>IDX</v>
          </cell>
          <cell r="L78" t="str">
            <v>PLACE</v>
          </cell>
          <cell r="M78" t="str">
            <v>TOTAL</v>
          </cell>
          <cell r="N78" t="str">
            <v>BALANCES</v>
          </cell>
          <cell r="O78" t="str">
            <v>TOTAL</v>
          </cell>
          <cell r="P78" t="str">
            <v>WT</v>
          </cell>
          <cell r="Q78" t="str">
            <v>IDX</v>
          </cell>
          <cell r="R78" t="str">
            <v>BET</v>
          </cell>
        </row>
        <row r="79">
          <cell r="A79" t="str">
            <v xml:space="preserve">AUSTRALIA      </v>
          </cell>
          <cell r="B79">
            <v>2.66</v>
          </cell>
          <cell r="C79">
            <v>5.81</v>
          </cell>
          <cell r="D79">
            <v>3.15</v>
          </cell>
          <cell r="E79">
            <v>15287934.369999999</v>
          </cell>
          <cell r="F79">
            <v>0</v>
          </cell>
          <cell r="G79">
            <v>0</v>
          </cell>
          <cell r="H79">
            <v>-316936.2</v>
          </cell>
          <cell r="I79">
            <v>-0.12</v>
          </cell>
          <cell r="J79">
            <v>5.69</v>
          </cell>
          <cell r="K79">
            <v>3.03</v>
          </cell>
          <cell r="L79">
            <v>-14240555.02</v>
          </cell>
          <cell r="M79">
            <v>-5.41</v>
          </cell>
          <cell r="N79">
            <v>12408.5</v>
          </cell>
          <cell r="O79">
            <v>0</v>
          </cell>
          <cell r="P79">
            <v>0.4</v>
          </cell>
          <cell r="Q79">
            <v>-2.2599999999999998</v>
          </cell>
          <cell r="R79">
            <v>-5.29</v>
          </cell>
        </row>
        <row r="80">
          <cell r="A80" t="str">
            <v xml:space="preserve">AUSTRIA        </v>
          </cell>
          <cell r="B80">
            <v>0.4</v>
          </cell>
          <cell r="C80">
            <v>2.93</v>
          </cell>
          <cell r="D80">
            <v>2.5299999999999998</v>
          </cell>
          <cell r="E80">
            <v>7715163.0300000003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.93</v>
          </cell>
          <cell r="K80">
            <v>2.5299999999999998</v>
          </cell>
          <cell r="L80">
            <v>2193013.2999999998</v>
          </cell>
          <cell r="M80">
            <v>0.83</v>
          </cell>
          <cell r="N80">
            <v>-1254.5999999999999</v>
          </cell>
          <cell r="O80">
            <v>0</v>
          </cell>
          <cell r="P80">
            <v>3.77</v>
          </cell>
          <cell r="Q80">
            <v>3.36</v>
          </cell>
          <cell r="R80">
            <v>0.83</v>
          </cell>
        </row>
        <row r="81">
          <cell r="A81" t="str">
            <v xml:space="preserve">BELGIUM        </v>
          </cell>
          <cell r="B81">
            <v>2.12</v>
          </cell>
          <cell r="C81">
            <v>0.71</v>
          </cell>
          <cell r="D81">
            <v>-1.41</v>
          </cell>
          <cell r="E81">
            <v>1856940.6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.71</v>
          </cell>
          <cell r="K81">
            <v>-1.41</v>
          </cell>
          <cell r="L81">
            <v>-3398244.82</v>
          </cell>
          <cell r="M81">
            <v>-1.29</v>
          </cell>
          <cell r="N81">
            <v>57058.44</v>
          </cell>
          <cell r="O81">
            <v>0.02</v>
          </cell>
          <cell r="P81">
            <v>-0.56000000000000005</v>
          </cell>
          <cell r="Q81">
            <v>-2.68</v>
          </cell>
          <cell r="R81">
            <v>-1.27</v>
          </cell>
        </row>
        <row r="82">
          <cell r="A82" t="str">
            <v xml:space="preserve">CANADA         </v>
          </cell>
          <cell r="B82">
            <v>0</v>
          </cell>
          <cell r="C82">
            <v>4.6900000000000004</v>
          </cell>
          <cell r="D82">
            <v>4.6900000000000004</v>
          </cell>
          <cell r="E82">
            <v>12337298.640000001</v>
          </cell>
          <cell r="F82">
            <v>0</v>
          </cell>
          <cell r="G82">
            <v>0</v>
          </cell>
          <cell r="H82">
            <v>-101154.17</v>
          </cell>
          <cell r="I82">
            <v>-0.04</v>
          </cell>
          <cell r="J82">
            <v>4.6500000000000004</v>
          </cell>
          <cell r="K82">
            <v>4.6500000000000004</v>
          </cell>
          <cell r="L82">
            <v>4619694.3</v>
          </cell>
          <cell r="M82">
            <v>1.76</v>
          </cell>
          <cell r="N82">
            <v>30689.360000000001</v>
          </cell>
          <cell r="O82">
            <v>0.01</v>
          </cell>
          <cell r="P82">
            <v>6.46</v>
          </cell>
          <cell r="Q82">
            <v>6.46</v>
          </cell>
          <cell r="R82">
            <v>1.81</v>
          </cell>
        </row>
        <row r="83">
          <cell r="A83" t="str">
            <v xml:space="preserve">DENMARK        </v>
          </cell>
          <cell r="B83">
            <v>1.1299999999999999</v>
          </cell>
          <cell r="C83">
            <v>0</v>
          </cell>
          <cell r="D83">
            <v>-1.1299999999999999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-1.1299999999999999</v>
          </cell>
          <cell r="L83">
            <v>-10011909.050000001</v>
          </cell>
          <cell r="M83">
            <v>-3.81</v>
          </cell>
          <cell r="N83">
            <v>331.53</v>
          </cell>
          <cell r="O83">
            <v>0</v>
          </cell>
          <cell r="P83">
            <v>-3.81</v>
          </cell>
          <cell r="Q83">
            <v>-4.9400000000000004</v>
          </cell>
          <cell r="R83">
            <v>-3.81</v>
          </cell>
        </row>
        <row r="84">
          <cell r="A84" t="str">
            <v xml:space="preserve">FINLAND        </v>
          </cell>
          <cell r="B84">
            <v>1.21</v>
          </cell>
          <cell r="C84">
            <v>0.32</v>
          </cell>
          <cell r="D84">
            <v>-0.89</v>
          </cell>
          <cell r="E84">
            <v>846301.0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32</v>
          </cell>
          <cell r="K84">
            <v>-0.89</v>
          </cell>
          <cell r="L84">
            <v>6187245.71</v>
          </cell>
          <cell r="M84">
            <v>2.35</v>
          </cell>
          <cell r="N84">
            <v>5658.38</v>
          </cell>
          <cell r="O84">
            <v>0</v>
          </cell>
          <cell r="P84">
            <v>2.68</v>
          </cell>
          <cell r="Q84">
            <v>1.47</v>
          </cell>
          <cell r="R84">
            <v>2.35</v>
          </cell>
        </row>
        <row r="85">
          <cell r="A85" t="str">
            <v xml:space="preserve">FRANCE         </v>
          </cell>
          <cell r="B85">
            <v>10.76</v>
          </cell>
          <cell r="C85">
            <v>9.01</v>
          </cell>
          <cell r="D85">
            <v>-1.75</v>
          </cell>
          <cell r="E85">
            <v>23691226.390000001</v>
          </cell>
          <cell r="F85">
            <v>0</v>
          </cell>
          <cell r="G85">
            <v>0</v>
          </cell>
          <cell r="H85">
            <v>5082210.2699999996</v>
          </cell>
          <cell r="I85">
            <v>1.93</v>
          </cell>
          <cell r="J85">
            <v>10.94</v>
          </cell>
          <cell r="K85">
            <v>0.18</v>
          </cell>
          <cell r="L85">
            <v>-26225523.920000002</v>
          </cell>
          <cell r="M85">
            <v>-9.9700000000000006</v>
          </cell>
          <cell r="N85">
            <v>5815.91</v>
          </cell>
          <cell r="O85">
            <v>0</v>
          </cell>
          <cell r="P85">
            <v>-0.96</v>
          </cell>
          <cell r="Q85">
            <v>-11.72</v>
          </cell>
          <cell r="R85">
            <v>-11.9</v>
          </cell>
        </row>
        <row r="86">
          <cell r="A86" t="str">
            <v xml:space="preserve">GERMANY        </v>
          </cell>
          <cell r="B86">
            <v>11.9</v>
          </cell>
          <cell r="C86">
            <v>4.22</v>
          </cell>
          <cell r="D86">
            <v>-7.68</v>
          </cell>
          <cell r="E86">
            <v>11109935.23</v>
          </cell>
          <cell r="F86">
            <v>0</v>
          </cell>
          <cell r="G86">
            <v>0</v>
          </cell>
          <cell r="H86">
            <v>18984752.699999999</v>
          </cell>
          <cell r="I86">
            <v>7.22</v>
          </cell>
          <cell r="J86">
            <v>11.44</v>
          </cell>
          <cell r="K86">
            <v>-0.46</v>
          </cell>
          <cell r="L86">
            <v>-23567959.710000001</v>
          </cell>
          <cell r="M86">
            <v>-8.9600000000000009</v>
          </cell>
          <cell r="N86">
            <v>14.05</v>
          </cell>
          <cell r="O86">
            <v>0</v>
          </cell>
          <cell r="P86">
            <v>-4.74</v>
          </cell>
          <cell r="Q86">
            <v>-16.64</v>
          </cell>
          <cell r="R86">
            <v>-16.18</v>
          </cell>
        </row>
        <row r="87">
          <cell r="A87" t="str">
            <v xml:space="preserve">HONG KONG      </v>
          </cell>
          <cell r="B87">
            <v>2.15</v>
          </cell>
          <cell r="C87">
            <v>3.94</v>
          </cell>
          <cell r="D87">
            <v>1.8</v>
          </cell>
          <cell r="E87">
            <v>10369692.1</v>
          </cell>
          <cell r="F87">
            <v>0</v>
          </cell>
          <cell r="G87">
            <v>0</v>
          </cell>
          <cell r="H87">
            <v>-2090078.23</v>
          </cell>
          <cell r="I87">
            <v>-0.79</v>
          </cell>
          <cell r="J87">
            <v>3.15</v>
          </cell>
          <cell r="K87">
            <v>1</v>
          </cell>
          <cell r="L87">
            <v>-15507790.859999999</v>
          </cell>
          <cell r="M87">
            <v>-5.9</v>
          </cell>
          <cell r="N87">
            <v>83013.350000000006</v>
          </cell>
          <cell r="O87">
            <v>0.03</v>
          </cell>
          <cell r="P87">
            <v>-1.92</v>
          </cell>
          <cell r="Q87">
            <v>-4.07</v>
          </cell>
          <cell r="R87">
            <v>-5.07</v>
          </cell>
        </row>
        <row r="88">
          <cell r="A88" t="str">
            <v xml:space="preserve">IRELAND        </v>
          </cell>
          <cell r="B88">
            <v>0.53</v>
          </cell>
          <cell r="C88">
            <v>0</v>
          </cell>
          <cell r="D88">
            <v>-0.53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3</v>
          </cell>
          <cell r="L88">
            <v>7690515.9500000002</v>
          </cell>
          <cell r="M88">
            <v>2.92</v>
          </cell>
          <cell r="N88">
            <v>0</v>
          </cell>
          <cell r="O88">
            <v>0</v>
          </cell>
          <cell r="P88">
            <v>2.92</v>
          </cell>
          <cell r="Q88">
            <v>2.4</v>
          </cell>
          <cell r="R88">
            <v>2.92</v>
          </cell>
        </row>
        <row r="89">
          <cell r="A89" t="str">
            <v xml:space="preserve">ITALY          </v>
          </cell>
          <cell r="B89">
            <v>5.39</v>
          </cell>
          <cell r="C89">
            <v>4.04</v>
          </cell>
          <cell r="D89">
            <v>-1.36</v>
          </cell>
          <cell r="E89">
            <v>10619594.25</v>
          </cell>
          <cell r="F89">
            <v>0</v>
          </cell>
          <cell r="G89">
            <v>0</v>
          </cell>
          <cell r="H89">
            <v>13849509.279999999</v>
          </cell>
          <cell r="I89">
            <v>5.27</v>
          </cell>
          <cell r="J89">
            <v>9.3000000000000007</v>
          </cell>
          <cell r="K89">
            <v>3.91</v>
          </cell>
          <cell r="L89">
            <v>-22520841.239999998</v>
          </cell>
          <cell r="M89">
            <v>-8.56</v>
          </cell>
          <cell r="N89">
            <v>-0.32</v>
          </cell>
          <cell r="O89">
            <v>0</v>
          </cell>
          <cell r="P89">
            <v>-4.5199999999999996</v>
          </cell>
          <cell r="Q89">
            <v>-9.92</v>
          </cell>
          <cell r="R89">
            <v>-13.83</v>
          </cell>
        </row>
        <row r="90">
          <cell r="A90" t="str">
            <v xml:space="preserve">JAPAN          </v>
          </cell>
          <cell r="B90">
            <v>13.65</v>
          </cell>
          <cell r="C90">
            <v>19.260000000000002</v>
          </cell>
          <cell r="D90">
            <v>5.62</v>
          </cell>
          <cell r="E90">
            <v>50666016.43</v>
          </cell>
          <cell r="F90">
            <v>0</v>
          </cell>
          <cell r="G90">
            <v>0</v>
          </cell>
          <cell r="H90">
            <v>-23397952.16</v>
          </cell>
          <cell r="I90">
            <v>-8.9</v>
          </cell>
          <cell r="J90">
            <v>10.37</v>
          </cell>
          <cell r="K90">
            <v>-3.28</v>
          </cell>
          <cell r="L90">
            <v>-61899187.979999997</v>
          </cell>
          <cell r="M90">
            <v>-23.53</v>
          </cell>
          <cell r="N90">
            <v>21014.99</v>
          </cell>
          <cell r="O90">
            <v>0.01</v>
          </cell>
          <cell r="P90">
            <v>-4.26</v>
          </cell>
          <cell r="Q90">
            <v>-17.91</v>
          </cell>
          <cell r="R90">
            <v>-14.63</v>
          </cell>
        </row>
        <row r="91">
          <cell r="A91" t="str">
            <v xml:space="preserve">MALAYSIA       </v>
          </cell>
          <cell r="B91">
            <v>0.59</v>
          </cell>
          <cell r="C91">
            <v>1.59</v>
          </cell>
          <cell r="D91">
            <v>1</v>
          </cell>
          <cell r="E91">
            <v>4184900.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.59</v>
          </cell>
          <cell r="K91">
            <v>1</v>
          </cell>
          <cell r="L91">
            <v>0</v>
          </cell>
          <cell r="M91">
            <v>0</v>
          </cell>
          <cell r="N91">
            <v>61331.98</v>
          </cell>
          <cell r="O91">
            <v>0.02</v>
          </cell>
          <cell r="P91">
            <v>1.61</v>
          </cell>
          <cell r="Q91">
            <v>1.03</v>
          </cell>
          <cell r="R91">
            <v>0.02</v>
          </cell>
        </row>
        <row r="92">
          <cell r="A92" t="str">
            <v xml:space="preserve">NETHERLANDS    </v>
          </cell>
          <cell r="B92">
            <v>6.22</v>
          </cell>
          <cell r="C92">
            <v>0</v>
          </cell>
          <cell r="D92">
            <v>-6.2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-6.22</v>
          </cell>
          <cell r="L92">
            <v>11497620.52</v>
          </cell>
          <cell r="M92">
            <v>4.37</v>
          </cell>
          <cell r="N92">
            <v>29.61</v>
          </cell>
          <cell r="O92">
            <v>0</v>
          </cell>
          <cell r="P92">
            <v>4.37</v>
          </cell>
          <cell r="Q92">
            <v>-1.84</v>
          </cell>
          <cell r="R92">
            <v>4.37</v>
          </cell>
        </row>
        <row r="93">
          <cell r="A93" t="str">
            <v xml:space="preserve">NEW ZEALAND    </v>
          </cell>
          <cell r="B93">
            <v>0.21</v>
          </cell>
          <cell r="C93">
            <v>0</v>
          </cell>
          <cell r="D93">
            <v>-0.2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21</v>
          </cell>
          <cell r="L93">
            <v>-868759.58</v>
          </cell>
          <cell r="M93">
            <v>-0.33</v>
          </cell>
          <cell r="N93">
            <v>0</v>
          </cell>
          <cell r="O93">
            <v>0</v>
          </cell>
          <cell r="P93">
            <v>-0.33</v>
          </cell>
          <cell r="Q93">
            <v>-0.54</v>
          </cell>
          <cell r="R93">
            <v>-0.33</v>
          </cell>
        </row>
        <row r="94">
          <cell r="A94" t="str">
            <v xml:space="preserve">NORWAY         </v>
          </cell>
          <cell r="B94">
            <v>0.48</v>
          </cell>
          <cell r="C94">
            <v>0.48</v>
          </cell>
          <cell r="D94">
            <v>0.01</v>
          </cell>
          <cell r="E94">
            <v>1274507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.48</v>
          </cell>
          <cell r="K94">
            <v>0.01</v>
          </cell>
          <cell r="L94">
            <v>8001949.0499999998</v>
          </cell>
          <cell r="M94">
            <v>3.04</v>
          </cell>
          <cell r="N94">
            <v>7.74</v>
          </cell>
          <cell r="O94">
            <v>0</v>
          </cell>
          <cell r="P94">
            <v>3.53</v>
          </cell>
          <cell r="Q94">
            <v>3.05</v>
          </cell>
          <cell r="R94">
            <v>3.04</v>
          </cell>
        </row>
        <row r="95">
          <cell r="A95" t="str">
            <v xml:space="preserve">PORTUGAL       </v>
          </cell>
          <cell r="B95">
            <v>0.79</v>
          </cell>
          <cell r="C95">
            <v>0.74</v>
          </cell>
          <cell r="D95">
            <v>-0.05</v>
          </cell>
          <cell r="E95">
            <v>1954646.36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.74</v>
          </cell>
          <cell r="K95">
            <v>-0.05</v>
          </cell>
          <cell r="L95">
            <v>-4504952.55</v>
          </cell>
          <cell r="M95">
            <v>-1.71</v>
          </cell>
          <cell r="N95">
            <v>54744.7</v>
          </cell>
          <cell r="O95">
            <v>0.02</v>
          </cell>
          <cell r="P95">
            <v>-0.95</v>
          </cell>
          <cell r="Q95">
            <v>-1.74</v>
          </cell>
          <cell r="R95">
            <v>-1.69</v>
          </cell>
        </row>
        <row r="96">
          <cell r="A96" t="str">
            <v xml:space="preserve">SINGAPORE      </v>
          </cell>
          <cell r="B96">
            <v>0.6</v>
          </cell>
          <cell r="C96">
            <v>4.1399999999999997</v>
          </cell>
          <cell r="D96">
            <v>3.54</v>
          </cell>
          <cell r="E96">
            <v>10900192.43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4.1399999999999997</v>
          </cell>
          <cell r="K96">
            <v>3.54</v>
          </cell>
          <cell r="L96">
            <v>-6919713.9100000001</v>
          </cell>
          <cell r="M96">
            <v>-2.63</v>
          </cell>
          <cell r="N96">
            <v>47594.54</v>
          </cell>
          <cell r="O96">
            <v>0.02</v>
          </cell>
          <cell r="P96">
            <v>1.53</v>
          </cell>
          <cell r="Q96">
            <v>0.93</v>
          </cell>
          <cell r="R96">
            <v>-2.61</v>
          </cell>
        </row>
        <row r="97">
          <cell r="A97" t="str">
            <v xml:space="preserve">SPAIN          </v>
          </cell>
          <cell r="B97">
            <v>3.57</v>
          </cell>
          <cell r="C97">
            <v>3.32</v>
          </cell>
          <cell r="D97">
            <v>-0.25</v>
          </cell>
          <cell r="E97">
            <v>8731657.7699999996</v>
          </cell>
          <cell r="F97">
            <v>0</v>
          </cell>
          <cell r="G97">
            <v>0</v>
          </cell>
          <cell r="H97">
            <v>-1782997.63</v>
          </cell>
          <cell r="I97">
            <v>-0.68</v>
          </cell>
          <cell r="J97">
            <v>2.64</v>
          </cell>
          <cell r="K97">
            <v>-0.93</v>
          </cell>
          <cell r="L97">
            <v>-3638922.82</v>
          </cell>
          <cell r="M97">
            <v>-1.38</v>
          </cell>
          <cell r="N97">
            <v>33165.18</v>
          </cell>
          <cell r="O97">
            <v>0.01</v>
          </cell>
          <cell r="P97">
            <v>1.95</v>
          </cell>
          <cell r="Q97">
            <v>-1.62</v>
          </cell>
          <cell r="R97">
            <v>-0.69</v>
          </cell>
        </row>
        <row r="98">
          <cell r="A98" t="str">
            <v xml:space="preserve">SWEDEN         </v>
          </cell>
          <cell r="B98">
            <v>2.92</v>
          </cell>
          <cell r="C98">
            <v>2.57</v>
          </cell>
          <cell r="D98">
            <v>-0.35</v>
          </cell>
          <cell r="E98">
            <v>6747336.0800000001</v>
          </cell>
          <cell r="F98">
            <v>0</v>
          </cell>
          <cell r="G98">
            <v>0</v>
          </cell>
          <cell r="H98">
            <v>-1354978.63</v>
          </cell>
          <cell r="I98">
            <v>-0.52</v>
          </cell>
          <cell r="J98">
            <v>2.0499999999999998</v>
          </cell>
          <cell r="K98">
            <v>-0.87</v>
          </cell>
          <cell r="L98">
            <v>-11756454.130000001</v>
          </cell>
          <cell r="M98">
            <v>-4.47</v>
          </cell>
          <cell r="N98">
            <v>-15521.98</v>
          </cell>
          <cell r="O98">
            <v>-0.01</v>
          </cell>
          <cell r="P98">
            <v>-1.91</v>
          </cell>
          <cell r="Q98">
            <v>-4.83</v>
          </cell>
          <cell r="R98">
            <v>-3.96</v>
          </cell>
        </row>
        <row r="99">
          <cell r="A99" t="str">
            <v xml:space="preserve">SWITZERLAND    </v>
          </cell>
          <cell r="B99">
            <v>8.44</v>
          </cell>
          <cell r="C99">
            <v>6.28</v>
          </cell>
          <cell r="D99">
            <v>-2.16</v>
          </cell>
          <cell r="E99">
            <v>16509479.17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6.28</v>
          </cell>
          <cell r="K99">
            <v>-2.16</v>
          </cell>
          <cell r="L99">
            <v>-28124729.109999999</v>
          </cell>
          <cell r="M99">
            <v>-10.69</v>
          </cell>
          <cell r="N99">
            <v>18772.78</v>
          </cell>
          <cell r="O99">
            <v>0.01</v>
          </cell>
          <cell r="P99">
            <v>-4.41</v>
          </cell>
          <cell r="Q99">
            <v>-12.85</v>
          </cell>
          <cell r="R99">
            <v>-10.69</v>
          </cell>
        </row>
        <row r="100">
          <cell r="A100" t="str">
            <v xml:space="preserve">UNITED KINGDOM </v>
          </cell>
          <cell r="B100">
            <v>24.29</v>
          </cell>
          <cell r="C100">
            <v>22.26</v>
          </cell>
          <cell r="D100">
            <v>-2.02</v>
          </cell>
          <cell r="E100">
            <v>58554735.5</v>
          </cell>
          <cell r="F100">
            <v>0</v>
          </cell>
          <cell r="G100">
            <v>0</v>
          </cell>
          <cell r="H100">
            <v>-3897119.68</v>
          </cell>
          <cell r="I100">
            <v>-1.48</v>
          </cell>
          <cell r="J100">
            <v>20.78</v>
          </cell>
          <cell r="K100">
            <v>-3.51</v>
          </cell>
          <cell r="L100">
            <v>-70329810.579999998</v>
          </cell>
          <cell r="M100">
            <v>-26.74</v>
          </cell>
          <cell r="N100">
            <v>11624.04</v>
          </cell>
          <cell r="O100">
            <v>0</v>
          </cell>
          <cell r="P100">
            <v>-4.47</v>
          </cell>
          <cell r="Q100">
            <v>-28.76</v>
          </cell>
          <cell r="R100">
            <v>-25.25</v>
          </cell>
        </row>
        <row r="101">
          <cell r="A101" t="str">
            <v xml:space="preserve">UNITED STATES  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38738387.13</v>
          </cell>
          <cell r="M101">
            <v>90.77</v>
          </cell>
          <cell r="N101">
            <v>33821576.700000003</v>
          </cell>
          <cell r="O101">
            <v>12.86</v>
          </cell>
          <cell r="P101">
            <v>103.63</v>
          </cell>
          <cell r="Q101">
            <v>103.63</v>
          </cell>
          <cell r="R101">
            <v>103.63</v>
          </cell>
        </row>
        <row r="102">
          <cell r="A102" t="str">
            <v>EQUITY TOTAL</v>
          </cell>
          <cell r="B102">
            <v>100</v>
          </cell>
          <cell r="C102">
            <v>96.33</v>
          </cell>
          <cell r="D102">
            <v>-3.67</v>
          </cell>
          <cell r="E102">
            <v>253357557.08000001</v>
          </cell>
          <cell r="J102">
            <v>98.22</v>
          </cell>
          <cell r="K102">
            <v>-1.78</v>
          </cell>
          <cell r="N102">
            <v>34248074.869999997</v>
          </cell>
        </row>
        <row r="103">
          <cell r="A103" t="str">
            <v xml:space="preserve">  EQUITIZED CASH + CE</v>
          </cell>
          <cell r="B103">
            <v>0</v>
          </cell>
          <cell r="C103">
            <v>1.89</v>
          </cell>
          <cell r="D103">
            <v>1.89</v>
          </cell>
          <cell r="E103">
            <v>4975255.53</v>
          </cell>
          <cell r="F103">
            <v>0</v>
          </cell>
          <cell r="G103">
            <v>0</v>
          </cell>
          <cell r="H103">
            <v>4975255.53</v>
          </cell>
          <cell r="I103">
            <v>1.89</v>
          </cell>
          <cell r="N103">
            <v>0</v>
          </cell>
        </row>
        <row r="104">
          <cell r="A104" t="str">
            <v xml:space="preserve">  UNEQ  CASH + CE</v>
          </cell>
          <cell r="B104">
            <v>0</v>
          </cell>
          <cell r="C104">
            <v>11.13</v>
          </cell>
          <cell r="D104">
            <v>11.13</v>
          </cell>
          <cell r="E104">
            <v>29272819.329999998</v>
          </cell>
          <cell r="J104">
            <v>11.13</v>
          </cell>
          <cell r="K104">
            <v>11.13</v>
          </cell>
        </row>
        <row r="105">
          <cell r="A105" t="str">
            <v>TOTAL CASH + CE</v>
          </cell>
          <cell r="B105">
            <v>0</v>
          </cell>
          <cell r="C105">
            <v>13.02</v>
          </cell>
          <cell r="D105">
            <v>13.02</v>
          </cell>
          <cell r="E105">
            <v>34248074.869999997</v>
          </cell>
          <cell r="N105">
            <v>34248074.869999997</v>
          </cell>
        </row>
        <row r="106">
          <cell r="A106" t="str">
            <v>UNREALIZED GAIN/LOSS</v>
          </cell>
          <cell r="B106">
            <v>0</v>
          </cell>
          <cell r="C106">
            <v>-9.35</v>
          </cell>
          <cell r="D106">
            <v>-9.35</v>
          </cell>
          <cell r="E106">
            <v>-24586929.329999998</v>
          </cell>
          <cell r="J106">
            <v>-9.35</v>
          </cell>
          <cell r="K106">
            <v>-9.35</v>
          </cell>
          <cell r="L106">
            <v>-24586929.329999998</v>
          </cell>
        </row>
        <row r="107">
          <cell r="A107" t="str">
            <v>TOTAL ACCT VALUE</v>
          </cell>
          <cell r="B107">
            <v>100</v>
          </cell>
          <cell r="C107">
            <v>100</v>
          </cell>
          <cell r="D107">
            <v>0</v>
          </cell>
          <cell r="E107">
            <v>263018702.62</v>
          </cell>
          <cell r="J107">
            <v>100</v>
          </cell>
          <cell r="K107">
            <v>0</v>
          </cell>
          <cell r="L107">
            <v>0.01</v>
          </cell>
        </row>
        <row r="109">
          <cell r="A109" t="str">
            <v>SCAP  EXPOSURE REPORT 10/07/98 USING DAILY INDICES 981007</v>
          </cell>
        </row>
        <row r="110">
          <cell r="B110" t="str">
            <v>EQUITIES</v>
          </cell>
          <cell r="F110" t="str">
            <v>SWAPS</v>
          </cell>
          <cell r="H110" t="str">
            <v>FUTURES</v>
          </cell>
          <cell r="J110" t="str">
            <v>COUNTRY</v>
          </cell>
          <cell r="L110" t="str">
            <v>CURRENCY</v>
          </cell>
          <cell r="P110" t="str">
            <v>CURRENCY</v>
          </cell>
          <cell r="R110" t="str">
            <v>CURR</v>
          </cell>
        </row>
        <row r="111">
          <cell r="J111" t="str">
            <v>EXPOSURE</v>
          </cell>
          <cell r="P111" t="str">
            <v>EXPOSURE</v>
          </cell>
          <cell r="R111" t="str">
            <v>BET</v>
          </cell>
        </row>
        <row r="112">
          <cell r="B112" t="str">
            <v xml:space="preserve">ELT </v>
          </cell>
          <cell r="D112" t="str">
            <v>BET</v>
          </cell>
          <cell r="K112" t="str">
            <v>BET</v>
          </cell>
          <cell r="L112" t="str">
            <v>FORWARDS</v>
          </cell>
          <cell r="Q112" t="str">
            <v>BET</v>
          </cell>
          <cell r="R112" t="str">
            <v>VS</v>
          </cell>
        </row>
        <row r="113">
          <cell r="B113" t="str">
            <v>INDEX</v>
          </cell>
          <cell r="C113" t="str">
            <v>ACCT</v>
          </cell>
          <cell r="D113" t="str">
            <v>VS</v>
          </cell>
          <cell r="G113" t="str">
            <v>%</v>
          </cell>
          <cell r="I113" t="str">
            <v>%</v>
          </cell>
          <cell r="J113" t="str">
            <v>ACCT</v>
          </cell>
          <cell r="K113" t="str">
            <v>VS</v>
          </cell>
          <cell r="L113" t="str">
            <v>IN</v>
          </cell>
          <cell r="M113" t="str">
            <v>%</v>
          </cell>
          <cell r="N113" t="str">
            <v>CASH &amp; C.E.</v>
          </cell>
          <cell r="O113" t="str">
            <v>%</v>
          </cell>
          <cell r="P113" t="str">
            <v>ACCT</v>
          </cell>
          <cell r="Q113" t="str">
            <v>VS</v>
          </cell>
          <cell r="R113" t="str">
            <v>CTRY</v>
          </cell>
        </row>
        <row r="114">
          <cell r="B114" t="str">
            <v>WT</v>
          </cell>
          <cell r="C114" t="str">
            <v>WT</v>
          </cell>
          <cell r="D114" t="str">
            <v>IDX</v>
          </cell>
          <cell r="E114" t="str">
            <v>$ MKT VAL</v>
          </cell>
          <cell r="F114" t="str">
            <v>$MKT VAL</v>
          </cell>
          <cell r="G114" t="str">
            <v>TOTAL</v>
          </cell>
          <cell r="H114" t="str">
            <v>$MKT VAL</v>
          </cell>
          <cell r="I114" t="str">
            <v>TOTAL</v>
          </cell>
          <cell r="J114" t="str">
            <v>WT</v>
          </cell>
          <cell r="K114" t="str">
            <v>IDX</v>
          </cell>
          <cell r="L114" t="str">
            <v>PLACE</v>
          </cell>
          <cell r="M114" t="str">
            <v>TOTAL</v>
          </cell>
          <cell r="N114" t="str">
            <v>BALANCES</v>
          </cell>
          <cell r="O114" t="str">
            <v>TOTAL</v>
          </cell>
          <cell r="P114" t="str">
            <v>WT</v>
          </cell>
          <cell r="Q114" t="str">
            <v>IDX</v>
          </cell>
          <cell r="R114" t="str">
            <v>BET</v>
          </cell>
        </row>
        <row r="115">
          <cell r="A115" t="str">
            <v xml:space="preserve">AUSTRALIA      </v>
          </cell>
          <cell r="B115">
            <v>2.66</v>
          </cell>
          <cell r="C115">
            <v>0</v>
          </cell>
          <cell r="D115">
            <v>-2.66</v>
          </cell>
          <cell r="E115">
            <v>0</v>
          </cell>
          <cell r="F115">
            <v>0</v>
          </cell>
          <cell r="G115">
            <v>0</v>
          </cell>
          <cell r="H115">
            <v>7923405</v>
          </cell>
          <cell r="I115">
            <v>4.2699999999999996</v>
          </cell>
          <cell r="J115">
            <v>4.2699999999999996</v>
          </cell>
          <cell r="K115">
            <v>1.6</v>
          </cell>
          <cell r="L115">
            <v>1854986.04</v>
          </cell>
          <cell r="M115">
            <v>1</v>
          </cell>
          <cell r="N115">
            <v>0</v>
          </cell>
          <cell r="O115">
            <v>0</v>
          </cell>
          <cell r="P115">
            <v>1</v>
          </cell>
          <cell r="Q115">
            <v>-1.66</v>
          </cell>
          <cell r="R115">
            <v>-3.27</v>
          </cell>
        </row>
        <row r="116">
          <cell r="A116" t="str">
            <v xml:space="preserve">AUSTRIA        </v>
          </cell>
          <cell r="B116">
            <v>0.4</v>
          </cell>
          <cell r="C116">
            <v>2.17</v>
          </cell>
          <cell r="D116">
            <v>1.76</v>
          </cell>
          <cell r="E116">
            <v>4027556.3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.17</v>
          </cell>
          <cell r="K116">
            <v>1.76</v>
          </cell>
          <cell r="L116">
            <v>1600295</v>
          </cell>
          <cell r="M116">
            <v>0.86</v>
          </cell>
          <cell r="N116">
            <v>95860.82</v>
          </cell>
          <cell r="O116">
            <v>0.05</v>
          </cell>
          <cell r="P116">
            <v>3.08</v>
          </cell>
          <cell r="Q116">
            <v>2.68</v>
          </cell>
          <cell r="R116">
            <v>0.91</v>
          </cell>
        </row>
        <row r="117">
          <cell r="A117" t="str">
            <v xml:space="preserve">BELGIUM        </v>
          </cell>
          <cell r="B117">
            <v>2.12</v>
          </cell>
          <cell r="C117">
            <v>0</v>
          </cell>
          <cell r="D117">
            <v>-2.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-2.12</v>
          </cell>
          <cell r="L117">
            <v>5985347.8600000003</v>
          </cell>
          <cell r="M117">
            <v>3.22</v>
          </cell>
          <cell r="N117">
            <v>0</v>
          </cell>
          <cell r="O117">
            <v>0</v>
          </cell>
          <cell r="P117">
            <v>3.22</v>
          </cell>
          <cell r="Q117">
            <v>1.1100000000000001</v>
          </cell>
          <cell r="R117">
            <v>3.22</v>
          </cell>
        </row>
        <row r="118">
          <cell r="A118" t="str">
            <v xml:space="preserve">CANADA         </v>
          </cell>
          <cell r="B118">
            <v>0</v>
          </cell>
          <cell r="C118">
            <v>5.74</v>
          </cell>
          <cell r="D118">
            <v>5.74</v>
          </cell>
          <cell r="E118">
            <v>10662291.689999999</v>
          </cell>
          <cell r="F118">
            <v>0</v>
          </cell>
          <cell r="G118">
            <v>0</v>
          </cell>
          <cell r="H118">
            <v>-1213850.0900000001</v>
          </cell>
          <cell r="I118">
            <v>-0.65</v>
          </cell>
          <cell r="J118">
            <v>5.09</v>
          </cell>
          <cell r="K118">
            <v>5.09</v>
          </cell>
          <cell r="L118">
            <v>-238201</v>
          </cell>
          <cell r="M118">
            <v>-0.13</v>
          </cell>
          <cell r="N118">
            <v>21509.759999999998</v>
          </cell>
          <cell r="O118">
            <v>0.01</v>
          </cell>
          <cell r="P118">
            <v>5.62</v>
          </cell>
          <cell r="Q118">
            <v>5.62</v>
          </cell>
          <cell r="R118">
            <v>0.54</v>
          </cell>
        </row>
        <row r="119">
          <cell r="A119" t="str">
            <v xml:space="preserve">DENMARK        </v>
          </cell>
          <cell r="B119">
            <v>1.1299999999999999</v>
          </cell>
          <cell r="C119">
            <v>0</v>
          </cell>
          <cell r="D119">
            <v>-1.1299999999999999</v>
          </cell>
          <cell r="E119">
            <v>1.3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1.1299999999999999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-1.1299999999999999</v>
          </cell>
          <cell r="R119">
            <v>0</v>
          </cell>
        </row>
        <row r="120">
          <cell r="A120" t="str">
            <v xml:space="preserve">FINLAND        </v>
          </cell>
          <cell r="B120">
            <v>1.21</v>
          </cell>
          <cell r="C120">
            <v>0</v>
          </cell>
          <cell r="D120">
            <v>-1.2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-1.21</v>
          </cell>
          <cell r="L120">
            <v>6991027.71</v>
          </cell>
          <cell r="M120">
            <v>3.76</v>
          </cell>
          <cell r="N120">
            <v>0</v>
          </cell>
          <cell r="O120">
            <v>0</v>
          </cell>
          <cell r="P120">
            <v>3.76</v>
          </cell>
          <cell r="Q120">
            <v>2.56</v>
          </cell>
          <cell r="R120">
            <v>3.76</v>
          </cell>
        </row>
        <row r="121">
          <cell r="A121" t="str">
            <v xml:space="preserve">FRANCE         </v>
          </cell>
          <cell r="B121">
            <v>10.76</v>
          </cell>
          <cell r="C121">
            <v>8.98</v>
          </cell>
          <cell r="D121">
            <v>-1.78</v>
          </cell>
          <cell r="E121">
            <v>16683167.26</v>
          </cell>
          <cell r="F121">
            <v>0</v>
          </cell>
          <cell r="G121">
            <v>0</v>
          </cell>
          <cell r="H121">
            <v>750781.06</v>
          </cell>
          <cell r="I121">
            <v>0.4</v>
          </cell>
          <cell r="J121">
            <v>9.39</v>
          </cell>
          <cell r="K121">
            <v>-1.38</v>
          </cell>
          <cell r="L121">
            <v>14139992.029999999</v>
          </cell>
          <cell r="M121">
            <v>7.61</v>
          </cell>
          <cell r="N121">
            <v>42952.91</v>
          </cell>
          <cell r="O121">
            <v>0.02</v>
          </cell>
          <cell r="P121">
            <v>16.62</v>
          </cell>
          <cell r="Q121">
            <v>5.86</v>
          </cell>
          <cell r="R121">
            <v>7.23</v>
          </cell>
        </row>
        <row r="122">
          <cell r="A122" t="str">
            <v xml:space="preserve">GERMANY        </v>
          </cell>
          <cell r="B122">
            <v>11.9</v>
          </cell>
          <cell r="C122">
            <v>10.5</v>
          </cell>
          <cell r="D122">
            <v>-1.4</v>
          </cell>
          <cell r="E122">
            <v>19512027.399999999</v>
          </cell>
          <cell r="F122">
            <v>0</v>
          </cell>
          <cell r="G122">
            <v>0</v>
          </cell>
          <cell r="H122">
            <v>6581380.9299999997</v>
          </cell>
          <cell r="I122">
            <v>3.54</v>
          </cell>
          <cell r="J122">
            <v>14.05</v>
          </cell>
          <cell r="K122">
            <v>2.14</v>
          </cell>
          <cell r="L122">
            <v>332875.13</v>
          </cell>
          <cell r="M122">
            <v>0.18</v>
          </cell>
          <cell r="N122">
            <v>80483.55</v>
          </cell>
          <cell r="O122">
            <v>0.04</v>
          </cell>
          <cell r="P122">
            <v>10.73</v>
          </cell>
          <cell r="Q122">
            <v>-1.18</v>
          </cell>
          <cell r="R122">
            <v>-3.32</v>
          </cell>
        </row>
        <row r="123">
          <cell r="A123" t="str">
            <v xml:space="preserve">HONG KONG      </v>
          </cell>
          <cell r="B123">
            <v>2.15</v>
          </cell>
          <cell r="C123">
            <v>0.69</v>
          </cell>
          <cell r="D123">
            <v>-1.45</v>
          </cell>
          <cell r="E123">
            <v>1283672.6100000001</v>
          </cell>
          <cell r="F123">
            <v>0</v>
          </cell>
          <cell r="G123">
            <v>0</v>
          </cell>
          <cell r="H123">
            <v>2737007.2</v>
          </cell>
          <cell r="I123">
            <v>1.47</v>
          </cell>
          <cell r="J123">
            <v>2.16</v>
          </cell>
          <cell r="K123">
            <v>0.02</v>
          </cell>
          <cell r="L123">
            <v>0</v>
          </cell>
          <cell r="M123">
            <v>0</v>
          </cell>
          <cell r="N123">
            <v>8487.2199999999993</v>
          </cell>
          <cell r="O123">
            <v>0</v>
          </cell>
          <cell r="P123">
            <v>0.7</v>
          </cell>
          <cell r="Q123">
            <v>-1.45</v>
          </cell>
          <cell r="R123">
            <v>-1.47</v>
          </cell>
        </row>
        <row r="124">
          <cell r="A124" t="str">
            <v xml:space="preserve">IRELAND        </v>
          </cell>
          <cell r="B124">
            <v>0.53</v>
          </cell>
          <cell r="C124">
            <v>0</v>
          </cell>
          <cell r="D124">
            <v>-0.53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-0.53</v>
          </cell>
          <cell r="L124">
            <v>7272741.3499999996</v>
          </cell>
          <cell r="M124">
            <v>3.92</v>
          </cell>
          <cell r="N124">
            <v>0</v>
          </cell>
          <cell r="O124">
            <v>0</v>
          </cell>
          <cell r="P124">
            <v>3.92</v>
          </cell>
          <cell r="Q124">
            <v>3.39</v>
          </cell>
          <cell r="R124">
            <v>3.92</v>
          </cell>
        </row>
        <row r="125">
          <cell r="A125" t="str">
            <v xml:space="preserve">ITALY          </v>
          </cell>
          <cell r="B125">
            <v>5.39</v>
          </cell>
          <cell r="C125">
            <v>1.43</v>
          </cell>
          <cell r="D125">
            <v>-3.97</v>
          </cell>
          <cell r="E125">
            <v>2648797.2999999998</v>
          </cell>
          <cell r="F125">
            <v>0</v>
          </cell>
          <cell r="G125">
            <v>0</v>
          </cell>
          <cell r="H125">
            <v>11211507.51</v>
          </cell>
          <cell r="I125">
            <v>6.04</v>
          </cell>
          <cell r="J125">
            <v>7.46</v>
          </cell>
          <cell r="K125">
            <v>2.0699999999999998</v>
          </cell>
          <cell r="L125">
            <v>2009539.2</v>
          </cell>
          <cell r="M125">
            <v>1.08</v>
          </cell>
          <cell r="N125">
            <v>67635.47</v>
          </cell>
          <cell r="O125">
            <v>0.04</v>
          </cell>
          <cell r="P125">
            <v>2.54</v>
          </cell>
          <cell r="Q125">
            <v>-2.85</v>
          </cell>
          <cell r="R125">
            <v>-4.92</v>
          </cell>
        </row>
        <row r="126">
          <cell r="A126" t="str">
            <v xml:space="preserve">JAPAN          </v>
          </cell>
          <cell r="B126">
            <v>13.65</v>
          </cell>
          <cell r="C126">
            <v>22.85</v>
          </cell>
          <cell r="D126">
            <v>9.1999999999999993</v>
          </cell>
          <cell r="E126">
            <v>42441174.270000003</v>
          </cell>
          <cell r="F126">
            <v>0</v>
          </cell>
          <cell r="G126">
            <v>0</v>
          </cell>
          <cell r="H126">
            <v>-10845036.220000001</v>
          </cell>
          <cell r="I126">
            <v>-5.84</v>
          </cell>
          <cell r="J126">
            <v>17.010000000000002</v>
          </cell>
          <cell r="K126">
            <v>3.37</v>
          </cell>
          <cell r="L126">
            <v>-27498032.390000001</v>
          </cell>
          <cell r="M126">
            <v>-14.8</v>
          </cell>
          <cell r="N126">
            <v>17991.52</v>
          </cell>
          <cell r="O126">
            <v>0.01</v>
          </cell>
          <cell r="P126">
            <v>8.0500000000000007</v>
          </cell>
          <cell r="Q126">
            <v>-5.59</v>
          </cell>
          <cell r="R126">
            <v>-8.9600000000000009</v>
          </cell>
        </row>
        <row r="127">
          <cell r="A127" t="str">
            <v xml:space="preserve">MALAYSIA       </v>
          </cell>
          <cell r="B127">
            <v>0.59</v>
          </cell>
          <cell r="C127">
            <v>0.61</v>
          </cell>
          <cell r="D127">
            <v>0.02</v>
          </cell>
          <cell r="E127">
            <v>1136968.46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.61</v>
          </cell>
          <cell r="K127">
            <v>0.02</v>
          </cell>
          <cell r="L127">
            <v>0</v>
          </cell>
          <cell r="M127">
            <v>0</v>
          </cell>
          <cell r="N127">
            <v>26018.95</v>
          </cell>
          <cell r="O127">
            <v>0.01</v>
          </cell>
          <cell r="P127">
            <v>0.63</v>
          </cell>
          <cell r="Q127">
            <v>0.04</v>
          </cell>
          <cell r="R127">
            <v>0.01</v>
          </cell>
        </row>
        <row r="128">
          <cell r="A128" t="str">
            <v xml:space="preserve">NETHERLANDS    </v>
          </cell>
          <cell r="B128">
            <v>6.22</v>
          </cell>
          <cell r="C128">
            <v>0</v>
          </cell>
          <cell r="D128">
            <v>-6.2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-6.22</v>
          </cell>
          <cell r="L128">
            <v>11848532.029999999</v>
          </cell>
          <cell r="M128">
            <v>6.38</v>
          </cell>
          <cell r="N128">
            <v>0</v>
          </cell>
          <cell r="O128">
            <v>0</v>
          </cell>
          <cell r="P128">
            <v>6.38</v>
          </cell>
          <cell r="Q128">
            <v>0.16</v>
          </cell>
          <cell r="R128">
            <v>6.38</v>
          </cell>
        </row>
        <row r="129">
          <cell r="A129" t="str">
            <v xml:space="preserve">NEW ZEALAND    </v>
          </cell>
          <cell r="B129">
            <v>0.21</v>
          </cell>
          <cell r="C129">
            <v>0</v>
          </cell>
          <cell r="D129">
            <v>-0.2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0.21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-0.21</v>
          </cell>
          <cell r="R129">
            <v>0</v>
          </cell>
        </row>
        <row r="130">
          <cell r="A130" t="str">
            <v xml:space="preserve">NORWAY         </v>
          </cell>
          <cell r="B130">
            <v>0.48</v>
          </cell>
          <cell r="C130">
            <v>0</v>
          </cell>
          <cell r="D130">
            <v>-0.48</v>
          </cell>
          <cell r="E130">
            <v>9.369999999999999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-0.48</v>
          </cell>
          <cell r="L130">
            <v>5962912.5800000001</v>
          </cell>
          <cell r="M130">
            <v>3.21</v>
          </cell>
          <cell r="N130">
            <v>0.43</v>
          </cell>
          <cell r="O130">
            <v>0</v>
          </cell>
          <cell r="P130">
            <v>3.21</v>
          </cell>
          <cell r="Q130">
            <v>2.73</v>
          </cell>
          <cell r="R130">
            <v>3.21</v>
          </cell>
        </row>
        <row r="131">
          <cell r="A131" t="str">
            <v xml:space="preserve">PORTUGAL       </v>
          </cell>
          <cell r="B131">
            <v>0.79</v>
          </cell>
          <cell r="C131">
            <v>0</v>
          </cell>
          <cell r="D131">
            <v>-0.79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0.79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-0.79</v>
          </cell>
          <cell r="R131">
            <v>0</v>
          </cell>
        </row>
        <row r="132">
          <cell r="A132" t="str">
            <v xml:space="preserve">SINGAPORE      </v>
          </cell>
          <cell r="B132">
            <v>0.6</v>
          </cell>
          <cell r="C132">
            <v>0.24</v>
          </cell>
          <cell r="D132">
            <v>-0.37</v>
          </cell>
          <cell r="E132">
            <v>439361.93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.24</v>
          </cell>
          <cell r="K132">
            <v>-0.37</v>
          </cell>
          <cell r="L132">
            <v>0</v>
          </cell>
          <cell r="M132">
            <v>0</v>
          </cell>
          <cell r="N132">
            <v>2753.33</v>
          </cell>
          <cell r="O132">
            <v>0</v>
          </cell>
          <cell r="P132">
            <v>0.24</v>
          </cell>
          <cell r="Q132">
            <v>-0.36</v>
          </cell>
          <cell r="R132">
            <v>0</v>
          </cell>
        </row>
        <row r="133">
          <cell r="A133" t="str">
            <v xml:space="preserve">SPAIN          </v>
          </cell>
          <cell r="B133">
            <v>3.57</v>
          </cell>
          <cell r="C133">
            <v>0.1</v>
          </cell>
          <cell r="D133">
            <v>-3.47</v>
          </cell>
          <cell r="E133">
            <v>184996.9</v>
          </cell>
          <cell r="F133">
            <v>0</v>
          </cell>
          <cell r="G133">
            <v>0</v>
          </cell>
          <cell r="H133">
            <v>4592569.66</v>
          </cell>
          <cell r="I133">
            <v>2.4700000000000002</v>
          </cell>
          <cell r="J133">
            <v>2.57</v>
          </cell>
          <cell r="K133">
            <v>-0.99</v>
          </cell>
          <cell r="L133">
            <v>10464148.07</v>
          </cell>
          <cell r="M133">
            <v>5.63</v>
          </cell>
          <cell r="N133">
            <v>64475.15</v>
          </cell>
          <cell r="O133">
            <v>0.03</v>
          </cell>
          <cell r="P133">
            <v>5.77</v>
          </cell>
          <cell r="Q133">
            <v>2.2000000000000002</v>
          </cell>
          <cell r="R133">
            <v>3.2</v>
          </cell>
        </row>
        <row r="134">
          <cell r="A134" t="str">
            <v xml:space="preserve">SWEDEN         </v>
          </cell>
          <cell r="B134">
            <v>2.92</v>
          </cell>
          <cell r="C134">
            <v>5.09</v>
          </cell>
          <cell r="D134">
            <v>2.1800000000000002</v>
          </cell>
          <cell r="E134">
            <v>9462325.0399999991</v>
          </cell>
          <cell r="F134">
            <v>0</v>
          </cell>
          <cell r="G134">
            <v>0</v>
          </cell>
          <cell r="H134">
            <v>200481.53</v>
          </cell>
          <cell r="I134">
            <v>0.11</v>
          </cell>
          <cell r="J134">
            <v>5.2</v>
          </cell>
          <cell r="K134">
            <v>2.29</v>
          </cell>
          <cell r="L134">
            <v>-153761.5</v>
          </cell>
          <cell r="M134">
            <v>-0.08</v>
          </cell>
          <cell r="N134">
            <v>139.75</v>
          </cell>
          <cell r="O134">
            <v>0</v>
          </cell>
          <cell r="P134">
            <v>5.01</v>
          </cell>
          <cell r="Q134">
            <v>2.09</v>
          </cell>
          <cell r="R134">
            <v>-0.19</v>
          </cell>
        </row>
        <row r="135">
          <cell r="A135" t="str">
            <v xml:space="preserve">SWITZERLAND    </v>
          </cell>
          <cell r="B135">
            <v>8.44</v>
          </cell>
          <cell r="C135">
            <v>2.74</v>
          </cell>
          <cell r="D135">
            <v>-5.7</v>
          </cell>
          <cell r="E135">
            <v>5082934.150000000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.74</v>
          </cell>
          <cell r="K135">
            <v>-5.7</v>
          </cell>
          <cell r="L135">
            <v>-568689.26</v>
          </cell>
          <cell r="M135">
            <v>-0.31</v>
          </cell>
          <cell r="N135">
            <v>3882.24</v>
          </cell>
          <cell r="O135">
            <v>0</v>
          </cell>
          <cell r="P135">
            <v>2.4300000000000002</v>
          </cell>
          <cell r="Q135">
            <v>-6.01</v>
          </cell>
          <cell r="R135">
            <v>-0.3</v>
          </cell>
        </row>
        <row r="136">
          <cell r="A136" t="str">
            <v xml:space="preserve">UNITED KINGDOM </v>
          </cell>
          <cell r="B136">
            <v>24.29</v>
          </cell>
          <cell r="C136">
            <v>30.63</v>
          </cell>
          <cell r="D136">
            <v>6.35</v>
          </cell>
          <cell r="E136">
            <v>56901215.640000001</v>
          </cell>
          <cell r="F136">
            <v>0</v>
          </cell>
          <cell r="G136">
            <v>0</v>
          </cell>
          <cell r="H136">
            <v>-12852203.199999999</v>
          </cell>
          <cell r="I136">
            <v>-6.92</v>
          </cell>
          <cell r="J136">
            <v>23.71</v>
          </cell>
          <cell r="K136">
            <v>-0.56999999999999995</v>
          </cell>
          <cell r="L136">
            <v>-27906339.350000001</v>
          </cell>
          <cell r="M136">
            <v>-15.02</v>
          </cell>
          <cell r="N136">
            <v>1076204.04</v>
          </cell>
          <cell r="O136">
            <v>0.57999999999999996</v>
          </cell>
          <cell r="P136">
            <v>16.190000000000001</v>
          </cell>
          <cell r="Q136">
            <v>-8.1</v>
          </cell>
          <cell r="R136">
            <v>-7.53</v>
          </cell>
        </row>
        <row r="137">
          <cell r="A137" t="str">
            <v xml:space="preserve">UNITED STATES  </v>
          </cell>
          <cell r="B137">
            <v>0</v>
          </cell>
          <cell r="C137">
            <v>0.03</v>
          </cell>
          <cell r="D137">
            <v>0.03</v>
          </cell>
          <cell r="E137">
            <v>48210.94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03</v>
          </cell>
          <cell r="K137">
            <v>0.03</v>
          </cell>
          <cell r="L137">
            <v>-10211203.130000001</v>
          </cell>
          <cell r="M137">
            <v>-5.5</v>
          </cell>
          <cell r="N137">
            <v>11840764.029999999</v>
          </cell>
          <cell r="O137">
            <v>6.37</v>
          </cell>
          <cell r="P137">
            <v>0.9</v>
          </cell>
          <cell r="Q137">
            <v>0.9</v>
          </cell>
          <cell r="R137">
            <v>0.88</v>
          </cell>
        </row>
        <row r="138">
          <cell r="A138" t="str">
            <v>EQUITY TOTAL</v>
          </cell>
          <cell r="B138">
            <v>100</v>
          </cell>
          <cell r="C138">
            <v>91.8</v>
          </cell>
          <cell r="D138">
            <v>-8.1999999999999993</v>
          </cell>
          <cell r="E138">
            <v>170514710.65000001</v>
          </cell>
          <cell r="J138">
            <v>96.69</v>
          </cell>
          <cell r="K138">
            <v>-3.31</v>
          </cell>
          <cell r="N138">
            <v>13349159.16</v>
          </cell>
        </row>
        <row r="139">
          <cell r="A139" t="str">
            <v xml:space="preserve">  EQUITIZED CASH + CE</v>
          </cell>
          <cell r="B139">
            <v>0</v>
          </cell>
          <cell r="C139">
            <v>4.8899999999999997</v>
          </cell>
          <cell r="D139">
            <v>4.8899999999999997</v>
          </cell>
          <cell r="E139">
            <v>9086043.4000000004</v>
          </cell>
          <cell r="F139">
            <v>0</v>
          </cell>
          <cell r="G139">
            <v>0</v>
          </cell>
          <cell r="H139">
            <v>9086043.4000000004</v>
          </cell>
          <cell r="I139">
            <v>4.8899999999999997</v>
          </cell>
          <cell r="N139">
            <v>0</v>
          </cell>
        </row>
        <row r="140">
          <cell r="A140" t="str">
            <v xml:space="preserve">  UNEQ  CASH + CE</v>
          </cell>
          <cell r="B140">
            <v>0</v>
          </cell>
          <cell r="C140">
            <v>2.2999999999999998</v>
          </cell>
          <cell r="D140">
            <v>2.2999999999999998</v>
          </cell>
          <cell r="E140">
            <v>4263115.76</v>
          </cell>
          <cell r="J140">
            <v>2.2999999999999998</v>
          </cell>
          <cell r="K140">
            <v>2.2999999999999998</v>
          </cell>
        </row>
        <row r="141">
          <cell r="A141" t="str">
            <v>TOTAL CASH + CE</v>
          </cell>
          <cell r="B141">
            <v>0</v>
          </cell>
          <cell r="C141">
            <v>7.19</v>
          </cell>
          <cell r="D141">
            <v>7.19</v>
          </cell>
          <cell r="E141">
            <v>13349159.16</v>
          </cell>
          <cell r="N141">
            <v>13349159.16</v>
          </cell>
        </row>
        <row r="142">
          <cell r="A142" t="str">
            <v>UNREALIZED GAIN/LOSS</v>
          </cell>
          <cell r="B142">
            <v>0</v>
          </cell>
          <cell r="C142">
            <v>1.02</v>
          </cell>
          <cell r="D142">
            <v>1.02</v>
          </cell>
          <cell r="E142">
            <v>1886170.37</v>
          </cell>
          <cell r="J142">
            <v>1.02</v>
          </cell>
          <cell r="K142">
            <v>1.02</v>
          </cell>
          <cell r="L142">
            <v>1886170.37</v>
          </cell>
        </row>
        <row r="143">
          <cell r="A143" t="str">
            <v>TOTAL ACCT VALUE</v>
          </cell>
          <cell r="B143">
            <v>100</v>
          </cell>
          <cell r="C143">
            <v>100</v>
          </cell>
          <cell r="D143">
            <v>0</v>
          </cell>
          <cell r="E143">
            <v>185750040.18000001</v>
          </cell>
          <cell r="J143">
            <v>100</v>
          </cell>
          <cell r="K143">
            <v>0</v>
          </cell>
          <cell r="L143">
            <v>0</v>
          </cell>
        </row>
        <row r="145">
          <cell r="A145" t="str">
            <v>IMFQ  EXPOSURE REPORT 10/07/98 USING DAILY INDICES 981007</v>
          </cell>
        </row>
        <row r="146">
          <cell r="B146" t="str">
            <v>EQUITIES</v>
          </cell>
          <cell r="F146" t="str">
            <v>SWAPS</v>
          </cell>
          <cell r="H146" t="str">
            <v>FUTURES</v>
          </cell>
          <cell r="J146" t="str">
            <v>COUNTRY</v>
          </cell>
          <cell r="L146" t="str">
            <v>CURRENCY</v>
          </cell>
          <cell r="P146" t="str">
            <v>CURRENCY</v>
          </cell>
          <cell r="R146" t="str">
            <v>CURR</v>
          </cell>
        </row>
        <row r="147">
          <cell r="J147" t="str">
            <v>EXPOSURE</v>
          </cell>
          <cell r="P147" t="str">
            <v>EXPOSURE</v>
          </cell>
          <cell r="R147" t="str">
            <v>BET</v>
          </cell>
        </row>
        <row r="148">
          <cell r="B148" t="str">
            <v xml:space="preserve">IMF </v>
          </cell>
          <cell r="D148" t="str">
            <v>BET</v>
          </cell>
          <cell r="K148" t="str">
            <v>BET</v>
          </cell>
          <cell r="L148" t="str">
            <v>FORWARDS</v>
          </cell>
          <cell r="Q148" t="str">
            <v>BET</v>
          </cell>
          <cell r="R148" t="str">
            <v>VS</v>
          </cell>
        </row>
        <row r="149">
          <cell r="B149" t="str">
            <v>INDEX</v>
          </cell>
          <cell r="C149" t="str">
            <v>ACCT</v>
          </cell>
          <cell r="D149" t="str">
            <v>VS</v>
          </cell>
          <cell r="G149" t="str">
            <v>%</v>
          </cell>
          <cell r="I149" t="str">
            <v>%</v>
          </cell>
          <cell r="J149" t="str">
            <v>ACCT</v>
          </cell>
          <cell r="K149" t="str">
            <v>VS</v>
          </cell>
          <cell r="L149" t="str">
            <v>IN</v>
          </cell>
          <cell r="M149" t="str">
            <v>%</v>
          </cell>
          <cell r="N149" t="str">
            <v>CASH &amp; C.E.</v>
          </cell>
          <cell r="O149" t="str">
            <v>%</v>
          </cell>
          <cell r="P149" t="str">
            <v>ACCT</v>
          </cell>
          <cell r="Q149" t="str">
            <v>VS</v>
          </cell>
          <cell r="R149" t="str">
            <v>CTRY</v>
          </cell>
        </row>
        <row r="150">
          <cell r="B150" t="str">
            <v>WT</v>
          </cell>
          <cell r="C150" t="str">
            <v>WT</v>
          </cell>
          <cell r="D150" t="str">
            <v>IDX</v>
          </cell>
          <cell r="E150" t="str">
            <v>$ MKT VAL</v>
          </cell>
          <cell r="F150" t="str">
            <v>$MKT VAL</v>
          </cell>
          <cell r="G150" t="str">
            <v>TOTAL</v>
          </cell>
          <cell r="H150" t="str">
            <v>$MKT VAL</v>
          </cell>
          <cell r="I150" t="str">
            <v>TOTAL</v>
          </cell>
          <cell r="J150" t="str">
            <v>WT</v>
          </cell>
          <cell r="K150" t="str">
            <v>IDX</v>
          </cell>
          <cell r="L150" t="str">
            <v>PLACE</v>
          </cell>
          <cell r="M150" t="str">
            <v>TOTAL</v>
          </cell>
          <cell r="N150" t="str">
            <v>BALANCES</v>
          </cell>
          <cell r="O150" t="str">
            <v>TOTAL</v>
          </cell>
          <cell r="P150" t="str">
            <v>WT</v>
          </cell>
          <cell r="Q150" t="str">
            <v>IDX</v>
          </cell>
          <cell r="R150" t="str">
            <v>BET</v>
          </cell>
        </row>
        <row r="151">
          <cell r="A151" t="str">
            <v xml:space="preserve">AUSTRALIA      </v>
          </cell>
          <cell r="B151">
            <v>2.3199999999999998</v>
          </cell>
          <cell r="C151">
            <v>5.73</v>
          </cell>
          <cell r="D151">
            <v>3.41</v>
          </cell>
          <cell r="E151">
            <v>5877435.0099999998</v>
          </cell>
          <cell r="F151">
            <v>0</v>
          </cell>
          <cell r="G151">
            <v>0</v>
          </cell>
          <cell r="H151">
            <v>-871574.55</v>
          </cell>
          <cell r="I151">
            <v>-0.85</v>
          </cell>
          <cell r="J151">
            <v>4.88</v>
          </cell>
          <cell r="K151">
            <v>2.56</v>
          </cell>
          <cell r="L151">
            <v>-3573820.29</v>
          </cell>
          <cell r="M151">
            <v>-3.49</v>
          </cell>
          <cell r="N151">
            <v>3088.36</v>
          </cell>
          <cell r="O151">
            <v>0</v>
          </cell>
          <cell r="P151">
            <v>2.25</v>
          </cell>
          <cell r="Q151">
            <v>-7.0000000000000007E-2</v>
          </cell>
          <cell r="R151">
            <v>-2.63</v>
          </cell>
        </row>
        <row r="152">
          <cell r="A152" t="str">
            <v xml:space="preserve">AUSTRIA        </v>
          </cell>
          <cell r="B152">
            <v>0.31</v>
          </cell>
          <cell r="C152">
            <v>2.25</v>
          </cell>
          <cell r="D152">
            <v>1.94</v>
          </cell>
          <cell r="E152">
            <v>2306284.9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.25</v>
          </cell>
          <cell r="K152">
            <v>1.94</v>
          </cell>
          <cell r="L152">
            <v>1456812.07</v>
          </cell>
          <cell r="M152">
            <v>1.42</v>
          </cell>
          <cell r="N152">
            <v>8560.8799999999992</v>
          </cell>
          <cell r="O152">
            <v>0.01</v>
          </cell>
          <cell r="P152">
            <v>3.68</v>
          </cell>
          <cell r="Q152">
            <v>3.37</v>
          </cell>
          <cell r="R152">
            <v>1.43</v>
          </cell>
        </row>
        <row r="153">
          <cell r="A153" t="str">
            <v xml:space="preserve">BELGIUM        </v>
          </cell>
          <cell r="B153">
            <v>1.81</v>
          </cell>
          <cell r="C153">
            <v>1</v>
          </cell>
          <cell r="D153">
            <v>-0.81</v>
          </cell>
          <cell r="E153">
            <v>1025226.7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</v>
          </cell>
          <cell r="K153">
            <v>-0.81</v>
          </cell>
          <cell r="L153">
            <v>1178608.9099999999</v>
          </cell>
          <cell r="M153">
            <v>1.1499999999999999</v>
          </cell>
          <cell r="N153">
            <v>-17628.95</v>
          </cell>
          <cell r="O153">
            <v>-0.02</v>
          </cell>
          <cell r="P153">
            <v>2.13</v>
          </cell>
          <cell r="Q153">
            <v>0.33</v>
          </cell>
          <cell r="R153">
            <v>1.1299999999999999</v>
          </cell>
        </row>
        <row r="154">
          <cell r="A154" t="str">
            <v xml:space="preserve">CANADA         </v>
          </cell>
          <cell r="B154">
            <v>4.05</v>
          </cell>
          <cell r="C154">
            <v>5.44</v>
          </cell>
          <cell r="D154">
            <v>1.39</v>
          </cell>
          <cell r="E154">
            <v>5573165.7199999997</v>
          </cell>
          <cell r="F154">
            <v>0</v>
          </cell>
          <cell r="G154">
            <v>0</v>
          </cell>
          <cell r="H154">
            <v>1820775.13</v>
          </cell>
          <cell r="I154">
            <v>1.78</v>
          </cell>
          <cell r="J154">
            <v>7.21</v>
          </cell>
          <cell r="K154">
            <v>3.17</v>
          </cell>
          <cell r="L154">
            <v>1281833.6399999999</v>
          </cell>
          <cell r="M154">
            <v>1.25</v>
          </cell>
          <cell r="N154">
            <v>-136533.56</v>
          </cell>
          <cell r="O154">
            <v>-0.13</v>
          </cell>
          <cell r="P154">
            <v>6.55</v>
          </cell>
          <cell r="Q154">
            <v>2.5099999999999998</v>
          </cell>
          <cell r="R154">
            <v>-0.66</v>
          </cell>
        </row>
        <row r="155">
          <cell r="A155" t="str">
            <v xml:space="preserve">DENMARK        </v>
          </cell>
          <cell r="B155">
            <v>0.86</v>
          </cell>
          <cell r="C155">
            <v>0</v>
          </cell>
          <cell r="D155">
            <v>-0.8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0.86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-0.86</v>
          </cell>
          <cell r="R155">
            <v>0</v>
          </cell>
        </row>
        <row r="156">
          <cell r="A156" t="str">
            <v xml:space="preserve">FINLAND        </v>
          </cell>
          <cell r="B156">
            <v>0.94</v>
          </cell>
          <cell r="C156">
            <v>0.37</v>
          </cell>
          <cell r="D156">
            <v>-0.57999999999999996</v>
          </cell>
          <cell r="E156">
            <v>375821.29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.37</v>
          </cell>
          <cell r="K156">
            <v>-0.57999999999999996</v>
          </cell>
          <cell r="L156">
            <v>3778935.47</v>
          </cell>
          <cell r="M156">
            <v>3.69</v>
          </cell>
          <cell r="N156">
            <v>111125.06</v>
          </cell>
          <cell r="O156">
            <v>0.11</v>
          </cell>
          <cell r="P156">
            <v>4.16</v>
          </cell>
          <cell r="Q156">
            <v>3.22</v>
          </cell>
          <cell r="R156">
            <v>3.79</v>
          </cell>
        </row>
        <row r="157">
          <cell r="A157" t="str">
            <v xml:space="preserve">FRANCE         </v>
          </cell>
          <cell r="B157">
            <v>8.6199999999999992</v>
          </cell>
          <cell r="C157">
            <v>9.6300000000000008</v>
          </cell>
          <cell r="D157">
            <v>1.02</v>
          </cell>
          <cell r="E157">
            <v>9875742.6699999999</v>
          </cell>
          <cell r="F157">
            <v>0</v>
          </cell>
          <cell r="G157">
            <v>0</v>
          </cell>
          <cell r="H157">
            <v>-924038.23</v>
          </cell>
          <cell r="I157">
            <v>-0.9</v>
          </cell>
          <cell r="J157">
            <v>8.73</v>
          </cell>
          <cell r="K157">
            <v>0.12</v>
          </cell>
          <cell r="L157">
            <v>1336914.6000000001</v>
          </cell>
          <cell r="M157">
            <v>1.3</v>
          </cell>
          <cell r="N157">
            <v>-52378.99</v>
          </cell>
          <cell r="O157">
            <v>-0.05</v>
          </cell>
          <cell r="P157">
            <v>10.89</v>
          </cell>
          <cell r="Q157">
            <v>2.27</v>
          </cell>
          <cell r="R157">
            <v>2.15</v>
          </cell>
        </row>
        <row r="158">
          <cell r="A158" t="str">
            <v xml:space="preserve">GERMANY        </v>
          </cell>
          <cell r="B158">
            <v>9.85</v>
          </cell>
          <cell r="C158">
            <v>5.78</v>
          </cell>
          <cell r="D158">
            <v>-4.0599999999999996</v>
          </cell>
          <cell r="E158">
            <v>5929056.2800000003</v>
          </cell>
          <cell r="F158">
            <v>0</v>
          </cell>
          <cell r="G158">
            <v>0</v>
          </cell>
          <cell r="H158">
            <v>3543820.5</v>
          </cell>
          <cell r="I158">
            <v>3.46</v>
          </cell>
          <cell r="J158">
            <v>9.24</v>
          </cell>
          <cell r="K158">
            <v>-0.6</v>
          </cell>
          <cell r="L158">
            <v>3870381.54</v>
          </cell>
          <cell r="M158">
            <v>3.78</v>
          </cell>
          <cell r="N158">
            <v>52886.89</v>
          </cell>
          <cell r="O158">
            <v>0.05</v>
          </cell>
          <cell r="P158">
            <v>9.61</v>
          </cell>
          <cell r="Q158">
            <v>-0.23</v>
          </cell>
          <cell r="R158">
            <v>0.37</v>
          </cell>
        </row>
        <row r="159">
          <cell r="A159" t="str">
            <v xml:space="preserve">HONG KONG      </v>
          </cell>
          <cell r="B159">
            <v>1.72</v>
          </cell>
          <cell r="C159">
            <v>1.56</v>
          </cell>
          <cell r="D159">
            <v>-0.16</v>
          </cell>
          <cell r="E159">
            <v>1601107.64</v>
          </cell>
          <cell r="F159">
            <v>0</v>
          </cell>
          <cell r="G159">
            <v>0</v>
          </cell>
          <cell r="H159">
            <v>597165.21</v>
          </cell>
          <cell r="I159">
            <v>0.57999999999999996</v>
          </cell>
          <cell r="J159">
            <v>2.14</v>
          </cell>
          <cell r="K159">
            <v>0.43</v>
          </cell>
          <cell r="L159">
            <v>-1208178.43</v>
          </cell>
          <cell r="M159">
            <v>-1.18</v>
          </cell>
          <cell r="N159">
            <v>6483.68</v>
          </cell>
          <cell r="O159">
            <v>0.01</v>
          </cell>
          <cell r="P159">
            <v>0.39</v>
          </cell>
          <cell r="Q159">
            <v>-1.33</v>
          </cell>
          <cell r="R159">
            <v>-1.75</v>
          </cell>
        </row>
        <row r="160">
          <cell r="A160" t="str">
            <v xml:space="preserve">IRELAND        </v>
          </cell>
          <cell r="B160">
            <v>0.41</v>
          </cell>
          <cell r="C160">
            <v>0</v>
          </cell>
          <cell r="D160">
            <v>-0.4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-0.41</v>
          </cell>
          <cell r="L160">
            <v>2459897.38</v>
          </cell>
          <cell r="M160">
            <v>2.4</v>
          </cell>
          <cell r="N160">
            <v>0</v>
          </cell>
          <cell r="O160">
            <v>0</v>
          </cell>
          <cell r="P160">
            <v>2.4</v>
          </cell>
          <cell r="Q160">
            <v>1.99</v>
          </cell>
          <cell r="R160">
            <v>2.4</v>
          </cell>
        </row>
        <row r="161">
          <cell r="A161" t="str">
            <v xml:space="preserve">ITALY          </v>
          </cell>
          <cell r="B161">
            <v>4.1900000000000004</v>
          </cell>
          <cell r="C161">
            <v>5.15</v>
          </cell>
          <cell r="D161">
            <v>0.96</v>
          </cell>
          <cell r="E161">
            <v>5279995.21</v>
          </cell>
          <cell r="F161">
            <v>0</v>
          </cell>
          <cell r="G161">
            <v>0</v>
          </cell>
          <cell r="H161">
            <v>2802876.88</v>
          </cell>
          <cell r="I161">
            <v>2.73</v>
          </cell>
          <cell r="J161">
            <v>7.88</v>
          </cell>
          <cell r="K161">
            <v>3.7</v>
          </cell>
          <cell r="L161">
            <v>-4165129.22</v>
          </cell>
          <cell r="M161">
            <v>-4.0599999999999996</v>
          </cell>
          <cell r="N161">
            <v>88480.21</v>
          </cell>
          <cell r="O161">
            <v>0.09</v>
          </cell>
          <cell r="P161">
            <v>1.17</v>
          </cell>
          <cell r="Q161">
            <v>-3.01</v>
          </cell>
          <cell r="R161">
            <v>-6.71</v>
          </cell>
        </row>
        <row r="162">
          <cell r="A162" t="str">
            <v xml:space="preserve">JAPAN          </v>
          </cell>
          <cell r="B162">
            <v>30.7</v>
          </cell>
          <cell r="C162">
            <v>18.489999999999998</v>
          </cell>
          <cell r="D162">
            <v>-12.21</v>
          </cell>
          <cell r="E162">
            <v>18953905.739999998</v>
          </cell>
          <cell r="F162">
            <v>0</v>
          </cell>
          <cell r="G162">
            <v>0</v>
          </cell>
          <cell r="H162">
            <v>9734914.4000000004</v>
          </cell>
          <cell r="I162">
            <v>9.5</v>
          </cell>
          <cell r="J162">
            <v>27.98</v>
          </cell>
          <cell r="K162">
            <v>-2.72</v>
          </cell>
          <cell r="L162">
            <v>6913025.25</v>
          </cell>
          <cell r="M162">
            <v>6.74</v>
          </cell>
          <cell r="N162">
            <v>15119.2</v>
          </cell>
          <cell r="O162">
            <v>0.01</v>
          </cell>
          <cell r="P162">
            <v>25.25</v>
          </cell>
          <cell r="Q162">
            <v>-5.45</v>
          </cell>
          <cell r="R162">
            <v>-2.74</v>
          </cell>
        </row>
        <row r="163">
          <cell r="A163" t="str">
            <v xml:space="preserve">MALAYSIA       </v>
          </cell>
          <cell r="B163">
            <v>0.37</v>
          </cell>
          <cell r="C163">
            <v>1.04</v>
          </cell>
          <cell r="D163">
            <v>0.68</v>
          </cell>
          <cell r="E163">
            <v>1068855.2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.04</v>
          </cell>
          <cell r="K163">
            <v>0.68</v>
          </cell>
          <cell r="L163">
            <v>0</v>
          </cell>
          <cell r="M163">
            <v>0</v>
          </cell>
          <cell r="N163">
            <v>2663.66</v>
          </cell>
          <cell r="O163">
            <v>0</v>
          </cell>
          <cell r="P163">
            <v>1.05</v>
          </cell>
          <cell r="Q163">
            <v>0.68</v>
          </cell>
          <cell r="R163">
            <v>0</v>
          </cell>
        </row>
        <row r="164">
          <cell r="A164" t="str">
            <v xml:space="preserve">NETHERLANDS    </v>
          </cell>
          <cell r="B164">
            <v>4.26</v>
          </cell>
          <cell r="C164">
            <v>0</v>
          </cell>
          <cell r="D164">
            <v>-4.26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4.26</v>
          </cell>
          <cell r="L164">
            <v>4487477.6500000004</v>
          </cell>
          <cell r="M164">
            <v>4.38</v>
          </cell>
          <cell r="N164">
            <v>0</v>
          </cell>
          <cell r="O164">
            <v>0</v>
          </cell>
          <cell r="P164">
            <v>4.38</v>
          </cell>
          <cell r="Q164">
            <v>0.12</v>
          </cell>
          <cell r="R164">
            <v>4.38</v>
          </cell>
        </row>
        <row r="165">
          <cell r="A165" t="str">
            <v xml:space="preserve">NEW ZEALAND    </v>
          </cell>
          <cell r="B165">
            <v>0.37</v>
          </cell>
          <cell r="C165">
            <v>0</v>
          </cell>
          <cell r="D165">
            <v>-0.3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-0.37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-0.37</v>
          </cell>
          <cell r="R165">
            <v>0</v>
          </cell>
        </row>
        <row r="166">
          <cell r="A166" t="str">
            <v xml:space="preserve">NORWAY         </v>
          </cell>
          <cell r="B166">
            <v>0.35</v>
          </cell>
          <cell r="C166">
            <v>0</v>
          </cell>
          <cell r="D166">
            <v>-0.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-0.35</v>
          </cell>
          <cell r="L166">
            <v>3302574.75</v>
          </cell>
          <cell r="M166">
            <v>3.22</v>
          </cell>
          <cell r="N166">
            <v>0</v>
          </cell>
          <cell r="O166">
            <v>0</v>
          </cell>
          <cell r="P166">
            <v>3.22</v>
          </cell>
          <cell r="Q166">
            <v>2.87</v>
          </cell>
          <cell r="R166">
            <v>3.22</v>
          </cell>
        </row>
        <row r="167">
          <cell r="A167" t="str">
            <v xml:space="preserve">PORTUGAL       </v>
          </cell>
          <cell r="B167">
            <v>0.5</v>
          </cell>
          <cell r="C167">
            <v>0.49</v>
          </cell>
          <cell r="D167">
            <v>-0.01</v>
          </cell>
          <cell r="E167">
            <v>506961.33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.49</v>
          </cell>
          <cell r="K167">
            <v>-0.01</v>
          </cell>
          <cell r="L167">
            <v>0</v>
          </cell>
          <cell r="M167">
            <v>0</v>
          </cell>
          <cell r="N167">
            <v>57455.519999999997</v>
          </cell>
          <cell r="O167">
            <v>0.06</v>
          </cell>
          <cell r="P167">
            <v>0.55000000000000004</v>
          </cell>
          <cell r="Q167">
            <v>0.05</v>
          </cell>
          <cell r="R167">
            <v>0.06</v>
          </cell>
        </row>
        <row r="168">
          <cell r="A168" t="str">
            <v xml:space="preserve">SINGAPORE      </v>
          </cell>
          <cell r="B168">
            <v>0.43</v>
          </cell>
          <cell r="C168">
            <v>2.84</v>
          </cell>
          <cell r="D168">
            <v>2.41</v>
          </cell>
          <cell r="E168">
            <v>2912143.5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.84</v>
          </cell>
          <cell r="K168">
            <v>2.41</v>
          </cell>
          <cell r="L168">
            <v>0</v>
          </cell>
          <cell r="M168">
            <v>0</v>
          </cell>
          <cell r="N168">
            <v>21747.52</v>
          </cell>
          <cell r="O168">
            <v>0.02</v>
          </cell>
          <cell r="P168">
            <v>2.86</v>
          </cell>
          <cell r="Q168">
            <v>2.4300000000000002</v>
          </cell>
          <cell r="R168">
            <v>0.02</v>
          </cell>
        </row>
        <row r="169">
          <cell r="A169" t="str">
            <v xml:space="preserve">SPAIN          </v>
          </cell>
          <cell r="B169">
            <v>2.21</v>
          </cell>
          <cell r="C169">
            <v>2.8</v>
          </cell>
          <cell r="D169">
            <v>0.59</v>
          </cell>
          <cell r="E169">
            <v>2874274</v>
          </cell>
          <cell r="F169">
            <v>0</v>
          </cell>
          <cell r="G169">
            <v>0</v>
          </cell>
          <cell r="H169">
            <v>-2107179.02</v>
          </cell>
          <cell r="I169">
            <v>-2.06</v>
          </cell>
          <cell r="J169">
            <v>0.75</v>
          </cell>
          <cell r="K169">
            <v>-1.47</v>
          </cell>
          <cell r="L169">
            <v>3715551.18</v>
          </cell>
          <cell r="M169">
            <v>3.62</v>
          </cell>
          <cell r="N169">
            <v>-28021.67</v>
          </cell>
          <cell r="O169">
            <v>-0.03</v>
          </cell>
          <cell r="P169">
            <v>6.4</v>
          </cell>
          <cell r="Q169">
            <v>4.1900000000000004</v>
          </cell>
          <cell r="R169">
            <v>5.65</v>
          </cell>
        </row>
        <row r="170">
          <cell r="A170" t="str">
            <v xml:space="preserve">SWEDEN         </v>
          </cell>
          <cell r="B170">
            <v>2.2000000000000002</v>
          </cell>
          <cell r="C170">
            <v>2.66</v>
          </cell>
          <cell r="D170">
            <v>0.46</v>
          </cell>
          <cell r="E170">
            <v>2730030.47</v>
          </cell>
          <cell r="F170">
            <v>0</v>
          </cell>
          <cell r="G170">
            <v>0</v>
          </cell>
          <cell r="H170">
            <v>193568.38</v>
          </cell>
          <cell r="I170">
            <v>0.19</v>
          </cell>
          <cell r="J170">
            <v>2.85</v>
          </cell>
          <cell r="K170">
            <v>0.65</v>
          </cell>
          <cell r="L170">
            <v>630835.19999999995</v>
          </cell>
          <cell r="M170">
            <v>0.62</v>
          </cell>
          <cell r="N170">
            <v>110815.74</v>
          </cell>
          <cell r="O170">
            <v>0.11</v>
          </cell>
          <cell r="P170">
            <v>3.39</v>
          </cell>
          <cell r="Q170">
            <v>1.18</v>
          </cell>
          <cell r="R170">
            <v>0.53</v>
          </cell>
        </row>
        <row r="171">
          <cell r="A171" t="str">
            <v xml:space="preserve">SWITZERLAND    </v>
          </cell>
          <cell r="B171">
            <v>5.88</v>
          </cell>
          <cell r="C171">
            <v>5.4</v>
          </cell>
          <cell r="D171">
            <v>-0.47</v>
          </cell>
          <cell r="E171">
            <v>5540729.080000000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4</v>
          </cell>
          <cell r="K171">
            <v>-0.47</v>
          </cell>
          <cell r="L171">
            <v>-4919933.92</v>
          </cell>
          <cell r="M171">
            <v>-4.8</v>
          </cell>
          <cell r="N171">
            <v>57947.96</v>
          </cell>
          <cell r="O171">
            <v>0.06</v>
          </cell>
          <cell r="P171">
            <v>0.66</v>
          </cell>
          <cell r="Q171">
            <v>-5.22</v>
          </cell>
          <cell r="R171">
            <v>-4.74</v>
          </cell>
        </row>
        <row r="172">
          <cell r="A172" t="str">
            <v xml:space="preserve">UNITED KINGDOM </v>
          </cell>
          <cell r="B172">
            <v>17.66</v>
          </cell>
          <cell r="C172">
            <v>21.96</v>
          </cell>
          <cell r="D172">
            <v>4.29</v>
          </cell>
          <cell r="E172">
            <v>22509221.18</v>
          </cell>
          <cell r="F172">
            <v>0</v>
          </cell>
          <cell r="G172">
            <v>0</v>
          </cell>
          <cell r="H172">
            <v>-9867175.3599999994</v>
          </cell>
          <cell r="I172">
            <v>-9.6199999999999992</v>
          </cell>
          <cell r="J172">
            <v>12.33</v>
          </cell>
          <cell r="K172">
            <v>-5.33</v>
          </cell>
          <cell r="L172">
            <v>-11795375.529999999</v>
          </cell>
          <cell r="M172">
            <v>-11.51</v>
          </cell>
          <cell r="N172">
            <v>-1216810.68</v>
          </cell>
          <cell r="O172">
            <v>-1.19</v>
          </cell>
          <cell r="P172">
            <v>9.26</v>
          </cell>
          <cell r="Q172">
            <v>-8.4</v>
          </cell>
          <cell r="R172">
            <v>-3.07</v>
          </cell>
        </row>
        <row r="173">
          <cell r="A173" t="str">
            <v xml:space="preserve">UNITED STATES  </v>
          </cell>
          <cell r="B173">
            <v>0</v>
          </cell>
          <cell r="C173">
            <v>0.17</v>
          </cell>
          <cell r="D173">
            <v>0.17</v>
          </cell>
          <cell r="E173">
            <v>175880.39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.17</v>
          </cell>
          <cell r="K173">
            <v>0.17</v>
          </cell>
          <cell r="L173">
            <v>-6600044.5099999998</v>
          </cell>
          <cell r="M173">
            <v>-6.44</v>
          </cell>
          <cell r="N173">
            <v>6168961.9699999997</v>
          </cell>
          <cell r="O173">
            <v>6.02</v>
          </cell>
          <cell r="P173">
            <v>-0.25</v>
          </cell>
          <cell r="Q173">
            <v>-0.25</v>
          </cell>
          <cell r="R173">
            <v>-0.42</v>
          </cell>
        </row>
        <row r="174">
          <cell r="A174" t="str">
            <v>EQUITY TOTAL</v>
          </cell>
          <cell r="B174">
            <v>100</v>
          </cell>
          <cell r="C174">
            <v>92.78</v>
          </cell>
          <cell r="D174">
            <v>-7.22</v>
          </cell>
          <cell r="E174">
            <v>95115836.349999994</v>
          </cell>
          <cell r="J174">
            <v>97.58</v>
          </cell>
          <cell r="K174">
            <v>-2.42</v>
          </cell>
          <cell r="N174">
            <v>5253962.79</v>
          </cell>
        </row>
        <row r="175">
          <cell r="A175" t="str">
            <v xml:space="preserve">  EQUITIZED CASH + CE</v>
          </cell>
          <cell r="B175">
            <v>0</v>
          </cell>
          <cell r="C175">
            <v>4.8</v>
          </cell>
          <cell r="D175">
            <v>4.8</v>
          </cell>
          <cell r="E175">
            <v>4923153.34</v>
          </cell>
          <cell r="F175">
            <v>0</v>
          </cell>
          <cell r="G175">
            <v>0</v>
          </cell>
          <cell r="H175">
            <v>4923153.34</v>
          </cell>
          <cell r="I175">
            <v>4.8</v>
          </cell>
          <cell r="N175">
            <v>0</v>
          </cell>
        </row>
        <row r="176">
          <cell r="A176" t="str">
            <v xml:space="preserve">  UNEQ  CASH + CE</v>
          </cell>
          <cell r="B176">
            <v>0</v>
          </cell>
          <cell r="C176">
            <v>0.32</v>
          </cell>
          <cell r="D176">
            <v>0.32</v>
          </cell>
          <cell r="E176">
            <v>330809.44</v>
          </cell>
          <cell r="J176">
            <v>0.32</v>
          </cell>
          <cell r="K176">
            <v>0.32</v>
          </cell>
        </row>
        <row r="177">
          <cell r="A177" t="str">
            <v>TOTAL CASH + CE</v>
          </cell>
          <cell r="B177">
            <v>0</v>
          </cell>
          <cell r="C177">
            <v>5.12</v>
          </cell>
          <cell r="D177">
            <v>5.12</v>
          </cell>
          <cell r="E177">
            <v>5253962.79</v>
          </cell>
          <cell r="N177">
            <v>5253962.79</v>
          </cell>
        </row>
        <row r="178">
          <cell r="A178" t="str">
            <v>UNREALIZED GAIN/LOSS</v>
          </cell>
          <cell r="B178">
            <v>0</v>
          </cell>
          <cell r="C178">
            <v>2.1</v>
          </cell>
          <cell r="D178">
            <v>2.1</v>
          </cell>
          <cell r="E178">
            <v>2150365.7400000002</v>
          </cell>
          <cell r="J178">
            <v>2.1</v>
          </cell>
          <cell r="K178">
            <v>2.1</v>
          </cell>
          <cell r="L178">
            <v>2150365.7400000002</v>
          </cell>
        </row>
        <row r="179">
          <cell r="A179" t="str">
            <v>TOTAL ACCT VALUE</v>
          </cell>
          <cell r="B179">
            <v>100</v>
          </cell>
          <cell r="C179">
            <v>100</v>
          </cell>
          <cell r="D179">
            <v>0</v>
          </cell>
          <cell r="E179">
            <v>102520164.87</v>
          </cell>
          <cell r="J179">
            <v>100</v>
          </cell>
          <cell r="K179">
            <v>0</v>
          </cell>
          <cell r="L179">
            <v>0</v>
          </cell>
        </row>
        <row r="181">
          <cell r="A181" t="str">
            <v>GTEI  EXPOSURE REPORT 10/07/98 USING DAILY INDICES 981007</v>
          </cell>
        </row>
        <row r="182">
          <cell r="B182" t="str">
            <v>EQUITIES</v>
          </cell>
          <cell r="F182" t="str">
            <v>SWAPS</v>
          </cell>
          <cell r="H182" t="str">
            <v>FUTURES</v>
          </cell>
          <cell r="J182" t="str">
            <v>COUNTRY</v>
          </cell>
          <cell r="L182" t="str">
            <v>CURRENCY</v>
          </cell>
          <cell r="P182" t="str">
            <v>CURRENCY</v>
          </cell>
          <cell r="R182" t="str">
            <v>CURR</v>
          </cell>
        </row>
        <row r="183">
          <cell r="J183" t="str">
            <v>EXPOSURE</v>
          </cell>
          <cell r="P183" t="str">
            <v>EXPOSURE</v>
          </cell>
          <cell r="R183" t="str">
            <v>BET</v>
          </cell>
        </row>
        <row r="184">
          <cell r="B184" t="str">
            <v>MGDP</v>
          </cell>
          <cell r="D184" t="str">
            <v>BET</v>
          </cell>
          <cell r="K184" t="str">
            <v>BET</v>
          </cell>
          <cell r="L184" t="str">
            <v>FORWARDS</v>
          </cell>
          <cell r="Q184" t="str">
            <v>BET</v>
          </cell>
          <cell r="R184" t="str">
            <v>VS</v>
          </cell>
        </row>
        <row r="185">
          <cell r="B185" t="str">
            <v>INDEX</v>
          </cell>
          <cell r="C185" t="str">
            <v>ACCT</v>
          </cell>
          <cell r="D185" t="str">
            <v>VS</v>
          </cell>
          <cell r="G185" t="str">
            <v>%</v>
          </cell>
          <cell r="I185" t="str">
            <v>%</v>
          </cell>
          <cell r="J185" t="str">
            <v>ACCT</v>
          </cell>
          <cell r="K185" t="str">
            <v>VS</v>
          </cell>
          <cell r="L185" t="str">
            <v>IN</v>
          </cell>
          <cell r="M185" t="str">
            <v>%</v>
          </cell>
          <cell r="N185" t="str">
            <v>CASH &amp; C.E.</v>
          </cell>
          <cell r="O185" t="str">
            <v>%</v>
          </cell>
          <cell r="P185" t="str">
            <v>ACCT</v>
          </cell>
          <cell r="Q185" t="str">
            <v>VS</v>
          </cell>
          <cell r="R185" t="str">
            <v>CTRY</v>
          </cell>
        </row>
        <row r="186">
          <cell r="B186" t="str">
            <v>WT</v>
          </cell>
          <cell r="C186" t="str">
            <v>WT</v>
          </cell>
          <cell r="D186" t="str">
            <v>IDX</v>
          </cell>
          <cell r="E186" t="str">
            <v>$ MKT VAL</v>
          </cell>
          <cell r="F186" t="str">
            <v>$MKT VAL</v>
          </cell>
          <cell r="G186" t="str">
            <v>TOTAL</v>
          </cell>
          <cell r="H186" t="str">
            <v>$MKT VAL</v>
          </cell>
          <cell r="I186" t="str">
            <v>TOTAL</v>
          </cell>
          <cell r="J186" t="str">
            <v>WT</v>
          </cell>
          <cell r="K186" t="str">
            <v>IDX</v>
          </cell>
          <cell r="L186" t="str">
            <v>PLACE</v>
          </cell>
          <cell r="M186" t="str">
            <v>TOTAL</v>
          </cell>
          <cell r="N186" t="str">
            <v>BALANCES</v>
          </cell>
          <cell r="O186" t="str">
            <v>TOTAL</v>
          </cell>
          <cell r="P186" t="str">
            <v>WT</v>
          </cell>
          <cell r="Q186" t="str">
            <v>IDX</v>
          </cell>
          <cell r="R186" t="str">
            <v>BET</v>
          </cell>
        </row>
        <row r="187">
          <cell r="A187" t="str">
            <v xml:space="preserve">AUSTRALIA      </v>
          </cell>
          <cell r="B187">
            <v>2.72</v>
          </cell>
          <cell r="C187">
            <v>7.27</v>
          </cell>
          <cell r="D187">
            <v>4.55</v>
          </cell>
          <cell r="E187">
            <v>15344001.68</v>
          </cell>
          <cell r="F187">
            <v>0</v>
          </cell>
          <cell r="G187">
            <v>0</v>
          </cell>
          <cell r="H187">
            <v>-4318255.72</v>
          </cell>
          <cell r="I187">
            <v>-2.0499999999999998</v>
          </cell>
          <cell r="J187">
            <v>5.23</v>
          </cell>
          <cell r="K187">
            <v>2.5</v>
          </cell>
          <cell r="L187">
            <v>-11085482.4</v>
          </cell>
          <cell r="M187">
            <v>-5.25</v>
          </cell>
          <cell r="N187">
            <v>81758.539999999994</v>
          </cell>
          <cell r="O187">
            <v>0.04</v>
          </cell>
          <cell r="P187">
            <v>2.06</v>
          </cell>
          <cell r="Q187">
            <v>-0.67</v>
          </cell>
          <cell r="R187">
            <v>-3.17</v>
          </cell>
        </row>
        <row r="188">
          <cell r="A188" t="str">
            <v xml:space="preserve">AUSTRIA        </v>
          </cell>
          <cell r="B188">
            <v>1.38</v>
          </cell>
          <cell r="C188">
            <v>3.68</v>
          </cell>
          <cell r="D188">
            <v>2.2999999999999998</v>
          </cell>
          <cell r="E188">
            <v>777429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.68</v>
          </cell>
          <cell r="K188">
            <v>2.2999999999999998</v>
          </cell>
          <cell r="L188">
            <v>2356518.13</v>
          </cell>
          <cell r="M188">
            <v>1.1200000000000001</v>
          </cell>
          <cell r="N188">
            <v>448.15</v>
          </cell>
          <cell r="O188">
            <v>0</v>
          </cell>
          <cell r="P188">
            <v>4.8</v>
          </cell>
          <cell r="Q188">
            <v>3.42</v>
          </cell>
          <cell r="R188">
            <v>1.1200000000000001</v>
          </cell>
        </row>
        <row r="189">
          <cell r="A189" t="str">
            <v xml:space="preserve">BELGIUM        </v>
          </cell>
          <cell r="B189">
            <v>1.92</v>
          </cell>
          <cell r="C189">
            <v>0.67</v>
          </cell>
          <cell r="D189">
            <v>-1.25</v>
          </cell>
          <cell r="E189">
            <v>1415493.24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.67</v>
          </cell>
          <cell r="K189">
            <v>-1.25</v>
          </cell>
          <cell r="L189">
            <v>46787.38</v>
          </cell>
          <cell r="M189">
            <v>0.02</v>
          </cell>
          <cell r="N189">
            <v>0</v>
          </cell>
          <cell r="O189">
            <v>0</v>
          </cell>
          <cell r="P189">
            <v>0.69</v>
          </cell>
          <cell r="Q189">
            <v>-1.23</v>
          </cell>
          <cell r="R189">
            <v>0.02</v>
          </cell>
        </row>
        <row r="190">
          <cell r="A190" t="str">
            <v xml:space="preserve">CANADA         </v>
          </cell>
          <cell r="B190">
            <v>0</v>
          </cell>
          <cell r="C190">
            <v>5.35</v>
          </cell>
          <cell r="D190">
            <v>5.35</v>
          </cell>
          <cell r="E190">
            <v>11293253.07</v>
          </cell>
          <cell r="F190">
            <v>0</v>
          </cell>
          <cell r="G190">
            <v>0</v>
          </cell>
          <cell r="H190">
            <v>-1921929.31</v>
          </cell>
          <cell r="I190">
            <v>-0.91</v>
          </cell>
          <cell r="J190">
            <v>4.4400000000000004</v>
          </cell>
          <cell r="K190">
            <v>4.4400000000000004</v>
          </cell>
          <cell r="L190">
            <v>-1459419.14</v>
          </cell>
          <cell r="M190">
            <v>-0.69</v>
          </cell>
          <cell r="N190">
            <v>17759.5</v>
          </cell>
          <cell r="O190">
            <v>0.01</v>
          </cell>
          <cell r="P190">
            <v>4.67</v>
          </cell>
          <cell r="Q190">
            <v>4.67</v>
          </cell>
          <cell r="R190">
            <v>0.23</v>
          </cell>
        </row>
        <row r="191">
          <cell r="A191" t="str">
            <v xml:space="preserve">DENMARK        </v>
          </cell>
          <cell r="B191">
            <v>1.28</v>
          </cell>
          <cell r="C191">
            <v>0</v>
          </cell>
          <cell r="D191">
            <v>-1.28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1.28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-1.28</v>
          </cell>
          <cell r="R191">
            <v>0</v>
          </cell>
        </row>
        <row r="192">
          <cell r="A192" t="str">
            <v xml:space="preserve">FINLAND        </v>
          </cell>
          <cell r="B192">
            <v>0.91</v>
          </cell>
          <cell r="C192">
            <v>0.39</v>
          </cell>
          <cell r="D192">
            <v>-0.52</v>
          </cell>
          <cell r="E192">
            <v>827911.87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.39</v>
          </cell>
          <cell r="K192">
            <v>-0.52</v>
          </cell>
          <cell r="L192">
            <v>4486363.9800000004</v>
          </cell>
          <cell r="M192">
            <v>2.13</v>
          </cell>
          <cell r="N192">
            <v>6745.49</v>
          </cell>
          <cell r="O192">
            <v>0</v>
          </cell>
          <cell r="P192">
            <v>2.52</v>
          </cell>
          <cell r="Q192">
            <v>1.61</v>
          </cell>
          <cell r="R192">
            <v>2.13</v>
          </cell>
        </row>
        <row r="193">
          <cell r="A193" t="str">
            <v xml:space="preserve">FRANCE         </v>
          </cell>
          <cell r="B193">
            <v>10.9</v>
          </cell>
          <cell r="C193">
            <v>9.9</v>
          </cell>
          <cell r="D193">
            <v>-0.99</v>
          </cell>
          <cell r="E193">
            <v>20895337.879999999</v>
          </cell>
          <cell r="F193">
            <v>0</v>
          </cell>
          <cell r="G193">
            <v>0</v>
          </cell>
          <cell r="H193">
            <v>1299428.76</v>
          </cell>
          <cell r="I193">
            <v>0.62</v>
          </cell>
          <cell r="J193">
            <v>10.52</v>
          </cell>
          <cell r="K193">
            <v>-0.38</v>
          </cell>
          <cell r="L193">
            <v>11432155.74</v>
          </cell>
          <cell r="M193">
            <v>5.42</v>
          </cell>
          <cell r="N193">
            <v>84302.88</v>
          </cell>
          <cell r="O193">
            <v>0.04</v>
          </cell>
          <cell r="P193">
            <v>15.36</v>
          </cell>
          <cell r="Q193">
            <v>4.47</v>
          </cell>
          <cell r="R193">
            <v>4.84</v>
          </cell>
        </row>
        <row r="194">
          <cell r="A194" t="str">
            <v xml:space="preserve">GERMANY        </v>
          </cell>
          <cell r="B194">
            <v>15.77</v>
          </cell>
          <cell r="C194">
            <v>6.28</v>
          </cell>
          <cell r="D194">
            <v>-9.5</v>
          </cell>
          <cell r="E194">
            <v>13243135.609999999</v>
          </cell>
          <cell r="F194">
            <v>0</v>
          </cell>
          <cell r="G194">
            <v>0</v>
          </cell>
          <cell r="H194">
            <v>16200322.300000001</v>
          </cell>
          <cell r="I194">
            <v>7.68</v>
          </cell>
          <cell r="J194">
            <v>13.95</v>
          </cell>
          <cell r="K194">
            <v>-1.82</v>
          </cell>
          <cell r="L194">
            <v>17504929.93</v>
          </cell>
          <cell r="M194">
            <v>8.3000000000000007</v>
          </cell>
          <cell r="N194">
            <v>-20811.36</v>
          </cell>
          <cell r="O194">
            <v>-0.01</v>
          </cell>
          <cell r="P194">
            <v>14.56</v>
          </cell>
          <cell r="Q194">
            <v>-1.21</v>
          </cell>
          <cell r="R194">
            <v>0.61</v>
          </cell>
        </row>
        <row r="195">
          <cell r="A195" t="str">
            <v xml:space="preserve">HONG KONG      </v>
          </cell>
          <cell r="B195">
            <v>1.49</v>
          </cell>
          <cell r="C195">
            <v>2.65</v>
          </cell>
          <cell r="D195">
            <v>1.1599999999999999</v>
          </cell>
          <cell r="E195">
            <v>5585929.46</v>
          </cell>
          <cell r="F195">
            <v>0</v>
          </cell>
          <cell r="G195">
            <v>0</v>
          </cell>
          <cell r="H195">
            <v>-1642204.32</v>
          </cell>
          <cell r="I195">
            <v>-0.78</v>
          </cell>
          <cell r="J195">
            <v>1.87</v>
          </cell>
          <cell r="K195">
            <v>0.38</v>
          </cell>
          <cell r="L195">
            <v>-4950034.34</v>
          </cell>
          <cell r="M195">
            <v>-2.35</v>
          </cell>
          <cell r="N195">
            <v>26860.02</v>
          </cell>
          <cell r="O195">
            <v>0.01</v>
          </cell>
          <cell r="P195">
            <v>0.31</v>
          </cell>
          <cell r="Q195">
            <v>-1.17</v>
          </cell>
          <cell r="R195">
            <v>-1.55</v>
          </cell>
        </row>
        <row r="196">
          <cell r="A196" t="str">
            <v xml:space="preserve">IRELAND        </v>
          </cell>
          <cell r="B196">
            <v>0.48</v>
          </cell>
          <cell r="C196">
            <v>0</v>
          </cell>
          <cell r="D196">
            <v>-0.48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0.48</v>
          </cell>
          <cell r="L196">
            <v>4934932.6399999997</v>
          </cell>
          <cell r="M196">
            <v>2.34</v>
          </cell>
          <cell r="N196">
            <v>0</v>
          </cell>
          <cell r="O196">
            <v>0</v>
          </cell>
          <cell r="P196">
            <v>2.34</v>
          </cell>
          <cell r="Q196">
            <v>1.85</v>
          </cell>
          <cell r="R196">
            <v>2.34</v>
          </cell>
        </row>
        <row r="197">
          <cell r="A197" t="str">
            <v xml:space="preserve">ITALY          </v>
          </cell>
          <cell r="B197">
            <v>8.89</v>
          </cell>
          <cell r="C197">
            <v>5.92</v>
          </cell>
          <cell r="D197">
            <v>-2.97</v>
          </cell>
          <cell r="E197">
            <v>12495751.289999999</v>
          </cell>
          <cell r="F197">
            <v>0</v>
          </cell>
          <cell r="G197">
            <v>0</v>
          </cell>
          <cell r="H197">
            <v>14509009.720000001</v>
          </cell>
          <cell r="I197">
            <v>6.88</v>
          </cell>
          <cell r="J197">
            <v>12.8</v>
          </cell>
          <cell r="K197">
            <v>3.91</v>
          </cell>
          <cell r="L197">
            <v>-1504698.28</v>
          </cell>
          <cell r="M197">
            <v>-0.71</v>
          </cell>
          <cell r="N197">
            <v>2194.5100000000002</v>
          </cell>
          <cell r="O197">
            <v>0</v>
          </cell>
          <cell r="P197">
            <v>5.21</v>
          </cell>
          <cell r="Q197">
            <v>-3.68</v>
          </cell>
          <cell r="R197">
            <v>-7.59</v>
          </cell>
        </row>
        <row r="198">
          <cell r="A198" t="str">
            <v xml:space="preserve">JAPAN          </v>
          </cell>
          <cell r="B198">
            <v>30.62</v>
          </cell>
          <cell r="C198">
            <v>20.190000000000001</v>
          </cell>
          <cell r="D198">
            <v>-10.43</v>
          </cell>
          <cell r="E198">
            <v>42604702.420000002</v>
          </cell>
          <cell r="F198">
            <v>0</v>
          </cell>
          <cell r="G198">
            <v>0</v>
          </cell>
          <cell r="H198">
            <v>20323768.670000002</v>
          </cell>
          <cell r="I198">
            <v>9.6300000000000008</v>
          </cell>
          <cell r="J198">
            <v>29.82</v>
          </cell>
          <cell r="K198">
            <v>-0.8</v>
          </cell>
          <cell r="L198">
            <v>10539616.5</v>
          </cell>
          <cell r="M198">
            <v>5</v>
          </cell>
          <cell r="N198">
            <v>-6709.49</v>
          </cell>
          <cell r="O198">
            <v>0</v>
          </cell>
          <cell r="P198">
            <v>25.18</v>
          </cell>
          <cell r="Q198">
            <v>-5.44</v>
          </cell>
          <cell r="R198">
            <v>-4.6399999999999997</v>
          </cell>
        </row>
        <row r="199">
          <cell r="A199" t="str">
            <v xml:space="preserve">MALAYSIA       </v>
          </cell>
          <cell r="B199">
            <v>0.54</v>
          </cell>
          <cell r="C199">
            <v>0.82</v>
          </cell>
          <cell r="D199">
            <v>0.28000000000000003</v>
          </cell>
          <cell r="E199">
            <v>1729813.2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.82</v>
          </cell>
          <cell r="K199">
            <v>0.28000000000000003</v>
          </cell>
          <cell r="L199">
            <v>0</v>
          </cell>
          <cell r="M199">
            <v>0</v>
          </cell>
          <cell r="N199">
            <v>55416.62</v>
          </cell>
          <cell r="O199">
            <v>0.03</v>
          </cell>
          <cell r="P199">
            <v>0.85</v>
          </cell>
          <cell r="Q199">
            <v>0.31</v>
          </cell>
          <cell r="R199">
            <v>0.03</v>
          </cell>
        </row>
        <row r="200">
          <cell r="A200" t="str">
            <v xml:space="preserve">NETHERLANDS    </v>
          </cell>
          <cell r="B200">
            <v>2.64</v>
          </cell>
          <cell r="C200">
            <v>0</v>
          </cell>
          <cell r="D200">
            <v>-2.6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2.64</v>
          </cell>
          <cell r="L200">
            <v>4045184.28</v>
          </cell>
          <cell r="M200">
            <v>1.92</v>
          </cell>
          <cell r="N200">
            <v>0</v>
          </cell>
          <cell r="O200">
            <v>0</v>
          </cell>
          <cell r="P200">
            <v>1.92</v>
          </cell>
          <cell r="Q200">
            <v>-0.72</v>
          </cell>
          <cell r="R200">
            <v>1.92</v>
          </cell>
        </row>
        <row r="201">
          <cell r="A201" t="str">
            <v xml:space="preserve">NEW ZEALAND    </v>
          </cell>
          <cell r="B201">
            <v>0.39</v>
          </cell>
          <cell r="C201">
            <v>0</v>
          </cell>
          <cell r="D201">
            <v>-0.3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0.39</v>
          </cell>
          <cell r="L201">
            <v>0</v>
          </cell>
          <cell r="M201">
            <v>0</v>
          </cell>
          <cell r="N201">
            <v>9.8800000000000008</v>
          </cell>
          <cell r="O201">
            <v>0</v>
          </cell>
          <cell r="P201">
            <v>0</v>
          </cell>
          <cell r="Q201">
            <v>-0.39</v>
          </cell>
          <cell r="R201">
            <v>0</v>
          </cell>
        </row>
        <row r="202">
          <cell r="A202" t="str">
            <v xml:space="preserve">NORWAY         </v>
          </cell>
          <cell r="B202">
            <v>0.98</v>
          </cell>
          <cell r="C202">
            <v>0.88</v>
          </cell>
          <cell r="D202">
            <v>-0.1</v>
          </cell>
          <cell r="E202">
            <v>1854957.96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.88</v>
          </cell>
          <cell r="K202">
            <v>-0.1</v>
          </cell>
          <cell r="L202">
            <v>6279836.4500000002</v>
          </cell>
          <cell r="M202">
            <v>2.98</v>
          </cell>
          <cell r="N202">
            <v>89556.65</v>
          </cell>
          <cell r="O202">
            <v>0.04</v>
          </cell>
          <cell r="P202">
            <v>3.9</v>
          </cell>
          <cell r="Q202">
            <v>2.92</v>
          </cell>
          <cell r="R202">
            <v>3.02</v>
          </cell>
        </row>
        <row r="203">
          <cell r="A203" t="str">
            <v xml:space="preserve">PORTUGAL       </v>
          </cell>
          <cell r="B203">
            <v>0.81</v>
          </cell>
          <cell r="C203">
            <v>0.55000000000000004</v>
          </cell>
          <cell r="D203">
            <v>-0.26</v>
          </cell>
          <cell r="E203">
            <v>1159043.2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.55000000000000004</v>
          </cell>
          <cell r="K203">
            <v>-0.26</v>
          </cell>
          <cell r="L203">
            <v>0</v>
          </cell>
          <cell r="M203">
            <v>0</v>
          </cell>
          <cell r="N203">
            <v>38315.03</v>
          </cell>
          <cell r="O203">
            <v>0.02</v>
          </cell>
          <cell r="P203">
            <v>0.56999999999999995</v>
          </cell>
          <cell r="Q203">
            <v>-0.25</v>
          </cell>
          <cell r="R203">
            <v>0.02</v>
          </cell>
        </row>
        <row r="204">
          <cell r="A204" t="str">
            <v xml:space="preserve">SINGAPORE      </v>
          </cell>
          <cell r="B204">
            <v>0.67</v>
          </cell>
          <cell r="C204">
            <v>3.15</v>
          </cell>
          <cell r="D204">
            <v>2.48</v>
          </cell>
          <cell r="E204">
            <v>6647830.450000000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.15</v>
          </cell>
          <cell r="K204">
            <v>2.48</v>
          </cell>
          <cell r="L204">
            <v>0</v>
          </cell>
          <cell r="M204">
            <v>0</v>
          </cell>
          <cell r="N204">
            <v>23487.58</v>
          </cell>
          <cell r="O204">
            <v>0.01</v>
          </cell>
          <cell r="P204">
            <v>3.16</v>
          </cell>
          <cell r="Q204">
            <v>2.4900000000000002</v>
          </cell>
          <cell r="R204">
            <v>0.01</v>
          </cell>
        </row>
        <row r="205">
          <cell r="A205" t="str">
            <v xml:space="preserve">SPAIN          </v>
          </cell>
          <cell r="B205">
            <v>3.64</v>
          </cell>
          <cell r="C205">
            <v>4.9400000000000004</v>
          </cell>
          <cell r="D205">
            <v>1.3</v>
          </cell>
          <cell r="E205">
            <v>10422041.52</v>
          </cell>
          <cell r="F205">
            <v>0</v>
          </cell>
          <cell r="G205">
            <v>0</v>
          </cell>
          <cell r="H205">
            <v>-4592569.66</v>
          </cell>
          <cell r="I205">
            <v>-2.1800000000000002</v>
          </cell>
          <cell r="J205">
            <v>2.76</v>
          </cell>
          <cell r="K205">
            <v>-0.87</v>
          </cell>
          <cell r="L205">
            <v>2304317.9700000002</v>
          </cell>
          <cell r="M205">
            <v>1.0900000000000001</v>
          </cell>
          <cell r="N205">
            <v>15348.13</v>
          </cell>
          <cell r="O205">
            <v>0.01</v>
          </cell>
          <cell r="P205">
            <v>6.04</v>
          </cell>
          <cell r="Q205">
            <v>2.4</v>
          </cell>
          <cell r="R205">
            <v>3.28</v>
          </cell>
        </row>
        <row r="206">
          <cell r="A206" t="str">
            <v xml:space="preserve">SWEDEN         </v>
          </cell>
          <cell r="B206">
            <v>1.58</v>
          </cell>
          <cell r="C206">
            <v>3.16</v>
          </cell>
          <cell r="D206">
            <v>1.59</v>
          </cell>
          <cell r="E206">
            <v>6672466.1399999997</v>
          </cell>
          <cell r="F206">
            <v>0</v>
          </cell>
          <cell r="G206">
            <v>0</v>
          </cell>
          <cell r="H206">
            <v>-4818469.9400000004</v>
          </cell>
          <cell r="I206">
            <v>-2.2799999999999998</v>
          </cell>
          <cell r="J206">
            <v>0.88</v>
          </cell>
          <cell r="K206">
            <v>-0.7</v>
          </cell>
          <cell r="L206">
            <v>-5258308.41</v>
          </cell>
          <cell r="M206">
            <v>-2.4900000000000002</v>
          </cell>
          <cell r="N206">
            <v>61.32</v>
          </cell>
          <cell r="O206">
            <v>0</v>
          </cell>
          <cell r="P206">
            <v>0.67</v>
          </cell>
          <cell r="Q206">
            <v>-0.91</v>
          </cell>
          <cell r="R206">
            <v>-0.21</v>
          </cell>
        </row>
        <row r="207">
          <cell r="A207" t="str">
            <v xml:space="preserve">SWITZERLAND    </v>
          </cell>
          <cell r="B207">
            <v>1.99</v>
          </cell>
          <cell r="C207">
            <v>1.62</v>
          </cell>
          <cell r="D207">
            <v>-0.37</v>
          </cell>
          <cell r="E207">
            <v>3418685.9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.62</v>
          </cell>
          <cell r="K207">
            <v>-0.37</v>
          </cell>
          <cell r="L207">
            <v>-1506610.94</v>
          </cell>
          <cell r="M207">
            <v>-0.71</v>
          </cell>
          <cell r="N207">
            <v>1556.64</v>
          </cell>
          <cell r="O207">
            <v>0</v>
          </cell>
          <cell r="P207">
            <v>0.91</v>
          </cell>
          <cell r="Q207">
            <v>-1.0900000000000001</v>
          </cell>
          <cell r="R207">
            <v>-0.71</v>
          </cell>
        </row>
        <row r="208">
          <cell r="A208" t="str">
            <v xml:space="preserve">UNITED KINGDOM </v>
          </cell>
          <cell r="B208">
            <v>10.4</v>
          </cell>
          <cell r="C208">
            <v>16.34</v>
          </cell>
          <cell r="D208">
            <v>5.94</v>
          </cell>
          <cell r="E208">
            <v>34478397.450000003</v>
          </cell>
          <cell r="F208">
            <v>0</v>
          </cell>
          <cell r="G208">
            <v>0</v>
          </cell>
          <cell r="H208">
            <v>-28523599.359999999</v>
          </cell>
          <cell r="I208">
            <v>-13.52</v>
          </cell>
          <cell r="J208">
            <v>2.82</v>
          </cell>
          <cell r="K208">
            <v>-7.58</v>
          </cell>
          <cell r="L208">
            <v>-26206769.670000002</v>
          </cell>
          <cell r="M208">
            <v>-12.42</v>
          </cell>
          <cell r="N208">
            <v>22390.25</v>
          </cell>
          <cell r="O208">
            <v>0.01</v>
          </cell>
          <cell r="P208">
            <v>3.93</v>
          </cell>
          <cell r="Q208">
            <v>-6.47</v>
          </cell>
          <cell r="R208">
            <v>1.1100000000000001</v>
          </cell>
        </row>
        <row r="209">
          <cell r="A209" t="str">
            <v xml:space="preserve">UNITED STATES  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-5374165.3200000003</v>
          </cell>
          <cell r="M209">
            <v>-2.5499999999999998</v>
          </cell>
          <cell r="N209">
            <v>6109384.1600000001</v>
          </cell>
          <cell r="O209">
            <v>2.9</v>
          </cell>
          <cell r="P209">
            <v>0.35</v>
          </cell>
          <cell r="Q209">
            <v>0.35</v>
          </cell>
          <cell r="R209">
            <v>0.35</v>
          </cell>
        </row>
        <row r="210">
          <cell r="A210" t="str">
            <v>EQUITY TOTAL</v>
          </cell>
          <cell r="B210">
            <v>100</v>
          </cell>
          <cell r="C210">
            <v>93.78</v>
          </cell>
          <cell r="D210">
            <v>-6.22</v>
          </cell>
          <cell r="E210">
            <v>197863043.49000001</v>
          </cell>
          <cell r="J210">
            <v>96.86</v>
          </cell>
          <cell r="K210">
            <v>-3.14</v>
          </cell>
          <cell r="N210">
            <v>6548074.5</v>
          </cell>
        </row>
        <row r="211">
          <cell r="A211" t="str">
            <v xml:space="preserve">  EQUITIZED CASH + CE</v>
          </cell>
          <cell r="B211">
            <v>0</v>
          </cell>
          <cell r="C211">
            <v>3.09</v>
          </cell>
          <cell r="D211">
            <v>3.09</v>
          </cell>
          <cell r="E211">
            <v>6515501.1399999997</v>
          </cell>
          <cell r="F211">
            <v>0</v>
          </cell>
          <cell r="G211">
            <v>0</v>
          </cell>
          <cell r="H211">
            <v>6515501.1399999997</v>
          </cell>
          <cell r="I211">
            <v>3.09</v>
          </cell>
          <cell r="N211">
            <v>0</v>
          </cell>
        </row>
        <row r="212">
          <cell r="A212" t="str">
            <v xml:space="preserve">  UNEQ  CASH + CE</v>
          </cell>
          <cell r="B212">
            <v>0</v>
          </cell>
          <cell r="C212">
            <v>0.02</v>
          </cell>
          <cell r="D212">
            <v>0.02</v>
          </cell>
          <cell r="E212">
            <v>32573.360000000001</v>
          </cell>
          <cell r="J212">
            <v>0.02</v>
          </cell>
          <cell r="K212">
            <v>0.02</v>
          </cell>
        </row>
        <row r="213">
          <cell r="A213" t="str">
            <v>TOTAL CASH + CE</v>
          </cell>
          <cell r="B213">
            <v>0</v>
          </cell>
          <cell r="C213">
            <v>3.1</v>
          </cell>
          <cell r="D213">
            <v>3.1</v>
          </cell>
          <cell r="E213">
            <v>6548074.5</v>
          </cell>
          <cell r="N213">
            <v>6548074.5</v>
          </cell>
        </row>
        <row r="214">
          <cell r="A214" t="str">
            <v>UNREALIZED GAIN/LOSS</v>
          </cell>
          <cell r="B214">
            <v>0</v>
          </cell>
          <cell r="C214">
            <v>3.12</v>
          </cell>
          <cell r="D214">
            <v>3.12</v>
          </cell>
          <cell r="E214">
            <v>6585154.5</v>
          </cell>
          <cell r="J214">
            <v>3.12</v>
          </cell>
          <cell r="K214">
            <v>3.12</v>
          </cell>
          <cell r="L214">
            <v>6585154.5</v>
          </cell>
        </row>
        <row r="215">
          <cell r="A215" t="str">
            <v>TOTAL ACCT VALUE</v>
          </cell>
          <cell r="B215">
            <v>100</v>
          </cell>
          <cell r="C215">
            <v>100</v>
          </cell>
          <cell r="D215">
            <v>0</v>
          </cell>
          <cell r="E215">
            <v>210996272.5</v>
          </cell>
          <cell r="J215">
            <v>100</v>
          </cell>
          <cell r="K215">
            <v>0</v>
          </cell>
          <cell r="L215">
            <v>0</v>
          </cell>
        </row>
        <row r="252">
          <cell r="A252" t="str">
            <v>AFI   EXPOSURE REPORT 10/07/98 USING DAILY INDICES 981007</v>
          </cell>
        </row>
        <row r="253">
          <cell r="B253" t="str">
            <v>EQUITIES</v>
          </cell>
          <cell r="F253" t="str">
            <v>SWAPS</v>
          </cell>
          <cell r="H253" t="str">
            <v>FUTURES</v>
          </cell>
          <cell r="J253" t="str">
            <v>COUNTRY</v>
          </cell>
          <cell r="L253" t="str">
            <v>CURRENCY</v>
          </cell>
          <cell r="P253" t="str">
            <v>CURRENCY</v>
          </cell>
          <cell r="R253" t="str">
            <v>CURR</v>
          </cell>
        </row>
        <row r="254">
          <cell r="J254" t="str">
            <v>EXPOSURE</v>
          </cell>
          <cell r="P254" t="str">
            <v>EXPOSURE</v>
          </cell>
          <cell r="R254" t="str">
            <v>BET</v>
          </cell>
        </row>
        <row r="255">
          <cell r="B255" t="str">
            <v xml:space="preserve">AFI </v>
          </cell>
          <cell r="D255" t="str">
            <v>BET</v>
          </cell>
          <cell r="K255" t="str">
            <v>BET</v>
          </cell>
          <cell r="L255" t="str">
            <v>FORWARDS</v>
          </cell>
          <cell r="Q255" t="str">
            <v>BET</v>
          </cell>
          <cell r="R255" t="str">
            <v>VS</v>
          </cell>
        </row>
        <row r="256">
          <cell r="B256" t="str">
            <v>INDEX</v>
          </cell>
          <cell r="C256" t="str">
            <v>ACCT</v>
          </cell>
          <cell r="D256" t="str">
            <v>VS</v>
          </cell>
          <cell r="G256" t="str">
            <v>%</v>
          </cell>
          <cell r="I256" t="str">
            <v>%</v>
          </cell>
          <cell r="J256" t="str">
            <v>ACCT</v>
          </cell>
          <cell r="K256" t="str">
            <v>VS</v>
          </cell>
          <cell r="L256" t="str">
            <v>IN</v>
          </cell>
          <cell r="M256" t="str">
            <v>%</v>
          </cell>
          <cell r="N256" t="str">
            <v>CASH &amp; C.E.</v>
          </cell>
          <cell r="O256" t="str">
            <v>%</v>
          </cell>
          <cell r="P256" t="str">
            <v>ACCT</v>
          </cell>
          <cell r="Q256" t="str">
            <v>VS</v>
          </cell>
          <cell r="R256" t="str">
            <v>CTRY</v>
          </cell>
        </row>
        <row r="257">
          <cell r="B257" t="str">
            <v>WT</v>
          </cell>
          <cell r="C257" t="str">
            <v>WT</v>
          </cell>
          <cell r="D257" t="str">
            <v>IDX</v>
          </cell>
          <cell r="E257" t="str">
            <v>$ MKT VAL</v>
          </cell>
          <cell r="F257" t="str">
            <v>$MKT VAL</v>
          </cell>
          <cell r="G257" t="str">
            <v>TOTAL</v>
          </cell>
          <cell r="H257" t="str">
            <v>$MKT VAL</v>
          </cell>
          <cell r="I257" t="str">
            <v>TOTAL</v>
          </cell>
          <cell r="J257" t="str">
            <v>WT</v>
          </cell>
          <cell r="K257" t="str">
            <v>IDX</v>
          </cell>
          <cell r="L257" t="str">
            <v>PLACE</v>
          </cell>
          <cell r="M257" t="str">
            <v>TOTAL</v>
          </cell>
          <cell r="N257" t="str">
            <v>BALANCES</v>
          </cell>
          <cell r="O257" t="str">
            <v>TOTAL</v>
          </cell>
          <cell r="P257" t="str">
            <v>WT</v>
          </cell>
          <cell r="Q257" t="str">
            <v>IDX</v>
          </cell>
          <cell r="R257" t="str">
            <v>BET</v>
          </cell>
        </row>
        <row r="258">
          <cell r="A258" t="str">
            <v xml:space="preserve">AUSTRALIA      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679947.55</v>
          </cell>
          <cell r="M258">
            <v>1.54</v>
          </cell>
          <cell r="N258">
            <v>830.08</v>
          </cell>
          <cell r="O258">
            <v>0</v>
          </cell>
          <cell r="P258">
            <v>1.54</v>
          </cell>
          <cell r="Q258">
            <v>1.54</v>
          </cell>
          <cell r="R258">
            <v>1.54</v>
          </cell>
        </row>
        <row r="259">
          <cell r="A259" t="str">
            <v xml:space="preserve">AUSTRIA        </v>
          </cell>
          <cell r="B259">
            <v>0.37</v>
          </cell>
          <cell r="C259">
            <v>1.49</v>
          </cell>
          <cell r="D259">
            <v>1.1200000000000001</v>
          </cell>
          <cell r="E259">
            <v>657886.17000000004</v>
          </cell>
          <cell r="F259">
            <v>0</v>
          </cell>
          <cell r="G259">
            <v>0</v>
          </cell>
          <cell r="H259">
            <v>459042.1</v>
          </cell>
          <cell r="I259">
            <v>1.04</v>
          </cell>
          <cell r="J259">
            <v>2.5299999999999998</v>
          </cell>
          <cell r="K259">
            <v>2.16</v>
          </cell>
          <cell r="L259">
            <v>399361.13</v>
          </cell>
          <cell r="M259">
            <v>0.9</v>
          </cell>
          <cell r="N259">
            <v>-41396.720000000001</v>
          </cell>
          <cell r="O259">
            <v>-0.09</v>
          </cell>
          <cell r="P259">
            <v>2.2999999999999998</v>
          </cell>
          <cell r="Q259">
            <v>1.93</v>
          </cell>
          <cell r="R259">
            <v>-0.23</v>
          </cell>
        </row>
        <row r="260">
          <cell r="A260" t="str">
            <v xml:space="preserve">BELGIUM        </v>
          </cell>
          <cell r="B260">
            <v>1.82</v>
          </cell>
          <cell r="C260">
            <v>1.63</v>
          </cell>
          <cell r="D260">
            <v>-0.19</v>
          </cell>
          <cell r="E260">
            <v>722214.71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.63</v>
          </cell>
          <cell r="K260">
            <v>-0.19</v>
          </cell>
          <cell r="L260">
            <v>240197.72</v>
          </cell>
          <cell r="M260">
            <v>0.54</v>
          </cell>
          <cell r="N260">
            <v>-20647.400000000001</v>
          </cell>
          <cell r="O260">
            <v>-0.05</v>
          </cell>
          <cell r="P260">
            <v>2.13</v>
          </cell>
          <cell r="Q260">
            <v>0.31</v>
          </cell>
          <cell r="R260">
            <v>0.5</v>
          </cell>
        </row>
        <row r="261">
          <cell r="A261" t="str">
            <v xml:space="preserve">CANADA         </v>
          </cell>
          <cell r="B261">
            <v>4.05</v>
          </cell>
          <cell r="C261">
            <v>4.24</v>
          </cell>
          <cell r="D261">
            <v>0.19</v>
          </cell>
          <cell r="E261">
            <v>1874518.59</v>
          </cell>
          <cell r="F261">
            <v>0</v>
          </cell>
          <cell r="G261">
            <v>0</v>
          </cell>
          <cell r="H261">
            <v>2326546</v>
          </cell>
          <cell r="I261">
            <v>5.27</v>
          </cell>
          <cell r="J261">
            <v>9.51</v>
          </cell>
          <cell r="K261">
            <v>5.45</v>
          </cell>
          <cell r="L261">
            <v>1246418.3899999999</v>
          </cell>
          <cell r="M261">
            <v>2.82</v>
          </cell>
          <cell r="N261">
            <v>5912.57</v>
          </cell>
          <cell r="O261">
            <v>0.01</v>
          </cell>
          <cell r="P261">
            <v>7.08</v>
          </cell>
          <cell r="Q261">
            <v>3.02</v>
          </cell>
          <cell r="R261">
            <v>-2.4300000000000002</v>
          </cell>
        </row>
        <row r="262">
          <cell r="A262" t="str">
            <v xml:space="preserve">DENMARK        </v>
          </cell>
          <cell r="B262">
            <v>0.99</v>
          </cell>
          <cell r="C262">
            <v>0</v>
          </cell>
          <cell r="D262">
            <v>-0.9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0.9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0.99</v>
          </cell>
          <cell r="R262">
            <v>0</v>
          </cell>
        </row>
        <row r="263">
          <cell r="A263" t="str">
            <v xml:space="preserve">FINLAND        </v>
          </cell>
          <cell r="B263">
            <v>1.01</v>
          </cell>
          <cell r="C263">
            <v>0.89</v>
          </cell>
          <cell r="D263">
            <v>-0.13</v>
          </cell>
          <cell r="E263">
            <v>391785.87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89</v>
          </cell>
          <cell r="K263">
            <v>-0.13</v>
          </cell>
          <cell r="L263">
            <v>475952.3</v>
          </cell>
          <cell r="M263">
            <v>1.08</v>
          </cell>
          <cell r="N263">
            <v>-9998</v>
          </cell>
          <cell r="O263">
            <v>-0.02</v>
          </cell>
          <cell r="P263">
            <v>1.94</v>
          </cell>
          <cell r="Q263">
            <v>0.93</v>
          </cell>
          <cell r="R263">
            <v>1.05</v>
          </cell>
        </row>
        <row r="264">
          <cell r="A264" t="str">
            <v xml:space="preserve">FRANCE         </v>
          </cell>
          <cell r="B264">
            <v>9.6300000000000008</v>
          </cell>
          <cell r="C264">
            <v>8.3000000000000007</v>
          </cell>
          <cell r="D264">
            <v>-1.33</v>
          </cell>
          <cell r="E264">
            <v>3665619.03</v>
          </cell>
          <cell r="F264">
            <v>0</v>
          </cell>
          <cell r="G264">
            <v>0</v>
          </cell>
          <cell r="H264">
            <v>462019.12</v>
          </cell>
          <cell r="I264">
            <v>1.05</v>
          </cell>
          <cell r="J264">
            <v>9.34</v>
          </cell>
          <cell r="K264">
            <v>-0.28999999999999998</v>
          </cell>
          <cell r="L264">
            <v>1195740.05</v>
          </cell>
          <cell r="M264">
            <v>2.71</v>
          </cell>
          <cell r="N264">
            <v>-48698.39</v>
          </cell>
          <cell r="O264">
            <v>-0.11</v>
          </cell>
          <cell r="P264">
            <v>10.89</v>
          </cell>
          <cell r="Q264">
            <v>1.26</v>
          </cell>
          <cell r="R264">
            <v>1.55</v>
          </cell>
        </row>
        <row r="265">
          <cell r="A265" t="str">
            <v xml:space="preserve">GERMANY        </v>
          </cell>
          <cell r="B265">
            <v>10.96</v>
          </cell>
          <cell r="C265">
            <v>8.6999999999999993</v>
          </cell>
          <cell r="D265">
            <v>-2.2599999999999998</v>
          </cell>
          <cell r="E265">
            <v>3845411.86</v>
          </cell>
          <cell r="F265">
            <v>0</v>
          </cell>
          <cell r="G265">
            <v>0</v>
          </cell>
          <cell r="H265">
            <v>1012520.14</v>
          </cell>
          <cell r="I265">
            <v>2.29</v>
          </cell>
          <cell r="J265">
            <v>10.99</v>
          </cell>
          <cell r="K265">
            <v>0.04</v>
          </cell>
          <cell r="L265">
            <v>-68254.429999999993</v>
          </cell>
          <cell r="M265">
            <v>-0.15</v>
          </cell>
          <cell r="N265">
            <v>-16166.02</v>
          </cell>
          <cell r="O265">
            <v>-0.04</v>
          </cell>
          <cell r="P265">
            <v>8.51</v>
          </cell>
          <cell r="Q265">
            <v>-2.4500000000000002</v>
          </cell>
          <cell r="R265">
            <v>-2.48</v>
          </cell>
        </row>
        <row r="266">
          <cell r="A266" t="str">
            <v xml:space="preserve">HONG KONG      </v>
          </cell>
          <cell r="B266">
            <v>1.83</v>
          </cell>
          <cell r="C266">
            <v>1.29</v>
          </cell>
          <cell r="D266">
            <v>-0.55000000000000004</v>
          </cell>
          <cell r="E266">
            <v>569301.37</v>
          </cell>
          <cell r="F266">
            <v>0</v>
          </cell>
          <cell r="G266">
            <v>0</v>
          </cell>
          <cell r="H266">
            <v>199055.07</v>
          </cell>
          <cell r="I266">
            <v>0.45</v>
          </cell>
          <cell r="J266">
            <v>1.74</v>
          </cell>
          <cell r="K266">
            <v>-0.1</v>
          </cell>
          <cell r="L266">
            <v>-508871.41</v>
          </cell>
          <cell r="M266">
            <v>-1.1499999999999999</v>
          </cell>
          <cell r="N266">
            <v>1940.76</v>
          </cell>
          <cell r="O266">
            <v>0</v>
          </cell>
          <cell r="P266">
            <v>0.14000000000000001</v>
          </cell>
          <cell r="Q266">
            <v>-1.69</v>
          </cell>
          <cell r="R266">
            <v>-1.6</v>
          </cell>
        </row>
        <row r="267">
          <cell r="A267" t="str">
            <v xml:space="preserve">IRELAND        </v>
          </cell>
          <cell r="B267">
            <v>0.39</v>
          </cell>
          <cell r="C267">
            <v>0</v>
          </cell>
          <cell r="D267">
            <v>-0.39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-0.39</v>
          </cell>
          <cell r="L267">
            <v>280972</v>
          </cell>
          <cell r="M267">
            <v>0.64</v>
          </cell>
          <cell r="N267">
            <v>0</v>
          </cell>
          <cell r="O267">
            <v>0</v>
          </cell>
          <cell r="P267">
            <v>0.64</v>
          </cell>
          <cell r="Q267">
            <v>0.25</v>
          </cell>
          <cell r="R267">
            <v>0.64</v>
          </cell>
        </row>
        <row r="268">
          <cell r="A268" t="str">
            <v xml:space="preserve">ITALY          </v>
          </cell>
          <cell r="B268">
            <v>4.6100000000000003</v>
          </cell>
          <cell r="C268">
            <v>4.07</v>
          </cell>
          <cell r="D268">
            <v>-0.53</v>
          </cell>
          <cell r="E268">
            <v>1798875.52</v>
          </cell>
          <cell r="F268">
            <v>0</v>
          </cell>
          <cell r="G268">
            <v>0</v>
          </cell>
          <cell r="H268">
            <v>1483875.99</v>
          </cell>
          <cell r="I268">
            <v>3.36</v>
          </cell>
          <cell r="J268">
            <v>7.43</v>
          </cell>
          <cell r="K268">
            <v>2.82</v>
          </cell>
          <cell r="L268">
            <v>-70529.56</v>
          </cell>
          <cell r="M268">
            <v>-0.16</v>
          </cell>
          <cell r="N268">
            <v>42457.07</v>
          </cell>
          <cell r="O268">
            <v>0.1</v>
          </cell>
          <cell r="P268">
            <v>4.01</v>
          </cell>
          <cell r="Q268">
            <v>-0.6</v>
          </cell>
          <cell r="R268">
            <v>-3.42</v>
          </cell>
        </row>
        <row r="269">
          <cell r="A269" t="str">
            <v xml:space="preserve">JAPAN          </v>
          </cell>
          <cell r="B269">
            <v>20.079999999999998</v>
          </cell>
          <cell r="C269">
            <v>22.52</v>
          </cell>
          <cell r="D269">
            <v>2.44</v>
          </cell>
          <cell r="E269">
            <v>9950462.0199999996</v>
          </cell>
          <cell r="F269">
            <v>0</v>
          </cell>
          <cell r="G269">
            <v>0</v>
          </cell>
          <cell r="H269">
            <v>-4782063.22</v>
          </cell>
          <cell r="I269">
            <v>-10.82</v>
          </cell>
          <cell r="J269">
            <v>11.7</v>
          </cell>
          <cell r="K269">
            <v>-8.39</v>
          </cell>
          <cell r="L269">
            <v>-5104658.2</v>
          </cell>
          <cell r="M269">
            <v>-11.55</v>
          </cell>
          <cell r="N269">
            <v>171067.86</v>
          </cell>
          <cell r="O269">
            <v>0.39</v>
          </cell>
          <cell r="P269">
            <v>11.35</v>
          </cell>
          <cell r="Q269">
            <v>-8.73</v>
          </cell>
          <cell r="R269">
            <v>-0.34</v>
          </cell>
        </row>
        <row r="270">
          <cell r="A270" t="str">
            <v xml:space="preserve">MALAYSIA       </v>
          </cell>
          <cell r="B270">
            <v>0.54</v>
          </cell>
          <cell r="C270">
            <v>1.02</v>
          </cell>
          <cell r="D270">
            <v>0.48</v>
          </cell>
          <cell r="E270">
            <v>448692.3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.02</v>
          </cell>
          <cell r="K270">
            <v>0.48</v>
          </cell>
          <cell r="L270">
            <v>0</v>
          </cell>
          <cell r="M270">
            <v>0</v>
          </cell>
          <cell r="N270">
            <v>20817.11</v>
          </cell>
          <cell r="O270">
            <v>0.05</v>
          </cell>
          <cell r="P270">
            <v>1.06</v>
          </cell>
          <cell r="Q270">
            <v>0.52</v>
          </cell>
          <cell r="R270">
            <v>0.05</v>
          </cell>
        </row>
        <row r="271">
          <cell r="A271" t="str">
            <v xml:space="preserve">NETHERLANDS    </v>
          </cell>
          <cell r="B271">
            <v>5.69</v>
          </cell>
          <cell r="C271">
            <v>2.37</v>
          </cell>
          <cell r="D271">
            <v>-3.31</v>
          </cell>
          <cell r="E271">
            <v>1048062.34</v>
          </cell>
          <cell r="F271">
            <v>0</v>
          </cell>
          <cell r="G271">
            <v>0</v>
          </cell>
          <cell r="H271">
            <v>-564973.61</v>
          </cell>
          <cell r="I271">
            <v>-1.28</v>
          </cell>
          <cell r="J271">
            <v>1.0900000000000001</v>
          </cell>
          <cell r="K271">
            <v>-4.59</v>
          </cell>
          <cell r="L271">
            <v>1492977</v>
          </cell>
          <cell r="M271">
            <v>3.38</v>
          </cell>
          <cell r="N271">
            <v>47729.75</v>
          </cell>
          <cell r="O271">
            <v>0.11</v>
          </cell>
          <cell r="P271">
            <v>5.86</v>
          </cell>
          <cell r="Q271">
            <v>0.17</v>
          </cell>
          <cell r="R271">
            <v>4.7699999999999996</v>
          </cell>
        </row>
        <row r="272">
          <cell r="A272" t="str">
            <v xml:space="preserve">NEW ZEALAND    </v>
          </cell>
          <cell r="B272">
            <v>0.2</v>
          </cell>
          <cell r="C272">
            <v>0</v>
          </cell>
          <cell r="D272">
            <v>-0.2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-0.2</v>
          </cell>
          <cell r="L272">
            <v>163677.62</v>
          </cell>
          <cell r="M272">
            <v>0.37</v>
          </cell>
          <cell r="N272">
            <v>0</v>
          </cell>
          <cell r="O272">
            <v>0</v>
          </cell>
          <cell r="P272">
            <v>0.37</v>
          </cell>
          <cell r="Q272">
            <v>0.17</v>
          </cell>
          <cell r="R272">
            <v>0.37</v>
          </cell>
        </row>
        <row r="273">
          <cell r="A273" t="str">
            <v xml:space="preserve">NORWAY         </v>
          </cell>
          <cell r="B273">
            <v>0.39</v>
          </cell>
          <cell r="C273">
            <v>0</v>
          </cell>
          <cell r="D273">
            <v>-0.3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-0.39</v>
          </cell>
          <cell r="L273">
            <v>1026349.69</v>
          </cell>
          <cell r="M273">
            <v>2.3199999999999998</v>
          </cell>
          <cell r="N273">
            <v>0</v>
          </cell>
          <cell r="O273">
            <v>0</v>
          </cell>
          <cell r="P273">
            <v>2.3199999999999998</v>
          </cell>
          <cell r="Q273">
            <v>1.93</v>
          </cell>
          <cell r="R273">
            <v>2.3199999999999998</v>
          </cell>
        </row>
        <row r="274">
          <cell r="A274" t="str">
            <v xml:space="preserve">PORTUGAL       </v>
          </cell>
          <cell r="B274">
            <v>0.61</v>
          </cell>
          <cell r="C274">
            <v>0.7</v>
          </cell>
          <cell r="D274">
            <v>0.09</v>
          </cell>
          <cell r="E274">
            <v>309513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.7</v>
          </cell>
          <cell r="K274">
            <v>0.09</v>
          </cell>
          <cell r="L274">
            <v>0</v>
          </cell>
          <cell r="M274">
            <v>0</v>
          </cell>
          <cell r="N274">
            <v>62962.27</v>
          </cell>
          <cell r="O274">
            <v>0.14000000000000001</v>
          </cell>
          <cell r="P274">
            <v>0.84</v>
          </cell>
          <cell r="Q274">
            <v>0.23</v>
          </cell>
          <cell r="R274">
            <v>0.14000000000000001</v>
          </cell>
        </row>
        <row r="275">
          <cell r="A275" t="str">
            <v xml:space="preserve">SINGAPORE      </v>
          </cell>
          <cell r="B275">
            <v>0.45</v>
          </cell>
          <cell r="C275">
            <v>2.2000000000000002</v>
          </cell>
          <cell r="D275">
            <v>1.75</v>
          </cell>
          <cell r="E275">
            <v>970593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.2000000000000002</v>
          </cell>
          <cell r="K275">
            <v>1.75</v>
          </cell>
          <cell r="L275">
            <v>7779.29</v>
          </cell>
          <cell r="M275">
            <v>0.02</v>
          </cell>
          <cell r="N275">
            <v>80828.649999999994</v>
          </cell>
          <cell r="O275">
            <v>0.18</v>
          </cell>
          <cell r="P275">
            <v>2.4</v>
          </cell>
          <cell r="Q275">
            <v>1.95</v>
          </cell>
          <cell r="R275">
            <v>0.2</v>
          </cell>
        </row>
        <row r="276">
          <cell r="A276" t="str">
            <v xml:space="preserve">SPAIN          </v>
          </cell>
          <cell r="B276">
            <v>2.88</v>
          </cell>
          <cell r="C276">
            <v>3.12</v>
          </cell>
          <cell r="D276">
            <v>0.23</v>
          </cell>
          <cell r="E276">
            <v>1377111.64</v>
          </cell>
          <cell r="F276">
            <v>0</v>
          </cell>
          <cell r="G276">
            <v>0</v>
          </cell>
          <cell r="H276">
            <v>702393.01</v>
          </cell>
          <cell r="I276">
            <v>1.59</v>
          </cell>
          <cell r="J276">
            <v>4.71</v>
          </cell>
          <cell r="K276">
            <v>1.82</v>
          </cell>
          <cell r="L276">
            <v>510714.03</v>
          </cell>
          <cell r="M276">
            <v>1.1599999999999999</v>
          </cell>
          <cell r="N276">
            <v>43254.37</v>
          </cell>
          <cell r="O276">
            <v>0.1</v>
          </cell>
          <cell r="P276">
            <v>4.37</v>
          </cell>
          <cell r="Q276">
            <v>1.49</v>
          </cell>
          <cell r="R276">
            <v>-0.34</v>
          </cell>
        </row>
        <row r="277">
          <cell r="A277" t="str">
            <v xml:space="preserve">SWEDEN         </v>
          </cell>
          <cell r="B277">
            <v>2.79</v>
          </cell>
          <cell r="C277">
            <v>2.93</v>
          </cell>
          <cell r="D277">
            <v>0.14000000000000001</v>
          </cell>
          <cell r="E277">
            <v>1295232.44</v>
          </cell>
          <cell r="F277">
            <v>0</v>
          </cell>
          <cell r="G277">
            <v>0</v>
          </cell>
          <cell r="H277">
            <v>221221</v>
          </cell>
          <cell r="I277">
            <v>0.5</v>
          </cell>
          <cell r="J277">
            <v>3.43</v>
          </cell>
          <cell r="K277">
            <v>0.64</v>
          </cell>
          <cell r="L277">
            <v>10290.31</v>
          </cell>
          <cell r="M277">
            <v>0.02</v>
          </cell>
          <cell r="N277">
            <v>79286.759999999995</v>
          </cell>
          <cell r="O277">
            <v>0.18</v>
          </cell>
          <cell r="P277">
            <v>3.13</v>
          </cell>
          <cell r="Q277">
            <v>0.34</v>
          </cell>
          <cell r="R277">
            <v>-0.3</v>
          </cell>
        </row>
        <row r="278">
          <cell r="A278" t="str">
            <v xml:space="preserve">SWITZERLAND    </v>
          </cell>
          <cell r="B278">
            <v>8</v>
          </cell>
          <cell r="C278">
            <v>6.85</v>
          </cell>
          <cell r="D278">
            <v>-1.1499999999999999</v>
          </cell>
          <cell r="E278">
            <v>3028326.76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6.85</v>
          </cell>
          <cell r="K278">
            <v>-1.1499999999999999</v>
          </cell>
          <cell r="L278">
            <v>-1528714.95</v>
          </cell>
          <cell r="M278">
            <v>-3.46</v>
          </cell>
          <cell r="N278">
            <v>-32598.51</v>
          </cell>
          <cell r="O278">
            <v>-7.0000000000000007E-2</v>
          </cell>
          <cell r="P278">
            <v>3.32</v>
          </cell>
          <cell r="Q278">
            <v>-4.68</v>
          </cell>
          <cell r="R278">
            <v>-3.53</v>
          </cell>
        </row>
        <row r="279">
          <cell r="A279" t="str">
            <v xml:space="preserve">UNITED KINGDOM </v>
          </cell>
          <cell r="B279">
            <v>22.7</v>
          </cell>
          <cell r="C279">
            <v>18.09</v>
          </cell>
          <cell r="D279">
            <v>-4.6100000000000003</v>
          </cell>
          <cell r="E279">
            <v>7993274.0300000003</v>
          </cell>
          <cell r="F279">
            <v>0</v>
          </cell>
          <cell r="G279">
            <v>0</v>
          </cell>
          <cell r="H279">
            <v>82917.440000000002</v>
          </cell>
          <cell r="I279">
            <v>0.19</v>
          </cell>
          <cell r="J279">
            <v>18.28</v>
          </cell>
          <cell r="K279">
            <v>-4.43</v>
          </cell>
          <cell r="L279">
            <v>-4301403.76</v>
          </cell>
          <cell r="M279">
            <v>-9.73</v>
          </cell>
          <cell r="N279">
            <v>31741.23</v>
          </cell>
          <cell r="O279">
            <v>7.0000000000000007E-2</v>
          </cell>
          <cell r="P279">
            <v>8.43</v>
          </cell>
          <cell r="Q279">
            <v>-14.28</v>
          </cell>
          <cell r="R279">
            <v>-9.85</v>
          </cell>
        </row>
        <row r="280">
          <cell r="A280" t="str">
            <v xml:space="preserve">UNITED STATES  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3388739.61</v>
          </cell>
          <cell r="M280">
            <v>7.67</v>
          </cell>
          <cell r="N280">
            <v>4283435.4000000004</v>
          </cell>
          <cell r="O280">
            <v>9.69</v>
          </cell>
          <cell r="P280">
            <v>17.36</v>
          </cell>
          <cell r="Q280">
            <v>17.36</v>
          </cell>
          <cell r="R280">
            <v>17.36</v>
          </cell>
        </row>
        <row r="281">
          <cell r="A281" t="str">
            <v>EQUITY TOTAL</v>
          </cell>
          <cell r="B281">
            <v>100</v>
          </cell>
          <cell r="C281">
            <v>90.41</v>
          </cell>
          <cell r="D281">
            <v>-9.59</v>
          </cell>
          <cell r="E281">
            <v>39946880.75</v>
          </cell>
          <cell r="J281">
            <v>94.03</v>
          </cell>
          <cell r="K281">
            <v>-5.97</v>
          </cell>
          <cell r="N281">
            <v>4702758.8499999996</v>
          </cell>
        </row>
        <row r="282">
          <cell r="A282" t="str">
            <v xml:space="preserve">  EQUITIZED CASH + CE</v>
          </cell>
          <cell r="B282">
            <v>0</v>
          </cell>
          <cell r="C282">
            <v>3.63</v>
          </cell>
          <cell r="D282">
            <v>3.63</v>
          </cell>
          <cell r="E282">
            <v>1602553.04</v>
          </cell>
          <cell r="F282">
            <v>0</v>
          </cell>
          <cell r="G282">
            <v>0</v>
          </cell>
          <cell r="H282">
            <v>1602553.04</v>
          </cell>
          <cell r="I282">
            <v>3.63</v>
          </cell>
          <cell r="N282">
            <v>0</v>
          </cell>
        </row>
        <row r="283">
          <cell r="A283" t="str">
            <v xml:space="preserve">  UNEQ  CASH + CE</v>
          </cell>
          <cell r="B283">
            <v>0</v>
          </cell>
          <cell r="C283">
            <v>7.02</v>
          </cell>
          <cell r="D283">
            <v>7.02</v>
          </cell>
          <cell r="E283">
            <v>3100205.81</v>
          </cell>
          <cell r="J283">
            <v>7.02</v>
          </cell>
          <cell r="K283">
            <v>7.02</v>
          </cell>
        </row>
        <row r="284">
          <cell r="A284" t="str">
            <v>TOTAL CASH + CE</v>
          </cell>
          <cell r="B284">
            <v>0</v>
          </cell>
          <cell r="C284">
            <v>10.64</v>
          </cell>
          <cell r="D284">
            <v>10.64</v>
          </cell>
          <cell r="E284">
            <v>4702758.8499999996</v>
          </cell>
          <cell r="N284">
            <v>4702758.8499999996</v>
          </cell>
        </row>
        <row r="285">
          <cell r="A285" t="str">
            <v>UNREALIZED GAIN/LOSS</v>
          </cell>
          <cell r="B285">
            <v>0</v>
          </cell>
          <cell r="C285">
            <v>-1.05</v>
          </cell>
          <cell r="D285">
            <v>-1.05</v>
          </cell>
          <cell r="E285">
            <v>-463315.63</v>
          </cell>
          <cell r="J285">
            <v>-1.05</v>
          </cell>
          <cell r="K285">
            <v>-1.05</v>
          </cell>
          <cell r="L285">
            <v>-463315.63</v>
          </cell>
        </row>
        <row r="286">
          <cell r="A286" t="str">
            <v>TOTAL ACCT VALUE</v>
          </cell>
          <cell r="B286">
            <v>100</v>
          </cell>
          <cell r="C286">
            <v>100</v>
          </cell>
          <cell r="D286">
            <v>0</v>
          </cell>
          <cell r="E286">
            <v>44186323.969999999</v>
          </cell>
          <cell r="J286">
            <v>100</v>
          </cell>
          <cell r="K286">
            <v>0</v>
          </cell>
          <cell r="L286">
            <v>0.01</v>
          </cell>
        </row>
        <row r="288">
          <cell r="A288" t="str">
            <v>AFG   EXPOSURE REPORT 10/07/98 USING DAILY INDICES 981007</v>
          </cell>
        </row>
        <row r="289">
          <cell r="B289" t="str">
            <v>EQUITIES</v>
          </cell>
          <cell r="F289" t="str">
            <v>SWAPS</v>
          </cell>
          <cell r="H289" t="str">
            <v>FUTURES</v>
          </cell>
          <cell r="J289" t="str">
            <v>COUNTRY</v>
          </cell>
          <cell r="L289" t="str">
            <v>CURRENCY</v>
          </cell>
          <cell r="P289" t="str">
            <v>CURRENCY</v>
          </cell>
          <cell r="R289" t="str">
            <v>CURR</v>
          </cell>
        </row>
        <row r="290">
          <cell r="J290" t="str">
            <v>EXPOSURE</v>
          </cell>
          <cell r="P290" t="str">
            <v>EXPOSURE</v>
          </cell>
          <cell r="R290" t="str">
            <v>BET</v>
          </cell>
        </row>
        <row r="291">
          <cell r="B291" t="str">
            <v xml:space="preserve">AFG </v>
          </cell>
          <cell r="D291" t="str">
            <v>BET</v>
          </cell>
          <cell r="K291" t="str">
            <v>BET</v>
          </cell>
          <cell r="L291" t="str">
            <v>FORWARDS</v>
          </cell>
          <cell r="Q291" t="str">
            <v>BET</v>
          </cell>
          <cell r="R291" t="str">
            <v>VS</v>
          </cell>
        </row>
        <row r="292">
          <cell r="B292" t="str">
            <v>INDEX</v>
          </cell>
          <cell r="C292" t="str">
            <v>ACCT</v>
          </cell>
          <cell r="D292" t="str">
            <v>VS</v>
          </cell>
          <cell r="G292" t="str">
            <v>%</v>
          </cell>
          <cell r="I292" t="str">
            <v>%</v>
          </cell>
          <cell r="J292" t="str">
            <v>ACCT</v>
          </cell>
          <cell r="K292" t="str">
            <v>VS</v>
          </cell>
          <cell r="L292" t="str">
            <v>IN</v>
          </cell>
          <cell r="M292" t="str">
            <v>%</v>
          </cell>
          <cell r="N292" t="str">
            <v>CASH &amp; C.E.</v>
          </cell>
          <cell r="O292" t="str">
            <v>%</v>
          </cell>
          <cell r="P292" t="str">
            <v>ACCT</v>
          </cell>
          <cell r="Q292" t="str">
            <v>VS</v>
          </cell>
          <cell r="R292" t="str">
            <v>CTRY</v>
          </cell>
        </row>
        <row r="293">
          <cell r="B293" t="str">
            <v>WT</v>
          </cell>
          <cell r="C293" t="str">
            <v>WT</v>
          </cell>
          <cell r="D293" t="str">
            <v>IDX</v>
          </cell>
          <cell r="E293" t="str">
            <v>$ MKT VAL</v>
          </cell>
          <cell r="F293" t="str">
            <v>$MKT VAL</v>
          </cell>
          <cell r="G293" t="str">
            <v>TOTAL</v>
          </cell>
          <cell r="H293" t="str">
            <v>$MKT VAL</v>
          </cell>
          <cell r="I293" t="str">
            <v>TOTAL</v>
          </cell>
          <cell r="J293" t="str">
            <v>WT</v>
          </cell>
          <cell r="K293" t="str">
            <v>IDX</v>
          </cell>
          <cell r="L293" t="str">
            <v>PLACE</v>
          </cell>
          <cell r="M293" t="str">
            <v>TOTAL</v>
          </cell>
          <cell r="N293" t="str">
            <v>BALANCES</v>
          </cell>
          <cell r="O293" t="str">
            <v>TOTAL</v>
          </cell>
          <cell r="P293" t="str">
            <v>WT</v>
          </cell>
          <cell r="Q293" t="str">
            <v>IDX</v>
          </cell>
          <cell r="R293" t="str">
            <v>BET</v>
          </cell>
        </row>
        <row r="294">
          <cell r="A294" t="str">
            <v xml:space="preserve">AUSTRALIA      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679947.55</v>
          </cell>
          <cell r="M294">
            <v>0.97</v>
          </cell>
          <cell r="N294">
            <v>1262.25</v>
          </cell>
          <cell r="O294">
            <v>0</v>
          </cell>
          <cell r="P294">
            <v>0.98</v>
          </cell>
          <cell r="Q294">
            <v>0.98</v>
          </cell>
          <cell r="R294">
            <v>0.98</v>
          </cell>
        </row>
        <row r="295">
          <cell r="A295" t="str">
            <v xml:space="preserve">AUSTRIA        </v>
          </cell>
          <cell r="B295">
            <v>0.18</v>
          </cell>
          <cell r="C295">
            <v>0.94</v>
          </cell>
          <cell r="D295">
            <v>0.76</v>
          </cell>
          <cell r="E295">
            <v>657886.17000000004</v>
          </cell>
          <cell r="F295">
            <v>0</v>
          </cell>
          <cell r="G295">
            <v>0</v>
          </cell>
          <cell r="H295">
            <v>459042.1</v>
          </cell>
          <cell r="I295">
            <v>0.66</v>
          </cell>
          <cell r="J295">
            <v>1.6</v>
          </cell>
          <cell r="K295">
            <v>1.42</v>
          </cell>
          <cell r="L295">
            <v>399361.13</v>
          </cell>
          <cell r="M295">
            <v>0.56999999999999995</v>
          </cell>
          <cell r="N295">
            <v>-41396.720000000001</v>
          </cell>
          <cell r="O295">
            <v>-0.06</v>
          </cell>
          <cell r="P295">
            <v>1.46</v>
          </cell>
          <cell r="Q295">
            <v>1.28</v>
          </cell>
          <cell r="R295">
            <v>-0.14000000000000001</v>
          </cell>
        </row>
        <row r="296">
          <cell r="A296" t="str">
            <v xml:space="preserve">BELGIUM        </v>
          </cell>
          <cell r="B296">
            <v>0.89</v>
          </cell>
          <cell r="C296">
            <v>1.04</v>
          </cell>
          <cell r="D296">
            <v>0.14000000000000001</v>
          </cell>
          <cell r="E296">
            <v>722214.7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.04</v>
          </cell>
          <cell r="K296">
            <v>0.14000000000000001</v>
          </cell>
          <cell r="L296">
            <v>240197.72</v>
          </cell>
          <cell r="M296">
            <v>0.34</v>
          </cell>
          <cell r="N296">
            <v>-20647.400000000001</v>
          </cell>
          <cell r="O296">
            <v>-0.03</v>
          </cell>
          <cell r="P296">
            <v>1.35</v>
          </cell>
          <cell r="Q296">
            <v>0.46</v>
          </cell>
          <cell r="R296">
            <v>0.31</v>
          </cell>
        </row>
        <row r="297">
          <cell r="A297" t="str">
            <v xml:space="preserve">CANADA         </v>
          </cell>
          <cell r="B297">
            <v>1.98</v>
          </cell>
          <cell r="C297">
            <v>2.69</v>
          </cell>
          <cell r="D297">
            <v>0.71</v>
          </cell>
          <cell r="E297">
            <v>1874518.59</v>
          </cell>
          <cell r="F297">
            <v>0</v>
          </cell>
          <cell r="G297">
            <v>0</v>
          </cell>
          <cell r="H297">
            <v>2326546</v>
          </cell>
          <cell r="I297">
            <v>3.33</v>
          </cell>
          <cell r="J297">
            <v>6.02</v>
          </cell>
          <cell r="K297">
            <v>4.04</v>
          </cell>
          <cell r="L297">
            <v>1246418.3899999999</v>
          </cell>
          <cell r="M297">
            <v>1.79</v>
          </cell>
          <cell r="N297">
            <v>5912.57</v>
          </cell>
          <cell r="O297">
            <v>0.01</v>
          </cell>
          <cell r="P297">
            <v>4.4800000000000004</v>
          </cell>
          <cell r="Q297">
            <v>2.5</v>
          </cell>
          <cell r="R297">
            <v>-1.54</v>
          </cell>
        </row>
        <row r="298">
          <cell r="A298" t="str">
            <v xml:space="preserve">DENMARK        </v>
          </cell>
          <cell r="B298">
            <v>0.48</v>
          </cell>
          <cell r="C298">
            <v>0</v>
          </cell>
          <cell r="D298">
            <v>-0.48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0.48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-0.48</v>
          </cell>
          <cell r="R298">
            <v>0</v>
          </cell>
        </row>
        <row r="299">
          <cell r="A299" t="str">
            <v xml:space="preserve">FINLAND        </v>
          </cell>
          <cell r="B299">
            <v>0.5</v>
          </cell>
          <cell r="C299">
            <v>0.56000000000000005</v>
          </cell>
          <cell r="D299">
            <v>7.0000000000000007E-2</v>
          </cell>
          <cell r="E299">
            <v>391785.8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.56000000000000005</v>
          </cell>
          <cell r="K299">
            <v>7.0000000000000007E-2</v>
          </cell>
          <cell r="L299">
            <v>475952.3</v>
          </cell>
          <cell r="M299">
            <v>0.68</v>
          </cell>
          <cell r="N299">
            <v>-9998</v>
          </cell>
          <cell r="O299">
            <v>-0.01</v>
          </cell>
          <cell r="P299">
            <v>1.23</v>
          </cell>
          <cell r="Q299">
            <v>0.73</v>
          </cell>
          <cell r="R299">
            <v>0.67</v>
          </cell>
        </row>
        <row r="300">
          <cell r="A300" t="str">
            <v xml:space="preserve">FRANCE         </v>
          </cell>
          <cell r="B300">
            <v>4.71</v>
          </cell>
          <cell r="C300">
            <v>5.25</v>
          </cell>
          <cell r="D300">
            <v>0.55000000000000004</v>
          </cell>
          <cell r="E300">
            <v>3665619.03</v>
          </cell>
          <cell r="F300">
            <v>0</v>
          </cell>
          <cell r="G300">
            <v>0</v>
          </cell>
          <cell r="H300">
            <v>462019.12</v>
          </cell>
          <cell r="I300">
            <v>0.66</v>
          </cell>
          <cell r="J300">
            <v>5.92</v>
          </cell>
          <cell r="K300">
            <v>1.21</v>
          </cell>
          <cell r="L300">
            <v>1195740.05</v>
          </cell>
          <cell r="M300">
            <v>1.71</v>
          </cell>
          <cell r="N300">
            <v>-48698.39</v>
          </cell>
          <cell r="O300">
            <v>-7.0000000000000007E-2</v>
          </cell>
          <cell r="P300">
            <v>6.9</v>
          </cell>
          <cell r="Q300">
            <v>2.19</v>
          </cell>
          <cell r="R300">
            <v>0.98</v>
          </cell>
        </row>
        <row r="301">
          <cell r="A301" t="str">
            <v xml:space="preserve">GERMANY        </v>
          </cell>
          <cell r="B301">
            <v>5.36</v>
          </cell>
          <cell r="C301">
            <v>5.51</v>
          </cell>
          <cell r="D301">
            <v>0.16</v>
          </cell>
          <cell r="E301">
            <v>3845411.86</v>
          </cell>
          <cell r="F301">
            <v>0</v>
          </cell>
          <cell r="G301">
            <v>0</v>
          </cell>
          <cell r="H301">
            <v>1012520.14</v>
          </cell>
          <cell r="I301">
            <v>1.45</v>
          </cell>
          <cell r="J301">
            <v>6.96</v>
          </cell>
          <cell r="K301">
            <v>1.61</v>
          </cell>
          <cell r="L301">
            <v>-68254.429999999993</v>
          </cell>
          <cell r="M301">
            <v>-0.1</v>
          </cell>
          <cell r="N301">
            <v>-16166.02</v>
          </cell>
          <cell r="O301">
            <v>-0.02</v>
          </cell>
          <cell r="P301">
            <v>5.39</v>
          </cell>
          <cell r="Q301">
            <v>0.04</v>
          </cell>
          <cell r="R301">
            <v>-1.57</v>
          </cell>
        </row>
        <row r="302">
          <cell r="A302" t="str">
            <v xml:space="preserve">HONG KONG      </v>
          </cell>
          <cell r="B302">
            <v>0.9</v>
          </cell>
          <cell r="C302">
            <v>0.82</v>
          </cell>
          <cell r="D302">
            <v>-0.08</v>
          </cell>
          <cell r="E302">
            <v>569301.37</v>
          </cell>
          <cell r="F302">
            <v>0</v>
          </cell>
          <cell r="G302">
            <v>0</v>
          </cell>
          <cell r="H302">
            <v>199055.07</v>
          </cell>
          <cell r="I302">
            <v>0.28999999999999998</v>
          </cell>
          <cell r="J302">
            <v>1.1000000000000001</v>
          </cell>
          <cell r="K302">
            <v>0.2</v>
          </cell>
          <cell r="L302">
            <v>-508871.41</v>
          </cell>
          <cell r="M302">
            <v>-0.73</v>
          </cell>
          <cell r="N302">
            <v>1940.76</v>
          </cell>
          <cell r="O302">
            <v>0</v>
          </cell>
          <cell r="P302">
            <v>0.09</v>
          </cell>
          <cell r="Q302">
            <v>-0.81</v>
          </cell>
          <cell r="R302">
            <v>-1.01</v>
          </cell>
        </row>
        <row r="303">
          <cell r="A303" t="str">
            <v xml:space="preserve">IRELAND        </v>
          </cell>
          <cell r="B303">
            <v>0.19</v>
          </cell>
          <cell r="C303">
            <v>0</v>
          </cell>
          <cell r="D303">
            <v>-0.19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0.19</v>
          </cell>
          <cell r="L303">
            <v>280972</v>
          </cell>
          <cell r="M303">
            <v>0.4</v>
          </cell>
          <cell r="N303">
            <v>0</v>
          </cell>
          <cell r="O303">
            <v>0</v>
          </cell>
          <cell r="P303">
            <v>0.4</v>
          </cell>
          <cell r="Q303">
            <v>0.21</v>
          </cell>
          <cell r="R303">
            <v>0.4</v>
          </cell>
        </row>
        <row r="304">
          <cell r="A304" t="str">
            <v xml:space="preserve">ITALY          </v>
          </cell>
          <cell r="B304">
            <v>2.25</v>
          </cell>
          <cell r="C304">
            <v>2.58</v>
          </cell>
          <cell r="D304">
            <v>0.33</v>
          </cell>
          <cell r="E304">
            <v>1798875.52</v>
          </cell>
          <cell r="F304">
            <v>0</v>
          </cell>
          <cell r="G304">
            <v>0</v>
          </cell>
          <cell r="H304">
            <v>1483875.99</v>
          </cell>
          <cell r="I304">
            <v>2.13</v>
          </cell>
          <cell r="J304">
            <v>4.71</v>
          </cell>
          <cell r="K304">
            <v>2.4500000000000002</v>
          </cell>
          <cell r="L304">
            <v>-70529.56</v>
          </cell>
          <cell r="M304">
            <v>-0.1</v>
          </cell>
          <cell r="N304">
            <v>42457.07</v>
          </cell>
          <cell r="O304">
            <v>0.06</v>
          </cell>
          <cell r="P304">
            <v>2.54</v>
          </cell>
          <cell r="Q304">
            <v>0.28999999999999998</v>
          </cell>
          <cell r="R304">
            <v>-2.17</v>
          </cell>
        </row>
        <row r="305">
          <cell r="A305" t="str">
            <v xml:space="preserve">JAPAN          </v>
          </cell>
          <cell r="B305">
            <v>9.82</v>
          </cell>
          <cell r="C305">
            <v>14.26</v>
          </cell>
          <cell r="D305">
            <v>4.45</v>
          </cell>
          <cell r="E305">
            <v>9950462.0199999996</v>
          </cell>
          <cell r="F305">
            <v>0</v>
          </cell>
          <cell r="G305">
            <v>0</v>
          </cell>
          <cell r="H305">
            <v>-4782063.22</v>
          </cell>
          <cell r="I305">
            <v>-6.85</v>
          </cell>
          <cell r="J305">
            <v>7.41</v>
          </cell>
          <cell r="K305">
            <v>-2.41</v>
          </cell>
          <cell r="L305">
            <v>-5104658.2</v>
          </cell>
          <cell r="M305">
            <v>-7.32</v>
          </cell>
          <cell r="N305">
            <v>171067.86</v>
          </cell>
          <cell r="O305">
            <v>0.25</v>
          </cell>
          <cell r="P305">
            <v>7.19</v>
          </cell>
          <cell r="Q305">
            <v>-2.62</v>
          </cell>
          <cell r="R305">
            <v>-0.22</v>
          </cell>
        </row>
        <row r="306">
          <cell r="A306" t="str">
            <v xml:space="preserve">MALAYSIA       </v>
          </cell>
          <cell r="B306">
            <v>0.26</v>
          </cell>
          <cell r="C306">
            <v>0.64</v>
          </cell>
          <cell r="D306">
            <v>0.38</v>
          </cell>
          <cell r="E306">
            <v>448692.38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.64</v>
          </cell>
          <cell r="K306">
            <v>0.38</v>
          </cell>
          <cell r="L306">
            <v>0</v>
          </cell>
          <cell r="M306">
            <v>0</v>
          </cell>
          <cell r="N306">
            <v>20817.11</v>
          </cell>
          <cell r="O306">
            <v>0.03</v>
          </cell>
          <cell r="P306">
            <v>0.67</v>
          </cell>
          <cell r="Q306">
            <v>0.41</v>
          </cell>
          <cell r="R306">
            <v>0.03</v>
          </cell>
        </row>
        <row r="307">
          <cell r="A307" t="str">
            <v xml:space="preserve">NETHERLANDS    </v>
          </cell>
          <cell r="B307">
            <v>2.78</v>
          </cell>
          <cell r="C307">
            <v>1.5</v>
          </cell>
          <cell r="D307">
            <v>-1.28</v>
          </cell>
          <cell r="E307">
            <v>1048062.34</v>
          </cell>
          <cell r="F307">
            <v>0</v>
          </cell>
          <cell r="G307">
            <v>0</v>
          </cell>
          <cell r="H307">
            <v>-564973.61</v>
          </cell>
          <cell r="I307">
            <v>-0.81</v>
          </cell>
          <cell r="J307">
            <v>0.69</v>
          </cell>
          <cell r="K307">
            <v>-2.09</v>
          </cell>
          <cell r="L307">
            <v>1492977</v>
          </cell>
          <cell r="M307">
            <v>2.14</v>
          </cell>
          <cell r="N307">
            <v>47729.75</v>
          </cell>
          <cell r="O307">
            <v>7.0000000000000007E-2</v>
          </cell>
          <cell r="P307">
            <v>3.71</v>
          </cell>
          <cell r="Q307">
            <v>0.93</v>
          </cell>
          <cell r="R307">
            <v>3.02</v>
          </cell>
        </row>
        <row r="308">
          <cell r="A308" t="str">
            <v xml:space="preserve">NEW ZEALAND    </v>
          </cell>
          <cell r="B308">
            <v>0.1</v>
          </cell>
          <cell r="C308">
            <v>0</v>
          </cell>
          <cell r="D308">
            <v>-0.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-0.1</v>
          </cell>
          <cell r="L308">
            <v>163677.62</v>
          </cell>
          <cell r="M308">
            <v>0.23</v>
          </cell>
          <cell r="N308">
            <v>0</v>
          </cell>
          <cell r="O308">
            <v>0</v>
          </cell>
          <cell r="P308">
            <v>0.23</v>
          </cell>
          <cell r="Q308">
            <v>0.14000000000000001</v>
          </cell>
          <cell r="R308">
            <v>0.23</v>
          </cell>
        </row>
        <row r="309">
          <cell r="A309" t="str">
            <v xml:space="preserve">NORWAY         </v>
          </cell>
          <cell r="B309">
            <v>0.19</v>
          </cell>
          <cell r="C309">
            <v>0</v>
          </cell>
          <cell r="D309">
            <v>-0.1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0.19</v>
          </cell>
          <cell r="L309">
            <v>1026349.69</v>
          </cell>
          <cell r="M309">
            <v>1.47</v>
          </cell>
          <cell r="N309">
            <v>0</v>
          </cell>
          <cell r="O309">
            <v>0</v>
          </cell>
          <cell r="P309">
            <v>1.47</v>
          </cell>
          <cell r="Q309">
            <v>1.28</v>
          </cell>
          <cell r="R309">
            <v>1.47</v>
          </cell>
        </row>
        <row r="310">
          <cell r="A310" t="str">
            <v xml:space="preserve">PORTUGAL       </v>
          </cell>
          <cell r="B310">
            <v>0.3</v>
          </cell>
          <cell r="C310">
            <v>0.44</v>
          </cell>
          <cell r="D310">
            <v>0.14000000000000001</v>
          </cell>
          <cell r="E310">
            <v>309513.01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.44</v>
          </cell>
          <cell r="K310">
            <v>0.14000000000000001</v>
          </cell>
          <cell r="L310">
            <v>0</v>
          </cell>
          <cell r="M310">
            <v>0</v>
          </cell>
          <cell r="N310">
            <v>62962.27</v>
          </cell>
          <cell r="O310">
            <v>0.09</v>
          </cell>
          <cell r="P310">
            <v>0.53</v>
          </cell>
          <cell r="Q310">
            <v>0.23</v>
          </cell>
          <cell r="R310">
            <v>0.09</v>
          </cell>
        </row>
        <row r="311">
          <cell r="A311" t="str">
            <v xml:space="preserve">SINGAPORE      </v>
          </cell>
          <cell r="B311">
            <v>0.22</v>
          </cell>
          <cell r="C311">
            <v>1.39</v>
          </cell>
          <cell r="D311">
            <v>1.17</v>
          </cell>
          <cell r="E311">
            <v>97059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.39</v>
          </cell>
          <cell r="K311">
            <v>1.17</v>
          </cell>
          <cell r="L311">
            <v>7779.29</v>
          </cell>
          <cell r="M311">
            <v>0.01</v>
          </cell>
          <cell r="N311">
            <v>80828.649999999994</v>
          </cell>
          <cell r="O311">
            <v>0.12</v>
          </cell>
          <cell r="P311">
            <v>1.52</v>
          </cell>
          <cell r="Q311">
            <v>1.3</v>
          </cell>
          <cell r="R311">
            <v>0.13</v>
          </cell>
        </row>
        <row r="312">
          <cell r="A312" t="str">
            <v xml:space="preserve">SPAIN          </v>
          </cell>
          <cell r="B312">
            <v>1.41</v>
          </cell>
          <cell r="C312">
            <v>1.97</v>
          </cell>
          <cell r="D312">
            <v>0.56999999999999995</v>
          </cell>
          <cell r="E312">
            <v>1377111.64</v>
          </cell>
          <cell r="F312">
            <v>0</v>
          </cell>
          <cell r="G312">
            <v>0</v>
          </cell>
          <cell r="H312">
            <v>702393.01</v>
          </cell>
          <cell r="I312">
            <v>1.01</v>
          </cell>
          <cell r="J312">
            <v>2.98</v>
          </cell>
          <cell r="K312">
            <v>1.57</v>
          </cell>
          <cell r="L312">
            <v>510714.03</v>
          </cell>
          <cell r="M312">
            <v>0.73</v>
          </cell>
          <cell r="N312">
            <v>43254.37</v>
          </cell>
          <cell r="O312">
            <v>0.06</v>
          </cell>
          <cell r="P312">
            <v>2.77</v>
          </cell>
          <cell r="Q312">
            <v>1.36</v>
          </cell>
          <cell r="R312">
            <v>-0.21</v>
          </cell>
        </row>
        <row r="313">
          <cell r="A313" t="str">
            <v xml:space="preserve">SWEDEN         </v>
          </cell>
          <cell r="B313">
            <v>1.36</v>
          </cell>
          <cell r="C313">
            <v>1.86</v>
          </cell>
          <cell r="D313">
            <v>0.49</v>
          </cell>
          <cell r="E313">
            <v>1295232.44</v>
          </cell>
          <cell r="F313">
            <v>0</v>
          </cell>
          <cell r="G313">
            <v>0</v>
          </cell>
          <cell r="H313">
            <v>221221</v>
          </cell>
          <cell r="I313">
            <v>0.32</v>
          </cell>
          <cell r="J313">
            <v>2.17</v>
          </cell>
          <cell r="K313">
            <v>0.81</v>
          </cell>
          <cell r="L313">
            <v>10290.31</v>
          </cell>
          <cell r="M313">
            <v>0.01</v>
          </cell>
          <cell r="N313">
            <v>79286.759999999995</v>
          </cell>
          <cell r="O313">
            <v>0.11</v>
          </cell>
          <cell r="P313">
            <v>1.98</v>
          </cell>
          <cell r="Q313">
            <v>0.62</v>
          </cell>
          <cell r="R313">
            <v>-0.19</v>
          </cell>
        </row>
        <row r="314">
          <cell r="A314" t="str">
            <v xml:space="preserve">SWITZERLAND    </v>
          </cell>
          <cell r="B314">
            <v>3.91</v>
          </cell>
          <cell r="C314">
            <v>4.34</v>
          </cell>
          <cell r="D314">
            <v>0.43</v>
          </cell>
          <cell r="E314">
            <v>3028326.7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4.34</v>
          </cell>
          <cell r="K314">
            <v>0.43</v>
          </cell>
          <cell r="L314">
            <v>-1528714.95</v>
          </cell>
          <cell r="M314">
            <v>-2.19</v>
          </cell>
          <cell r="N314">
            <v>-32598.51</v>
          </cell>
          <cell r="O314">
            <v>-0.05</v>
          </cell>
          <cell r="P314">
            <v>2.1</v>
          </cell>
          <cell r="Q314">
            <v>-1.81</v>
          </cell>
          <cell r="R314">
            <v>-2.2400000000000002</v>
          </cell>
        </row>
        <row r="315">
          <cell r="A315" t="str">
            <v xml:space="preserve">UNITED KINGDOM </v>
          </cell>
          <cell r="B315">
            <v>11.1</v>
          </cell>
          <cell r="C315">
            <v>11.46</v>
          </cell>
          <cell r="D315">
            <v>0.36</v>
          </cell>
          <cell r="E315">
            <v>7993274.0300000003</v>
          </cell>
          <cell r="F315">
            <v>0</v>
          </cell>
          <cell r="G315">
            <v>0</v>
          </cell>
          <cell r="H315">
            <v>82917.440000000002</v>
          </cell>
          <cell r="I315">
            <v>0.12</v>
          </cell>
          <cell r="J315">
            <v>11.58</v>
          </cell>
          <cell r="K315">
            <v>0.48</v>
          </cell>
          <cell r="L315">
            <v>-4301403.76</v>
          </cell>
          <cell r="M315">
            <v>-6.17</v>
          </cell>
          <cell r="N315">
            <v>31741.23</v>
          </cell>
          <cell r="O315">
            <v>0.05</v>
          </cell>
          <cell r="P315">
            <v>5.34</v>
          </cell>
          <cell r="Q315">
            <v>-5.76</v>
          </cell>
          <cell r="R315">
            <v>-6.24</v>
          </cell>
        </row>
        <row r="316">
          <cell r="A316" t="str">
            <v xml:space="preserve">UNITED STATES  </v>
          </cell>
          <cell r="B316">
            <v>51.13</v>
          </cell>
          <cell r="C316">
            <v>29.52</v>
          </cell>
          <cell r="D316">
            <v>-21.61</v>
          </cell>
          <cell r="E316">
            <v>20595122.91</v>
          </cell>
          <cell r="F316">
            <v>0</v>
          </cell>
          <cell r="G316">
            <v>0</v>
          </cell>
          <cell r="H316">
            <v>5374500</v>
          </cell>
          <cell r="I316">
            <v>7.7</v>
          </cell>
          <cell r="J316">
            <v>37.22</v>
          </cell>
          <cell r="K316">
            <v>-13.9</v>
          </cell>
          <cell r="L316">
            <v>3388739.61</v>
          </cell>
          <cell r="M316">
            <v>4.8600000000000003</v>
          </cell>
          <cell r="N316">
            <v>9266944.3699999992</v>
          </cell>
          <cell r="O316">
            <v>13.28</v>
          </cell>
          <cell r="P316">
            <v>47.66</v>
          </cell>
          <cell r="Q316">
            <v>-3.47</v>
          </cell>
          <cell r="R316">
            <v>10.44</v>
          </cell>
        </row>
        <row r="317">
          <cell r="A317" t="str">
            <v>EQUITY TOTAL</v>
          </cell>
          <cell r="B317">
            <v>100</v>
          </cell>
          <cell r="C317">
            <v>86.78</v>
          </cell>
          <cell r="D317">
            <v>-13.22</v>
          </cell>
          <cell r="E317">
            <v>60542003.659999996</v>
          </cell>
          <cell r="J317">
            <v>96.78</v>
          </cell>
          <cell r="K317">
            <v>-3.22</v>
          </cell>
          <cell r="N317">
            <v>9686699.9900000002</v>
          </cell>
        </row>
        <row r="318">
          <cell r="A318" t="str">
            <v xml:space="preserve">  EQUITIZED CASH + CE</v>
          </cell>
          <cell r="B318">
            <v>0</v>
          </cell>
          <cell r="C318">
            <v>10</v>
          </cell>
          <cell r="D318">
            <v>10</v>
          </cell>
          <cell r="E318">
            <v>6977053.04</v>
          </cell>
          <cell r="F318">
            <v>0</v>
          </cell>
          <cell r="G318">
            <v>0</v>
          </cell>
          <cell r="H318">
            <v>6977053.04</v>
          </cell>
          <cell r="I318">
            <v>10</v>
          </cell>
          <cell r="N318">
            <v>0</v>
          </cell>
        </row>
        <row r="319">
          <cell r="A319" t="str">
            <v xml:space="preserve">  UNEQ  CASH + CE</v>
          </cell>
          <cell r="B319">
            <v>0</v>
          </cell>
          <cell r="C319">
            <v>3.88</v>
          </cell>
          <cell r="D319">
            <v>3.88</v>
          </cell>
          <cell r="E319">
            <v>2709646.95</v>
          </cell>
          <cell r="J319">
            <v>3.88</v>
          </cell>
          <cell r="K319">
            <v>3.88</v>
          </cell>
        </row>
        <row r="320">
          <cell r="A320" t="str">
            <v>TOTAL CASH + CE</v>
          </cell>
          <cell r="B320">
            <v>0</v>
          </cell>
          <cell r="C320">
            <v>13.88</v>
          </cell>
          <cell r="D320">
            <v>13.88</v>
          </cell>
          <cell r="E320">
            <v>9686699.9900000002</v>
          </cell>
          <cell r="N320">
            <v>9686699.9900000002</v>
          </cell>
        </row>
        <row r="321">
          <cell r="A321" t="str">
            <v>UNREALIZED GAIN/LOSS</v>
          </cell>
          <cell r="B321">
            <v>0</v>
          </cell>
          <cell r="C321">
            <v>-0.66</v>
          </cell>
          <cell r="D321">
            <v>-0.66</v>
          </cell>
          <cell r="E321">
            <v>-463315.63</v>
          </cell>
          <cell r="J321">
            <v>-0.66</v>
          </cell>
          <cell r="K321">
            <v>-0.66</v>
          </cell>
          <cell r="L321">
            <v>-463315.63</v>
          </cell>
        </row>
        <row r="322">
          <cell r="A322" t="str">
            <v>TOTAL ACCT VALUE</v>
          </cell>
          <cell r="B322">
            <v>100</v>
          </cell>
          <cell r="C322">
            <v>100</v>
          </cell>
          <cell r="D322">
            <v>0</v>
          </cell>
          <cell r="E322">
            <v>69765388.019999996</v>
          </cell>
          <cell r="J322">
            <v>100</v>
          </cell>
          <cell r="K322">
            <v>0</v>
          </cell>
          <cell r="L322">
            <v>0.01</v>
          </cell>
        </row>
        <row r="324">
          <cell r="A324" t="str">
            <v>JSF   EXPOSURE REPORT 10/07/98 USING DAILY INDICES 981007</v>
          </cell>
        </row>
        <row r="325">
          <cell r="B325" t="str">
            <v>EQUITIES</v>
          </cell>
          <cell r="F325" t="str">
            <v>SWAPS</v>
          </cell>
          <cell r="H325" t="str">
            <v>FUTURES</v>
          </cell>
          <cell r="J325" t="str">
            <v>COUNTRY</v>
          </cell>
          <cell r="L325" t="str">
            <v>CURRENCY</v>
          </cell>
          <cell r="P325" t="str">
            <v>CURRENCY</v>
          </cell>
          <cell r="R325" t="str">
            <v>CURR</v>
          </cell>
        </row>
        <row r="326">
          <cell r="J326" t="str">
            <v>EXPOSURE</v>
          </cell>
          <cell r="P326" t="str">
            <v>EXPOSURE</v>
          </cell>
          <cell r="R326" t="str">
            <v>BET</v>
          </cell>
        </row>
        <row r="327">
          <cell r="B327" t="str">
            <v xml:space="preserve">ELT </v>
          </cell>
          <cell r="D327" t="str">
            <v>BET</v>
          </cell>
          <cell r="K327" t="str">
            <v>BET</v>
          </cell>
          <cell r="L327" t="str">
            <v>FORWARDS</v>
          </cell>
          <cell r="Q327" t="str">
            <v>BET</v>
          </cell>
          <cell r="R327" t="str">
            <v>VS</v>
          </cell>
        </row>
        <row r="328">
          <cell r="B328" t="str">
            <v>INDEX</v>
          </cell>
          <cell r="C328" t="str">
            <v>ACCT</v>
          </cell>
          <cell r="D328" t="str">
            <v>VS</v>
          </cell>
          <cell r="G328" t="str">
            <v>%</v>
          </cell>
          <cell r="I328" t="str">
            <v>%</v>
          </cell>
          <cell r="J328" t="str">
            <v>ACCT</v>
          </cell>
          <cell r="K328" t="str">
            <v>VS</v>
          </cell>
          <cell r="L328" t="str">
            <v>IN</v>
          </cell>
          <cell r="M328" t="str">
            <v>%</v>
          </cell>
          <cell r="N328" t="str">
            <v>CASH &amp; C.E.</v>
          </cell>
          <cell r="O328" t="str">
            <v>%</v>
          </cell>
          <cell r="P328" t="str">
            <v>ACCT</v>
          </cell>
          <cell r="Q328" t="str">
            <v>VS</v>
          </cell>
          <cell r="R328" t="str">
            <v>CTRY</v>
          </cell>
        </row>
        <row r="329">
          <cell r="B329" t="str">
            <v>WT</v>
          </cell>
          <cell r="C329" t="str">
            <v>WT</v>
          </cell>
          <cell r="D329" t="str">
            <v>IDX</v>
          </cell>
          <cell r="E329" t="str">
            <v>$ MKT VAL</v>
          </cell>
          <cell r="F329" t="str">
            <v>$MKT VAL</v>
          </cell>
          <cell r="G329" t="str">
            <v>TOTAL</v>
          </cell>
          <cell r="H329" t="str">
            <v>$MKT VAL</v>
          </cell>
          <cell r="I329" t="str">
            <v>TOTAL</v>
          </cell>
          <cell r="J329" t="str">
            <v>WT</v>
          </cell>
          <cell r="K329" t="str">
            <v>IDX</v>
          </cell>
          <cell r="L329" t="str">
            <v>PLACE</v>
          </cell>
          <cell r="M329" t="str">
            <v>TOTAL</v>
          </cell>
          <cell r="N329" t="str">
            <v>BALANCES</v>
          </cell>
          <cell r="O329" t="str">
            <v>TOTAL</v>
          </cell>
          <cell r="P329" t="str">
            <v>WT</v>
          </cell>
          <cell r="Q329" t="str">
            <v>IDX</v>
          </cell>
          <cell r="R329" t="str">
            <v>BET</v>
          </cell>
        </row>
        <row r="330">
          <cell r="A330" t="str">
            <v xml:space="preserve">AUSTRALIA      </v>
          </cell>
          <cell r="B330">
            <v>2.66</v>
          </cell>
          <cell r="C330">
            <v>0</v>
          </cell>
          <cell r="D330">
            <v>-2.66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2.6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-2.66</v>
          </cell>
          <cell r="R330">
            <v>0</v>
          </cell>
        </row>
        <row r="331">
          <cell r="A331" t="str">
            <v xml:space="preserve">AUSTRIA        </v>
          </cell>
          <cell r="B331">
            <v>0.4</v>
          </cell>
          <cell r="C331">
            <v>0</v>
          </cell>
          <cell r="D331">
            <v>-0.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-0.4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-0.4</v>
          </cell>
          <cell r="R331">
            <v>0</v>
          </cell>
        </row>
        <row r="332">
          <cell r="A332" t="str">
            <v xml:space="preserve">BELGIUM        </v>
          </cell>
          <cell r="B332">
            <v>2.12</v>
          </cell>
          <cell r="C332">
            <v>0</v>
          </cell>
          <cell r="D332">
            <v>-2.12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-2.1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-2.12</v>
          </cell>
          <cell r="R332">
            <v>0</v>
          </cell>
        </row>
        <row r="333">
          <cell r="A333" t="str">
            <v xml:space="preserve">DENMARK        </v>
          </cell>
          <cell r="B333">
            <v>1.1299999999999999</v>
          </cell>
          <cell r="C333">
            <v>0</v>
          </cell>
          <cell r="D333">
            <v>-1.1299999999999999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1.1299999999999999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-1.1299999999999999</v>
          </cell>
          <cell r="R333">
            <v>0</v>
          </cell>
        </row>
        <row r="334">
          <cell r="A334" t="str">
            <v xml:space="preserve">FINLAND        </v>
          </cell>
          <cell r="B334">
            <v>1.21</v>
          </cell>
          <cell r="C334">
            <v>0</v>
          </cell>
          <cell r="D334">
            <v>-1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1.2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-1.21</v>
          </cell>
          <cell r="R334">
            <v>0</v>
          </cell>
        </row>
        <row r="335">
          <cell r="A335" t="str">
            <v xml:space="preserve">FRANCE         </v>
          </cell>
          <cell r="B335">
            <v>10.76</v>
          </cell>
          <cell r="C335">
            <v>0</v>
          </cell>
          <cell r="D335">
            <v>-10.76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10.76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-10.76</v>
          </cell>
          <cell r="R335">
            <v>0</v>
          </cell>
        </row>
        <row r="336">
          <cell r="A336" t="str">
            <v xml:space="preserve">GERMANY        </v>
          </cell>
          <cell r="B336">
            <v>11.9</v>
          </cell>
          <cell r="C336">
            <v>0</v>
          </cell>
          <cell r="D336">
            <v>-11.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-11.9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-11.9</v>
          </cell>
          <cell r="R336">
            <v>0</v>
          </cell>
        </row>
        <row r="337">
          <cell r="A337" t="str">
            <v xml:space="preserve">HONG KONG      </v>
          </cell>
          <cell r="B337">
            <v>2.15</v>
          </cell>
          <cell r="C337">
            <v>0</v>
          </cell>
          <cell r="D337">
            <v>-2.1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2.15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-2.15</v>
          </cell>
          <cell r="R337">
            <v>0</v>
          </cell>
        </row>
        <row r="338">
          <cell r="A338" t="str">
            <v xml:space="preserve">IRELAND        </v>
          </cell>
          <cell r="B338">
            <v>0.53</v>
          </cell>
          <cell r="C338">
            <v>0</v>
          </cell>
          <cell r="D338">
            <v>-0.53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0.53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-0.53</v>
          </cell>
          <cell r="R338">
            <v>0</v>
          </cell>
        </row>
        <row r="339">
          <cell r="A339" t="str">
            <v xml:space="preserve">ITALY          </v>
          </cell>
          <cell r="B339">
            <v>5.39</v>
          </cell>
          <cell r="C339">
            <v>0</v>
          </cell>
          <cell r="D339">
            <v>-5.3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5.3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-5.39</v>
          </cell>
          <cell r="R339">
            <v>0</v>
          </cell>
        </row>
        <row r="340">
          <cell r="A340" t="str">
            <v xml:space="preserve">JAPAN          </v>
          </cell>
          <cell r="B340">
            <v>100</v>
          </cell>
          <cell r="C340">
            <v>95.45</v>
          </cell>
          <cell r="D340">
            <v>-4.55</v>
          </cell>
          <cell r="E340">
            <v>139394300.86000001</v>
          </cell>
          <cell r="F340">
            <v>0</v>
          </cell>
          <cell r="G340">
            <v>0</v>
          </cell>
          <cell r="H340">
            <v>3415759.44</v>
          </cell>
          <cell r="I340">
            <v>2.34</v>
          </cell>
          <cell r="J340">
            <v>97.79</v>
          </cell>
          <cell r="K340">
            <v>-2.21</v>
          </cell>
          <cell r="L340">
            <v>0</v>
          </cell>
          <cell r="M340">
            <v>0</v>
          </cell>
          <cell r="N340">
            <v>6709217.6500000004</v>
          </cell>
          <cell r="O340">
            <v>4.59</v>
          </cell>
          <cell r="P340">
            <v>100.05</v>
          </cell>
          <cell r="Q340">
            <v>0.05</v>
          </cell>
          <cell r="R340">
            <v>2.2599999999999998</v>
          </cell>
        </row>
        <row r="341">
          <cell r="A341" t="str">
            <v xml:space="preserve">MALAYSIA       </v>
          </cell>
          <cell r="B341">
            <v>0.59</v>
          </cell>
          <cell r="C341">
            <v>0</v>
          </cell>
          <cell r="D341">
            <v>-0.5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0.5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-0.59</v>
          </cell>
          <cell r="R341">
            <v>0</v>
          </cell>
        </row>
        <row r="342">
          <cell r="A342" t="str">
            <v xml:space="preserve">NETHERLANDS    </v>
          </cell>
          <cell r="B342">
            <v>6.22</v>
          </cell>
          <cell r="C342">
            <v>0</v>
          </cell>
          <cell r="D342">
            <v>-6.22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6.2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-6.22</v>
          </cell>
          <cell r="R342">
            <v>0</v>
          </cell>
        </row>
        <row r="343">
          <cell r="A343" t="str">
            <v xml:space="preserve">NEW ZEALAND    </v>
          </cell>
          <cell r="B343">
            <v>0.21</v>
          </cell>
          <cell r="C343">
            <v>0</v>
          </cell>
          <cell r="D343">
            <v>-0.2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0.21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-0.21</v>
          </cell>
          <cell r="R343">
            <v>0</v>
          </cell>
        </row>
        <row r="344">
          <cell r="A344" t="str">
            <v xml:space="preserve">NORWAY         </v>
          </cell>
          <cell r="B344">
            <v>0.48</v>
          </cell>
          <cell r="C344">
            <v>0</v>
          </cell>
          <cell r="D344">
            <v>-0.48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0.4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-0.48</v>
          </cell>
          <cell r="R344">
            <v>0</v>
          </cell>
        </row>
        <row r="345">
          <cell r="A345" t="str">
            <v xml:space="preserve">PORTUGAL       </v>
          </cell>
          <cell r="B345">
            <v>0.79</v>
          </cell>
          <cell r="C345">
            <v>0</v>
          </cell>
          <cell r="D345">
            <v>-0.79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-0.7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-0.79</v>
          </cell>
          <cell r="R345">
            <v>0</v>
          </cell>
        </row>
        <row r="346">
          <cell r="A346" t="str">
            <v xml:space="preserve">SINGAPORE      </v>
          </cell>
          <cell r="B346">
            <v>0.6</v>
          </cell>
          <cell r="C346">
            <v>0</v>
          </cell>
          <cell r="D346">
            <v>-0.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0.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-0.6</v>
          </cell>
          <cell r="R346">
            <v>0</v>
          </cell>
        </row>
        <row r="347">
          <cell r="A347" t="str">
            <v xml:space="preserve">SPAIN          </v>
          </cell>
          <cell r="B347">
            <v>3.57</v>
          </cell>
          <cell r="C347">
            <v>0</v>
          </cell>
          <cell r="D347">
            <v>-3.5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3.57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-3.57</v>
          </cell>
          <cell r="R347">
            <v>0</v>
          </cell>
        </row>
        <row r="348">
          <cell r="A348" t="str">
            <v xml:space="preserve">SWEDEN         </v>
          </cell>
          <cell r="B348">
            <v>2.92</v>
          </cell>
          <cell r="C348">
            <v>0</v>
          </cell>
          <cell r="D348">
            <v>-2.92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.9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-2.92</v>
          </cell>
          <cell r="R348">
            <v>0</v>
          </cell>
        </row>
        <row r="349">
          <cell r="A349" t="str">
            <v xml:space="preserve">SWITZERLAND    </v>
          </cell>
          <cell r="B349">
            <v>8.44</v>
          </cell>
          <cell r="C349">
            <v>0</v>
          </cell>
          <cell r="D349">
            <v>-8.4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-8.44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-8.44</v>
          </cell>
          <cell r="R349">
            <v>0</v>
          </cell>
        </row>
        <row r="350">
          <cell r="A350" t="str">
            <v xml:space="preserve">UNITED KINGDOM </v>
          </cell>
          <cell r="B350">
            <v>24.29</v>
          </cell>
          <cell r="C350">
            <v>0</v>
          </cell>
          <cell r="D350">
            <v>-24.29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24.29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-24.29</v>
          </cell>
          <cell r="R350">
            <v>0</v>
          </cell>
        </row>
        <row r="351">
          <cell r="A351" t="str">
            <v xml:space="preserve">UNITED STATES  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-65886.02</v>
          </cell>
          <cell r="O351">
            <v>-0.05</v>
          </cell>
          <cell r="P351">
            <v>-0.05</v>
          </cell>
          <cell r="Q351">
            <v>-0.05</v>
          </cell>
          <cell r="R351">
            <v>-0.05</v>
          </cell>
        </row>
        <row r="352">
          <cell r="A352" t="str">
            <v>EQUITY TOTAL</v>
          </cell>
          <cell r="B352">
            <v>100</v>
          </cell>
          <cell r="C352">
            <v>95.45</v>
          </cell>
          <cell r="D352">
            <v>-4.55</v>
          </cell>
          <cell r="E352">
            <v>139394300.86000001</v>
          </cell>
          <cell r="J352">
            <v>97.79</v>
          </cell>
          <cell r="K352">
            <v>-2.21</v>
          </cell>
          <cell r="N352">
            <v>6643331.6299999999</v>
          </cell>
        </row>
        <row r="353">
          <cell r="A353" t="str">
            <v xml:space="preserve">  EQUITIZED CASH + CE</v>
          </cell>
          <cell r="B353">
            <v>0</v>
          </cell>
          <cell r="C353">
            <v>2.34</v>
          </cell>
          <cell r="D353">
            <v>2.34</v>
          </cell>
          <cell r="E353">
            <v>3415759.44</v>
          </cell>
          <cell r="F353">
            <v>0</v>
          </cell>
          <cell r="G353">
            <v>0</v>
          </cell>
          <cell r="H353">
            <v>3415759.44</v>
          </cell>
          <cell r="I353">
            <v>2.34</v>
          </cell>
          <cell r="N353">
            <v>0</v>
          </cell>
        </row>
        <row r="354">
          <cell r="A354" t="str">
            <v xml:space="preserve">  UNEQ  CASH + CE</v>
          </cell>
          <cell r="B354">
            <v>0</v>
          </cell>
          <cell r="C354">
            <v>2.21</v>
          </cell>
          <cell r="D354">
            <v>2.21</v>
          </cell>
          <cell r="E354">
            <v>3227572.19</v>
          </cell>
          <cell r="J354">
            <v>2.21</v>
          </cell>
          <cell r="K354">
            <v>2.21</v>
          </cell>
        </row>
        <row r="355">
          <cell r="A355" t="str">
            <v>TOTAL CASH + CE</v>
          </cell>
          <cell r="B355">
            <v>0</v>
          </cell>
          <cell r="C355">
            <v>4.55</v>
          </cell>
          <cell r="D355">
            <v>4.55</v>
          </cell>
          <cell r="E355">
            <v>6643331.6299999999</v>
          </cell>
          <cell r="N355">
            <v>6643331.6299999999</v>
          </cell>
        </row>
        <row r="356">
          <cell r="A356" t="str">
            <v>UNREALIZED GAIN/LOSS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TOTAL ACCT VALUE</v>
          </cell>
          <cell r="B357">
            <v>100</v>
          </cell>
          <cell r="C357">
            <v>100</v>
          </cell>
          <cell r="D357">
            <v>0</v>
          </cell>
          <cell r="E357">
            <v>146037632.5</v>
          </cell>
          <cell r="J357">
            <v>100</v>
          </cell>
          <cell r="K357">
            <v>-86.35</v>
          </cell>
          <cell r="L357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5">
          <cell r="B5">
            <v>0</v>
          </cell>
          <cell r="G5">
            <v>0</v>
          </cell>
        </row>
        <row r="6">
          <cell r="B6">
            <v>0</v>
          </cell>
          <cell r="G6">
            <v>0</v>
          </cell>
        </row>
        <row r="7">
          <cell r="B7">
            <v>0</v>
          </cell>
          <cell r="G7">
            <v>0</v>
          </cell>
        </row>
        <row r="8">
          <cell r="B8">
            <v>0</v>
          </cell>
          <cell r="G8">
            <v>0</v>
          </cell>
        </row>
        <row r="9">
          <cell r="B9">
            <v>0</v>
          </cell>
          <cell r="G9">
            <v>0</v>
          </cell>
        </row>
        <row r="10">
          <cell r="B10">
            <v>0</v>
          </cell>
          <cell r="G10">
            <v>0</v>
          </cell>
        </row>
        <row r="12">
          <cell r="B12">
            <v>0</v>
          </cell>
          <cell r="G12">
            <v>0</v>
          </cell>
        </row>
        <row r="13">
          <cell r="B13">
            <v>0</v>
          </cell>
          <cell r="G13">
            <v>0</v>
          </cell>
        </row>
      </sheetData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 Performance"/>
      <sheetName val="CustomPerformance6-20-2017 2 17"/>
    </sheetNames>
    <definedNames>
      <definedName name="Data2"/>
      <definedName name="Date_range_final"/>
    </defined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State 1"/>
      <sheetName val="Current State 2"/>
      <sheetName val="Security Tax Function"/>
      <sheetName val="Tax Rate Thresholds"/>
      <sheetName val="Our Tax Sensitive Optimizer (2)"/>
      <sheetName val="Portfolio Management"/>
      <sheetName val="New Features"/>
      <sheetName val="Dumb Turnover"/>
      <sheetName val="Smart Turnover"/>
      <sheetName val="Smart vs. Dumb"/>
      <sheetName val="Semi Smart"/>
      <sheetName val="2D Semi-Smart"/>
      <sheetName val="Dividends &amp; Taxes"/>
      <sheetName val="Optimal Turnover"/>
      <sheetName val="Time Decay"/>
      <sheetName val="Time Decay 2"/>
      <sheetName val="avg. Optimal Turnover"/>
      <sheetName val="Turnover Tightening"/>
      <sheetName val="Tax Sensitive Construction"/>
      <sheetName val="TaxSensitiveFrontier"/>
      <sheetName val="Simulations Are Conservative"/>
      <sheetName val="Large vs Small"/>
      <sheetName val="Current Alpha Schema"/>
      <sheetName val="US Core Alpha Strategies"/>
      <sheetName val="New Alpha Strategies"/>
      <sheetName val="Yield Study  TMI"/>
      <sheetName val="Core+Satellite Approach"/>
      <sheetName val="REPLICATED_SP500"/>
      <sheetName val="Sheet1"/>
      <sheetName val="January Effect"/>
      <sheetName val="The Death of Neglect"/>
      <sheetName val="Sheet1 (2)"/>
      <sheetName val="Constantinides"/>
      <sheetName val="Fixing a Bad Portfolio"/>
      <sheetName val="Swaps"/>
      <sheetName val="Jim Garland"/>
      <sheetName val="Volatility"/>
    </sheetNames>
    <sheetDataSet>
      <sheetData sheetId="0"/>
      <sheetData sheetId="1"/>
      <sheetData sheetId="2"/>
      <sheetData sheetId="3" refreshError="1">
        <row r="45">
          <cell r="C45">
            <v>0.2</v>
          </cell>
        </row>
        <row r="46">
          <cell r="C46">
            <v>0.39600000000000002</v>
          </cell>
        </row>
        <row r="47">
          <cell r="C47">
            <v>2</v>
          </cell>
        </row>
        <row r="48">
          <cell r="C48">
            <v>0.2</v>
          </cell>
        </row>
        <row r="49">
          <cell r="C49">
            <v>2</v>
          </cell>
        </row>
        <row r="50">
          <cell r="C50">
            <v>12</v>
          </cell>
        </row>
      </sheetData>
      <sheetData sheetId="4"/>
      <sheetData sheetId="5"/>
      <sheetData sheetId="6"/>
      <sheetData sheetId="7" refreshError="1">
        <row r="48">
          <cell r="F48">
            <v>0.4</v>
          </cell>
        </row>
        <row r="51">
          <cell r="F51">
            <v>0.02</v>
          </cell>
        </row>
      </sheetData>
      <sheetData sheetId="8" refreshError="1">
        <row r="48">
          <cell r="K48">
            <v>0.3</v>
          </cell>
        </row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7282790245674593E-2</v>
          </cell>
          <cell r="G57">
            <v>2.7167273953044802E-2</v>
          </cell>
          <cell r="H57">
            <v>2.705175766041501E-2</v>
          </cell>
          <cell r="I57">
            <v>2.6936241367785246E-2</v>
          </cell>
          <cell r="J57">
            <v>2.6820725075155483E-2</v>
          </cell>
          <cell r="K57">
            <v>2.6705208782525719E-2</v>
          </cell>
          <cell r="L57">
            <v>2.6589692489895955E-2</v>
          </cell>
          <cell r="M57">
            <v>2.6474176197266205E-2</v>
          </cell>
          <cell r="N57">
            <v>2.6358659904636442E-2</v>
          </cell>
          <cell r="O57">
            <v>2.6243143612006685E-2</v>
          </cell>
          <cell r="P57">
            <v>2.6127627319376918E-2</v>
          </cell>
          <cell r="Q57">
            <v>2.6012111026747154E-2</v>
          </cell>
          <cell r="R57">
            <v>2.5896594734117394E-2</v>
          </cell>
          <cell r="S57">
            <v>2.5781078441487623E-2</v>
          </cell>
          <cell r="T57">
            <v>2.5665562148857873E-2</v>
          </cell>
          <cell r="U57">
            <v>2.555004585622811E-2</v>
          </cell>
          <cell r="V57">
            <v>2.5434529563598346E-2</v>
          </cell>
          <cell r="W57">
            <v>2.5319013270968554E-2</v>
          </cell>
          <cell r="X57">
            <v>2.5203496978338791E-2</v>
          </cell>
          <cell r="Y57">
            <v>2.5087980685709027E-2</v>
          </cell>
          <cell r="Z57">
            <v>2.4972464393079263E-2</v>
          </cell>
          <cell r="AA57">
            <v>2.48569481004495E-2</v>
          </cell>
          <cell r="AB57">
            <v>2.4741431807819764E-2</v>
          </cell>
          <cell r="AC57">
            <v>2.462591551519E-2</v>
          </cell>
          <cell r="AD57">
            <v>2.4510399222560264E-2</v>
          </cell>
          <cell r="AE57">
            <v>2.4394882929930473E-2</v>
          </cell>
        </row>
        <row r="58">
          <cell r="E58" t="str">
            <v>5%</v>
          </cell>
          <cell r="F58">
            <v>3.3439844329282653E-2</v>
          </cell>
          <cell r="G58">
            <v>3.3175039659161132E-2</v>
          </cell>
          <cell r="H58">
            <v>3.2910234989039583E-2</v>
          </cell>
          <cell r="I58">
            <v>3.2645430318918062E-2</v>
          </cell>
          <cell r="J58">
            <v>3.238062564879654E-2</v>
          </cell>
          <cell r="K58">
            <v>3.2115820978675019E-2</v>
          </cell>
          <cell r="L58">
            <v>3.1851016308553512E-2</v>
          </cell>
          <cell r="M58">
            <v>3.1586211638432005E-2</v>
          </cell>
          <cell r="N58">
            <v>3.1321406968310483E-2</v>
          </cell>
          <cell r="O58">
            <v>3.1056602298188962E-2</v>
          </cell>
          <cell r="P58">
            <v>3.0791797628067438E-2</v>
          </cell>
          <cell r="Q58">
            <v>3.0526992957945916E-2</v>
          </cell>
          <cell r="R58">
            <v>3.0262188287824395E-2</v>
          </cell>
          <cell r="S58">
            <v>2.999738361770287E-2</v>
          </cell>
          <cell r="T58">
            <v>2.9732578947581356E-2</v>
          </cell>
          <cell r="U58">
            <v>2.9467774277459835E-2</v>
          </cell>
          <cell r="V58">
            <v>2.9202969607338314E-2</v>
          </cell>
          <cell r="W58">
            <v>2.8938164937216793E-2</v>
          </cell>
          <cell r="X58">
            <v>2.8673360267095271E-2</v>
          </cell>
          <cell r="Y58">
            <v>2.840855559697375E-2</v>
          </cell>
          <cell r="Z58">
            <v>2.8143750926852229E-2</v>
          </cell>
          <cell r="AA58">
            <v>2.7878946256730708E-2</v>
          </cell>
          <cell r="AB58">
            <v>2.7614141586609159E-2</v>
          </cell>
          <cell r="AC58">
            <v>2.7349336916487665E-2</v>
          </cell>
          <cell r="AD58">
            <v>2.7084532246366144E-2</v>
          </cell>
          <cell r="AE58">
            <v>2.6819727576244623E-2</v>
          </cell>
        </row>
        <row r="59">
          <cell r="E59" t="str">
            <v>8%</v>
          </cell>
          <cell r="F59">
            <v>3.9082779247872568E-2</v>
          </cell>
          <cell r="G59">
            <v>3.8653262625308715E-2</v>
          </cell>
          <cell r="H59">
            <v>3.8223746002744891E-2</v>
          </cell>
          <cell r="I59">
            <v>3.7794229380181066E-2</v>
          </cell>
          <cell r="J59">
            <v>3.7364712757617241E-2</v>
          </cell>
          <cell r="K59">
            <v>3.6935196135053416E-2</v>
          </cell>
          <cell r="L59">
            <v>3.6505679512489578E-2</v>
          </cell>
          <cell r="M59">
            <v>3.6076162889925767E-2</v>
          </cell>
          <cell r="N59">
            <v>3.5646646267361942E-2</v>
          </cell>
          <cell r="O59">
            <v>3.5217129644798124E-2</v>
          </cell>
          <cell r="P59">
            <v>3.47876130222343E-2</v>
          </cell>
          <cell r="Q59">
            <v>3.4358096399670475E-2</v>
          </cell>
          <cell r="R59">
            <v>3.392857977710665E-2</v>
          </cell>
          <cell r="S59">
            <v>3.3499063154542826E-2</v>
          </cell>
          <cell r="T59">
            <v>3.3069546531979008E-2</v>
          </cell>
          <cell r="U59">
            <v>3.2640029909415183E-2</v>
          </cell>
          <cell r="V59">
            <v>3.2210513286851372E-2</v>
          </cell>
          <cell r="W59">
            <v>3.178099666428752E-2</v>
          </cell>
          <cell r="X59">
            <v>3.1351480041723695E-2</v>
          </cell>
          <cell r="Y59">
            <v>3.092196341915987E-2</v>
          </cell>
          <cell r="Z59">
            <v>3.0492446796596046E-2</v>
          </cell>
          <cell r="AA59">
            <v>3.0062930174032221E-2</v>
          </cell>
          <cell r="AB59">
            <v>2.9633413551468396E-2</v>
          </cell>
          <cell r="AC59">
            <v>2.9203896928904627E-2</v>
          </cell>
          <cell r="AD59">
            <v>2.8774380306340774E-2</v>
          </cell>
          <cell r="AE59">
            <v>2.8344863683776977E-2</v>
          </cell>
        </row>
        <row r="60">
          <cell r="E60" t="str">
            <v>10%</v>
          </cell>
          <cell r="F60">
            <v>4.4358824003767228E-2</v>
          </cell>
          <cell r="G60">
            <v>4.3753588723880243E-2</v>
          </cell>
          <cell r="H60">
            <v>4.3148353443993231E-2</v>
          </cell>
          <cell r="I60">
            <v>4.2543118164106275E-2</v>
          </cell>
          <cell r="J60">
            <v>4.1937882884219291E-2</v>
          </cell>
          <cell r="K60">
            <v>4.1332647604332307E-2</v>
          </cell>
          <cell r="L60">
            <v>4.0727412324445322E-2</v>
          </cell>
          <cell r="M60">
            <v>4.0122177044558338E-2</v>
          </cell>
          <cell r="N60">
            <v>3.9516941764671368E-2</v>
          </cell>
          <cell r="O60">
            <v>3.8911706484784384E-2</v>
          </cell>
          <cell r="P60">
            <v>3.8306471204897392E-2</v>
          </cell>
          <cell r="Q60">
            <v>3.7701235925010415E-2</v>
          </cell>
          <cell r="R60">
            <v>3.7096000645123431E-2</v>
          </cell>
          <cell r="S60">
            <v>3.649076536523644E-2</v>
          </cell>
          <cell r="T60">
            <v>3.5885530085349462E-2</v>
          </cell>
          <cell r="U60">
            <v>3.5280294805462492E-2</v>
          </cell>
          <cell r="V60">
            <v>3.4675059525575508E-2</v>
          </cell>
          <cell r="W60">
            <v>3.4069824245688496E-2</v>
          </cell>
          <cell r="X60">
            <v>3.3464588965801512E-2</v>
          </cell>
          <cell r="Y60">
            <v>3.2859353685914527E-2</v>
          </cell>
          <cell r="Z60">
            <v>3.2254118406027571E-2</v>
          </cell>
          <cell r="AA60">
            <v>3.1648883126140559E-2</v>
          </cell>
          <cell r="AB60">
            <v>3.1043647846253603E-2</v>
          </cell>
          <cell r="AC60">
            <v>3.0438412566366646E-2</v>
          </cell>
          <cell r="AD60">
            <v>2.9833177286479662E-2</v>
          </cell>
          <cell r="AE60">
            <v>2.9227942006592678E-2</v>
          </cell>
        </row>
        <row r="61">
          <cell r="E61" t="str">
            <v>13%</v>
          </cell>
          <cell r="F61">
            <v>4.9341220205300518E-2</v>
          </cell>
          <cell r="G61">
            <v>4.8551456811459504E-2</v>
          </cell>
          <cell r="H61">
            <v>4.7761693417618517E-2</v>
          </cell>
          <cell r="I61">
            <v>4.6971930023777531E-2</v>
          </cell>
          <cell r="J61">
            <v>4.6182166629936544E-2</v>
          </cell>
          <cell r="K61">
            <v>4.5392403236095558E-2</v>
          </cell>
          <cell r="L61">
            <v>4.4602639842254571E-2</v>
          </cell>
          <cell r="M61">
            <v>4.3812876448413599E-2</v>
          </cell>
          <cell r="N61">
            <v>4.3023113054572612E-2</v>
          </cell>
          <cell r="O61">
            <v>4.2233349660731626E-2</v>
          </cell>
          <cell r="P61">
            <v>4.1443586266890639E-2</v>
          </cell>
          <cell r="Q61">
            <v>4.0653822873049653E-2</v>
          </cell>
          <cell r="R61">
            <v>3.9864059479208666E-2</v>
          </cell>
          <cell r="S61">
            <v>3.9074296085367687E-2</v>
          </cell>
          <cell r="T61">
            <v>3.8284532691526707E-2</v>
          </cell>
          <cell r="U61">
            <v>3.7494769297685721E-2</v>
          </cell>
          <cell r="V61">
            <v>3.6705005903844734E-2</v>
          </cell>
          <cell r="W61">
            <v>3.591524251000372E-2</v>
          </cell>
          <cell r="X61">
            <v>3.5125479116162761E-2</v>
          </cell>
          <cell r="Y61">
            <v>3.4335715722321775E-2</v>
          </cell>
          <cell r="Z61">
            <v>3.3545952328480788E-2</v>
          </cell>
          <cell r="AA61">
            <v>3.2756188934639774E-2</v>
          </cell>
          <cell r="AB61">
            <v>3.1966425540798787E-2</v>
          </cell>
          <cell r="AC61">
            <v>3.1176662146957856E-2</v>
          </cell>
          <cell r="AD61">
            <v>3.0386898753116898E-2</v>
          </cell>
          <cell r="AE61">
            <v>2.9597135359275883E-2</v>
          </cell>
        </row>
        <row r="62">
          <cell r="E62" t="str">
            <v>15%</v>
          </cell>
          <cell r="F62">
            <v>5.4074360288865891E-2</v>
          </cell>
          <cell r="G62">
            <v>5.3092591097531838E-2</v>
          </cell>
          <cell r="H62">
            <v>5.2110821906197813E-2</v>
          </cell>
          <cell r="I62">
            <v>5.1129052714863787E-2</v>
          </cell>
          <cell r="J62">
            <v>5.0147283523529762E-2</v>
          </cell>
          <cell r="K62">
            <v>4.9165514332195737E-2</v>
          </cell>
          <cell r="L62">
            <v>4.8183745140861711E-2</v>
          </cell>
          <cell r="M62">
            <v>4.72019759495277E-2</v>
          </cell>
          <cell r="N62">
            <v>4.6220206758193674E-2</v>
          </cell>
          <cell r="O62">
            <v>4.5238437566859663E-2</v>
          </cell>
          <cell r="P62">
            <v>4.425666837552563E-2</v>
          </cell>
          <cell r="Q62">
            <v>4.3274899184191612E-2</v>
          </cell>
          <cell r="R62">
            <v>4.2293129992857587E-2</v>
          </cell>
          <cell r="S62">
            <v>4.1311360801523554E-2</v>
          </cell>
          <cell r="T62">
            <v>4.0329591610189536E-2</v>
          </cell>
          <cell r="U62">
            <v>3.934782241885551E-2</v>
          </cell>
          <cell r="V62">
            <v>3.8366053227521485E-2</v>
          </cell>
          <cell r="W62">
            <v>3.738428403618746E-2</v>
          </cell>
          <cell r="X62">
            <v>3.6402514844853434E-2</v>
          </cell>
          <cell r="Y62">
            <v>3.5420745653519409E-2</v>
          </cell>
          <cell r="Z62">
            <v>3.4438976462185383E-2</v>
          </cell>
          <cell r="AA62">
            <v>3.3457207270851386E-2</v>
          </cell>
          <cell r="AB62">
            <v>3.2475438079517333E-2</v>
          </cell>
          <cell r="AC62">
            <v>3.1493668888183335E-2</v>
          </cell>
          <cell r="AD62">
            <v>3.0511899696849309E-2</v>
          </cell>
          <cell r="AE62">
            <v>2.9530130505515284E-2</v>
          </cell>
        </row>
        <row r="63">
          <cell r="E63" t="str">
            <v>18%</v>
          </cell>
          <cell r="F63">
            <v>5.8588357624039078E-2</v>
          </cell>
          <cell r="G63">
            <v>5.740800835276022E-2</v>
          </cell>
          <cell r="H63">
            <v>5.622765908148139E-2</v>
          </cell>
          <cell r="I63">
            <v>5.504730981020256E-2</v>
          </cell>
          <cell r="J63">
            <v>5.386696053892373E-2</v>
          </cell>
          <cell r="K63">
            <v>5.2686611267644901E-2</v>
          </cell>
          <cell r="L63">
            <v>5.1506261996366071E-2</v>
          </cell>
          <cell r="M63">
            <v>5.0325912725087268E-2</v>
          </cell>
          <cell r="N63">
            <v>4.9145563453808438E-2</v>
          </cell>
          <cell r="O63">
            <v>4.7965214182529609E-2</v>
          </cell>
          <cell r="P63">
            <v>4.6784864911250779E-2</v>
          </cell>
          <cell r="Q63">
            <v>4.5604515639971949E-2</v>
          </cell>
          <cell r="R63">
            <v>4.4424166368693119E-2</v>
          </cell>
          <cell r="S63">
            <v>4.3243817097414282E-2</v>
          </cell>
          <cell r="T63">
            <v>4.2063467826135473E-2</v>
          </cell>
          <cell r="U63">
            <v>4.0883118554856629E-2</v>
          </cell>
          <cell r="V63">
            <v>3.9702769283577827E-2</v>
          </cell>
          <cell r="W63">
            <v>3.8522420012298969E-2</v>
          </cell>
          <cell r="X63">
            <v>3.7342070741020139E-2</v>
          </cell>
          <cell r="Y63">
            <v>3.6161721469741309E-2</v>
          </cell>
          <cell r="Z63">
            <v>3.4981372198462479E-2</v>
          </cell>
          <cell r="AA63">
            <v>3.3801022927183677E-2</v>
          </cell>
          <cell r="AB63">
            <v>3.2620673655904847E-2</v>
          </cell>
          <cell r="AC63">
            <v>3.1440324384626017E-2</v>
          </cell>
          <cell r="AD63">
            <v>3.0259975113347215E-2</v>
          </cell>
          <cell r="AE63">
            <v>2.9079625842068357E-2</v>
          </cell>
        </row>
        <row r="64">
          <cell r="E64" t="str">
            <v>20%</v>
          </cell>
          <cell r="F64">
            <v>6.2904812709987185E-2</v>
          </cell>
          <cell r="G64">
            <v>6.1519957091286798E-2</v>
          </cell>
          <cell r="H64">
            <v>6.0135101472586383E-2</v>
          </cell>
          <cell r="I64">
            <v>5.8750245853885996E-2</v>
          </cell>
          <cell r="J64">
            <v>5.7365390235185609E-2</v>
          </cell>
          <cell r="K64">
            <v>5.5980534616485222E-2</v>
          </cell>
          <cell r="L64">
            <v>5.4595678997784836E-2</v>
          </cell>
          <cell r="M64">
            <v>5.3210823379084476E-2</v>
          </cell>
          <cell r="N64">
            <v>5.182596776038409E-2</v>
          </cell>
          <cell r="O64">
            <v>5.0441112141683703E-2</v>
          </cell>
          <cell r="P64">
            <v>4.9056256522983316E-2</v>
          </cell>
          <cell r="Q64">
            <v>4.7671400904282936E-2</v>
          </cell>
          <cell r="R64">
            <v>4.6286545285582549E-2</v>
          </cell>
          <cell r="S64">
            <v>4.4901689666882162E-2</v>
          </cell>
          <cell r="T64">
            <v>4.3516834048181782E-2</v>
          </cell>
          <cell r="U64">
            <v>4.2131978429481395E-2</v>
          </cell>
          <cell r="V64">
            <v>4.0747122810781022E-2</v>
          </cell>
          <cell r="W64">
            <v>3.9362267192080608E-2</v>
          </cell>
          <cell r="X64">
            <v>3.7977411573380221E-2</v>
          </cell>
          <cell r="Y64">
            <v>3.6592555954679862E-2</v>
          </cell>
          <cell r="Z64">
            <v>3.5207700335979475E-2</v>
          </cell>
          <cell r="AA64">
            <v>3.3822844717279088E-2</v>
          </cell>
          <cell r="AB64">
            <v>3.2437989098578673E-2</v>
          </cell>
          <cell r="AC64">
            <v>3.1053133479878314E-2</v>
          </cell>
          <cell r="AD64">
            <v>2.9668277861177927E-2</v>
          </cell>
          <cell r="AE64">
            <v>2.8283422242477541E-2</v>
          </cell>
        </row>
        <row r="65">
          <cell r="E65" t="str">
            <v>23%</v>
          </cell>
          <cell r="F65">
            <v>6.7040096451342124E-2</v>
          </cell>
          <cell r="G65">
            <v>6.5445299344882385E-2</v>
          </cell>
          <cell r="H65">
            <v>6.3850502238422618E-2</v>
          </cell>
          <cell r="I65">
            <v>6.225570513196288E-2</v>
          </cell>
          <cell r="J65">
            <v>6.0660908025503141E-2</v>
          </cell>
          <cell r="K65">
            <v>5.9066110919043416E-2</v>
          </cell>
          <cell r="L65">
            <v>5.7471313812583677E-2</v>
          </cell>
          <cell r="M65">
            <v>5.5876516706123952E-2</v>
          </cell>
          <cell r="N65">
            <v>5.428171959966422E-2</v>
          </cell>
          <cell r="O65">
            <v>5.2686922493204481E-2</v>
          </cell>
          <cell r="P65">
            <v>5.1092125386744736E-2</v>
          </cell>
          <cell r="Q65">
            <v>4.9497328280285011E-2</v>
          </cell>
          <cell r="R65">
            <v>4.7902531173825272E-2</v>
          </cell>
          <cell r="S65">
            <v>4.6307734067365526E-2</v>
          </cell>
          <cell r="T65">
            <v>4.4712936960905794E-2</v>
          </cell>
          <cell r="U65">
            <v>4.3118139854446069E-2</v>
          </cell>
          <cell r="V65">
            <v>4.152334274798633E-2</v>
          </cell>
          <cell r="W65">
            <v>3.9928545641526592E-2</v>
          </cell>
          <cell r="X65">
            <v>3.8333748535066853E-2</v>
          </cell>
          <cell r="Y65">
            <v>3.6738951428607114E-2</v>
          </cell>
          <cell r="Z65">
            <v>3.5144154322147375E-2</v>
          </cell>
          <cell r="AA65">
            <v>3.3549357215687636E-2</v>
          </cell>
          <cell r="AB65">
            <v>3.1954560109227897E-2</v>
          </cell>
          <cell r="AC65">
            <v>3.0359763002768214E-2</v>
          </cell>
          <cell r="AD65">
            <v>2.8764965896308448E-2</v>
          </cell>
          <cell r="AE65">
            <v>2.7170168789848737E-2</v>
          </cell>
        </row>
        <row r="66">
          <cell r="E66" t="str">
            <v>25%</v>
          </cell>
          <cell r="F66">
            <v>7.1006987248663805E-2</v>
          </cell>
          <cell r="G66">
            <v>6.9197196866123717E-2</v>
          </cell>
          <cell r="H66">
            <v>6.7387406483583601E-2</v>
          </cell>
          <cell r="I66">
            <v>6.5577616101043512E-2</v>
          </cell>
          <cell r="J66">
            <v>6.3767825718503451E-2</v>
          </cell>
          <cell r="K66">
            <v>6.1958035335963349E-2</v>
          </cell>
          <cell r="L66">
            <v>6.014824495342326E-2</v>
          </cell>
          <cell r="M66">
            <v>5.8338454570883186E-2</v>
          </cell>
          <cell r="N66">
            <v>5.6528664188343104E-2</v>
          </cell>
          <cell r="O66">
            <v>5.4718873805803016E-2</v>
          </cell>
          <cell r="P66">
            <v>5.290908342326292E-2</v>
          </cell>
          <cell r="Q66">
            <v>5.1099293040722846E-2</v>
          </cell>
          <cell r="R66">
            <v>4.9289502658182764E-2</v>
          </cell>
          <cell r="S66">
            <v>4.7479712275642676E-2</v>
          </cell>
          <cell r="T66">
            <v>4.5669921893102594E-2</v>
          </cell>
          <cell r="U66">
            <v>4.3860131510562506E-2</v>
          </cell>
          <cell r="V66">
            <v>4.2050341128022417E-2</v>
          </cell>
          <cell r="W66">
            <v>4.0240550745482329E-2</v>
          </cell>
          <cell r="X66">
            <v>3.843076036294224E-2</v>
          </cell>
          <cell r="Y66">
            <v>3.6620969980402152E-2</v>
          </cell>
          <cell r="Z66">
            <v>3.4811179597862063E-2</v>
          </cell>
          <cell r="AA66">
            <v>3.3001389215321975E-2</v>
          </cell>
          <cell r="AB66">
            <v>3.1191598832781914E-2</v>
          </cell>
          <cell r="AC66">
            <v>2.9381808450241853E-2</v>
          </cell>
          <cell r="AD66">
            <v>2.7572018067701765E-2</v>
          </cell>
          <cell r="AE66">
            <v>2.5762227685161676E-2</v>
          </cell>
        </row>
        <row r="67">
          <cell r="E67" t="str">
            <v>28%</v>
          </cell>
          <cell r="F67">
            <v>7.4815662347665068E-2</v>
          </cell>
          <cell r="G67">
            <v>7.2786132218095018E-2</v>
          </cell>
          <cell r="H67">
            <v>7.0756602088524939E-2</v>
          </cell>
          <cell r="I67">
            <v>6.8727071958954888E-2</v>
          </cell>
          <cell r="J67">
            <v>6.6697541829384838E-2</v>
          </cell>
          <cell r="K67">
            <v>6.4668011699814815E-2</v>
          </cell>
          <cell r="L67">
            <v>6.2638481570244764E-2</v>
          </cell>
          <cell r="M67">
            <v>6.0608951440674713E-2</v>
          </cell>
          <cell r="N67">
            <v>5.8579421311104676E-2</v>
          </cell>
          <cell r="O67">
            <v>5.6549891181534626E-2</v>
          </cell>
          <cell r="P67">
            <v>5.4520361051964575E-2</v>
          </cell>
          <cell r="Q67">
            <v>5.2490830922394524E-2</v>
          </cell>
          <cell r="R67">
            <v>5.046130079282448E-2</v>
          </cell>
          <cell r="S67">
            <v>4.843177066325443E-2</v>
          </cell>
          <cell r="T67">
            <v>4.64022405336844E-2</v>
          </cell>
          <cell r="U67">
            <v>4.4372710404114349E-2</v>
          </cell>
          <cell r="V67">
            <v>4.2343180274544312E-2</v>
          </cell>
          <cell r="W67">
            <v>4.0313650144974233E-2</v>
          </cell>
          <cell r="X67">
            <v>3.8284120015404183E-2</v>
          </cell>
          <cell r="Y67">
            <v>3.6254589885834132E-2</v>
          </cell>
          <cell r="Z67">
            <v>3.4225059756264081E-2</v>
          </cell>
          <cell r="AA67">
            <v>3.2195529626694031E-2</v>
          </cell>
          <cell r="AB67">
            <v>3.016599949712398E-2</v>
          </cell>
          <cell r="AC67">
            <v>2.8136469367553985E-2</v>
          </cell>
          <cell r="AD67">
            <v>2.6106939237983962E-2</v>
          </cell>
          <cell r="AE67">
            <v>2.4077409108413883E-2</v>
          </cell>
        </row>
        <row r="68">
          <cell r="E68" t="str">
            <v>30%</v>
          </cell>
          <cell r="F68">
            <v>7.8474389055185056E-2</v>
          </cell>
          <cell r="G68">
            <v>7.6220620726840604E-2</v>
          </cell>
          <cell r="H68">
            <v>7.3966852398496125E-2</v>
          </cell>
          <cell r="I68">
            <v>7.1713084070151645E-2</v>
          </cell>
          <cell r="J68">
            <v>6.945931574180722E-2</v>
          </cell>
          <cell r="K68">
            <v>6.7205547413462768E-2</v>
          </cell>
          <cell r="L68">
            <v>6.4951779085118316E-2</v>
          </cell>
          <cell r="M68">
            <v>6.2698010756773878E-2</v>
          </cell>
          <cell r="N68">
            <v>6.0444242428429433E-2</v>
          </cell>
          <cell r="O68">
            <v>5.8190474100084981E-2</v>
          </cell>
          <cell r="P68">
            <v>5.5936705771740522E-2</v>
          </cell>
          <cell r="Q68">
            <v>5.3682937443396084E-2</v>
          </cell>
          <cell r="R68">
            <v>5.1429169115051632E-2</v>
          </cell>
          <cell r="S68">
            <v>4.9175400786707187E-2</v>
          </cell>
          <cell r="T68">
            <v>4.6921632458362741E-2</v>
          </cell>
          <cell r="U68">
            <v>4.4667864130018303E-2</v>
          </cell>
          <cell r="V68">
            <v>4.2414095801673851E-2</v>
          </cell>
          <cell r="W68">
            <v>4.0160327473329371E-2</v>
          </cell>
          <cell r="X68">
            <v>3.7906559144984947E-2</v>
          </cell>
          <cell r="Y68">
            <v>3.5652790816640495E-2</v>
          </cell>
          <cell r="Z68">
            <v>3.3399022488296043E-2</v>
          </cell>
          <cell r="AA68">
            <v>3.1145254159951563E-2</v>
          </cell>
          <cell r="AB68">
            <v>2.8891485831607139E-2</v>
          </cell>
          <cell r="AC68">
            <v>2.6637717503262714E-2</v>
          </cell>
          <cell r="AD68">
            <v>2.4383949174918262E-2</v>
          </cell>
          <cell r="AE68">
            <v>2.213018084657381E-2</v>
          </cell>
        </row>
        <row r="69">
          <cell r="E69" t="str">
            <v>33%</v>
          </cell>
          <cell r="F69">
            <v>8.1990102268324705E-2</v>
          </cell>
          <cell r="G69">
            <v>7.9507805336374471E-2</v>
          </cell>
          <cell r="H69">
            <v>7.7025508404424181E-2</v>
          </cell>
          <cell r="I69">
            <v>7.4543211472473919E-2</v>
          </cell>
          <cell r="J69">
            <v>7.2060914540523657E-2</v>
          </cell>
          <cell r="K69">
            <v>6.9578617608573395E-2</v>
          </cell>
          <cell r="L69">
            <v>6.7096320676623133E-2</v>
          </cell>
          <cell r="M69">
            <v>6.4614023744672899E-2</v>
          </cell>
          <cell r="N69">
            <v>6.2131726812722644E-2</v>
          </cell>
          <cell r="O69">
            <v>5.9649429880772382E-2</v>
          </cell>
          <cell r="P69">
            <v>5.7167132948822114E-2</v>
          </cell>
          <cell r="Q69">
            <v>5.4684836016871866E-2</v>
          </cell>
          <cell r="R69">
            <v>5.2202539084921604E-2</v>
          </cell>
          <cell r="S69">
            <v>4.9720242152971349E-2</v>
          </cell>
          <cell r="T69">
            <v>4.7237945221021094E-2</v>
          </cell>
          <cell r="U69">
            <v>4.4755648289070832E-2</v>
          </cell>
          <cell r="V69">
            <v>4.227335135712057E-2</v>
          </cell>
          <cell r="W69">
            <v>3.9791054425170308E-2</v>
          </cell>
          <cell r="X69">
            <v>3.7308757493220046E-2</v>
          </cell>
          <cell r="Y69">
            <v>3.4826460561269784E-2</v>
          </cell>
          <cell r="Z69">
            <v>3.2344163629319522E-2</v>
          </cell>
          <cell r="AA69">
            <v>2.9861866697369288E-2</v>
          </cell>
          <cell r="AB69">
            <v>2.7379569765419026E-2</v>
          </cell>
          <cell r="AC69">
            <v>2.4897272833468764E-2</v>
          </cell>
          <cell r="AD69">
            <v>2.241497590151853E-2</v>
          </cell>
          <cell r="AE69">
            <v>1.993267896956824E-2</v>
          </cell>
        </row>
        <row r="70">
          <cell r="E70" t="str">
            <v>35%</v>
          </cell>
          <cell r="F70">
            <v>8.5368518161284768E-2</v>
          </cell>
          <cell r="G70">
            <v>8.2653573706123307E-2</v>
          </cell>
          <cell r="H70">
            <v>7.9938629250961818E-2</v>
          </cell>
          <cell r="I70">
            <v>7.7223684795800357E-2</v>
          </cell>
          <cell r="J70">
            <v>7.4508740340638896E-2</v>
          </cell>
          <cell r="K70">
            <v>7.1793795885477463E-2</v>
          </cell>
          <cell r="L70">
            <v>6.9078851430315988E-2</v>
          </cell>
          <cell r="M70">
            <v>6.6363906975154541E-2</v>
          </cell>
          <cell r="N70">
            <v>6.3648962519993094E-2</v>
          </cell>
          <cell r="O70">
            <v>6.0934018064831633E-2</v>
          </cell>
          <cell r="P70">
            <v>5.8219073609670172E-2</v>
          </cell>
          <cell r="Q70">
            <v>5.5504129154508711E-2</v>
          </cell>
          <cell r="R70">
            <v>5.2789184699347264E-2</v>
          </cell>
          <cell r="S70">
            <v>5.0074240244185796E-2</v>
          </cell>
          <cell r="T70">
            <v>4.7359295789024342E-2</v>
          </cell>
          <cell r="U70">
            <v>4.4644351333862894E-2</v>
          </cell>
          <cell r="V70">
            <v>4.1929406878701447E-2</v>
          </cell>
          <cell r="W70">
            <v>3.9214462423539959E-2</v>
          </cell>
          <cell r="X70">
            <v>3.6499517968378498E-2</v>
          </cell>
          <cell r="Y70">
            <v>3.3784573513217037E-2</v>
          </cell>
          <cell r="Z70">
            <v>3.1069629058055576E-2</v>
          </cell>
          <cell r="AA70">
            <v>2.8354684602894142E-2</v>
          </cell>
          <cell r="AB70">
            <v>2.5639740147732654E-2</v>
          </cell>
          <cell r="AC70">
            <v>2.292479569257122E-2</v>
          </cell>
          <cell r="AD70">
            <v>2.0209851237409759E-2</v>
          </cell>
          <cell r="AE70">
            <v>1.7494906782248298E-2</v>
          </cell>
        </row>
        <row r="71">
          <cell r="E71" t="str">
            <v>38%</v>
          </cell>
          <cell r="F71">
            <v>8.8614384296408416E-2</v>
          </cell>
          <cell r="G71">
            <v>8.5662815825300664E-2</v>
          </cell>
          <cell r="H71">
            <v>8.2711247354192885E-2</v>
          </cell>
          <cell r="I71">
            <v>7.9759678883085133E-2</v>
          </cell>
          <cell r="J71">
            <v>7.6808110411977396E-2</v>
          </cell>
          <cell r="K71">
            <v>7.3856541940869658E-2</v>
          </cell>
          <cell r="L71">
            <v>7.0904973469761906E-2</v>
          </cell>
          <cell r="M71">
            <v>6.7953404998654168E-2</v>
          </cell>
          <cell r="N71">
            <v>6.500183652754643E-2</v>
          </cell>
          <cell r="O71">
            <v>6.2050268056438672E-2</v>
          </cell>
          <cell r="P71">
            <v>5.9098699585330913E-2</v>
          </cell>
          <cell r="Q71">
            <v>5.6147131114223175E-2</v>
          </cell>
          <cell r="R71">
            <v>5.3195562643115424E-2</v>
          </cell>
          <cell r="S71">
            <v>5.0243994172007679E-2</v>
          </cell>
          <cell r="T71">
            <v>4.7292425700899934E-2</v>
          </cell>
          <cell r="U71">
            <v>4.4340857229792183E-2</v>
          </cell>
          <cell r="V71">
            <v>4.1389288758684445E-2</v>
          </cell>
          <cell r="W71">
            <v>3.8437720287576665E-2</v>
          </cell>
          <cell r="X71">
            <v>3.5486151816468942E-2</v>
          </cell>
          <cell r="Y71">
            <v>3.253458334536119E-2</v>
          </cell>
          <cell r="Z71">
            <v>2.9583014874253438E-2</v>
          </cell>
          <cell r="AA71">
            <v>2.6631446403145687E-2</v>
          </cell>
          <cell r="AB71">
            <v>2.3679877932037935E-2</v>
          </cell>
          <cell r="AC71">
            <v>2.0728309460930239E-2</v>
          </cell>
          <cell r="AD71">
            <v>1.7776740989822459E-2</v>
          </cell>
          <cell r="AE71">
            <v>1.4825172518714735E-2</v>
          </cell>
        </row>
        <row r="72">
          <cell r="E72" t="str">
            <v>40%</v>
          </cell>
          <cell r="F72">
            <v>9.1731884349323833E-2</v>
          </cell>
          <cell r="G72">
            <v>8.8539840879803544E-2</v>
          </cell>
          <cell r="H72">
            <v>8.5347797410283227E-2</v>
          </cell>
          <cell r="I72">
            <v>8.2155753940762966E-2</v>
          </cell>
          <cell r="J72">
            <v>7.8963710471242676E-2</v>
          </cell>
          <cell r="K72">
            <v>7.5771667001722387E-2</v>
          </cell>
          <cell r="L72">
            <v>7.2579623532202098E-2</v>
          </cell>
          <cell r="M72">
            <v>6.9387580062681822E-2</v>
          </cell>
          <cell r="N72">
            <v>6.6195536593161547E-2</v>
          </cell>
          <cell r="O72">
            <v>6.3003493123641258E-2</v>
          </cell>
          <cell r="P72">
            <v>5.9811449654120968E-2</v>
          </cell>
          <cell r="Q72">
            <v>5.6619406184600693E-2</v>
          </cell>
          <cell r="R72">
            <v>5.3427362715080404E-2</v>
          </cell>
          <cell r="S72">
            <v>5.0235319245560121E-2</v>
          </cell>
          <cell r="T72">
            <v>4.7043275776039825E-2</v>
          </cell>
          <cell r="U72">
            <v>4.385123230651955E-2</v>
          </cell>
          <cell r="V72">
            <v>4.065918883699926E-2</v>
          </cell>
          <cell r="W72">
            <v>3.7467145367478971E-2</v>
          </cell>
          <cell r="X72">
            <v>3.4275101897958682E-2</v>
          </cell>
          <cell r="Y72">
            <v>3.1083058428438393E-2</v>
          </cell>
          <cell r="Z72">
            <v>2.7891014958918103E-2</v>
          </cell>
          <cell r="AA72">
            <v>2.4698971489397814E-2</v>
          </cell>
          <cell r="AB72">
            <v>2.1506928019877553E-2</v>
          </cell>
          <cell r="AC72">
            <v>1.8314884550357291E-2</v>
          </cell>
          <cell r="AD72">
            <v>1.5122841080837002E-2</v>
          </cell>
          <cell r="AE72">
            <v>1.1930797611316712E-2</v>
          </cell>
        </row>
        <row r="73">
          <cell r="E73" t="str">
            <v>43%</v>
          </cell>
          <cell r="F73">
            <v>9.4724415282742169E-2</v>
          </cell>
          <cell r="G73">
            <v>9.1288147741224401E-2</v>
          </cell>
          <cell r="H73">
            <v>8.7851880199706661E-2</v>
          </cell>
          <cell r="I73">
            <v>8.4415612658188921E-2</v>
          </cell>
          <cell r="J73">
            <v>8.0979345116671181E-2</v>
          </cell>
          <cell r="K73">
            <v>7.7543077575153455E-2</v>
          </cell>
          <cell r="L73">
            <v>7.4106810033635714E-2</v>
          </cell>
          <cell r="M73">
            <v>7.0670542492117988E-2</v>
          </cell>
          <cell r="N73">
            <v>6.7234274950600248E-2</v>
          </cell>
          <cell r="O73">
            <v>6.3798007409082508E-2</v>
          </cell>
          <cell r="P73">
            <v>6.0361739867564781E-2</v>
          </cell>
          <cell r="Q73">
            <v>5.6925472326047041E-2</v>
          </cell>
          <cell r="R73">
            <v>5.3489204784529301E-2</v>
          </cell>
          <cell r="S73">
            <v>5.0052937243011568E-2</v>
          </cell>
          <cell r="T73">
            <v>4.6616669701493835E-2</v>
          </cell>
          <cell r="U73">
            <v>4.3180402159976095E-2</v>
          </cell>
          <cell r="V73">
            <v>3.9744134618458354E-2</v>
          </cell>
          <cell r="W73">
            <v>3.6307867076940614E-2</v>
          </cell>
          <cell r="X73">
            <v>3.2871599535422874E-2</v>
          </cell>
          <cell r="Y73">
            <v>2.9435331993905134E-2</v>
          </cell>
          <cell r="Z73">
            <v>2.5999064452387394E-2</v>
          </cell>
          <cell r="AA73">
            <v>2.2562796910869681E-2</v>
          </cell>
          <cell r="AB73">
            <v>1.9126529369351913E-2</v>
          </cell>
          <cell r="AC73">
            <v>1.5690261827834229E-2</v>
          </cell>
          <cell r="AD73">
            <v>1.2253994286316461E-2</v>
          </cell>
          <cell r="AE73">
            <v>8.8177267447987484E-3</v>
          </cell>
        </row>
        <row r="74">
          <cell r="E74" t="str">
            <v>45%</v>
          </cell>
          <cell r="F74">
            <v>9.7594937501917611E-2</v>
          </cell>
          <cell r="G74">
            <v>9.3910785626975135E-2</v>
          </cell>
          <cell r="H74">
            <v>9.0226633752032659E-2</v>
          </cell>
          <cell r="I74">
            <v>8.6542481877090183E-2</v>
          </cell>
          <cell r="J74">
            <v>8.285833000214772E-2</v>
          </cell>
          <cell r="K74">
            <v>7.9174178127205258E-2</v>
          </cell>
          <cell r="L74">
            <v>7.5490026252262768E-2</v>
          </cell>
          <cell r="M74">
            <v>7.1805874377320306E-2</v>
          </cell>
          <cell r="N74">
            <v>6.8121722502377829E-2</v>
          </cell>
          <cell r="O74">
            <v>6.4437570627435381E-2</v>
          </cell>
          <cell r="P74">
            <v>6.0753418752492905E-2</v>
          </cell>
          <cell r="Q74">
            <v>5.7069266877550429E-2</v>
          </cell>
          <cell r="R74">
            <v>5.3385115002607952E-2</v>
          </cell>
          <cell r="S74">
            <v>4.9700963127665469E-2</v>
          </cell>
          <cell r="T74">
            <v>4.6016811252723014E-2</v>
          </cell>
          <cell r="U74">
            <v>4.2332659377780524E-2</v>
          </cell>
          <cell r="V74">
            <v>3.8648507502838075E-2</v>
          </cell>
          <cell r="W74">
            <v>3.4964355627895571E-2</v>
          </cell>
          <cell r="X74">
            <v>3.1280203752953095E-2</v>
          </cell>
          <cell r="Y74">
            <v>2.7596051878010619E-2</v>
          </cell>
          <cell r="Z74">
            <v>2.3911900003068171E-2</v>
          </cell>
          <cell r="AA74">
            <v>2.0227748128125694E-2</v>
          </cell>
          <cell r="AB74">
            <v>1.6543596253183218E-2</v>
          </cell>
          <cell r="AC74">
            <v>1.285944437824077E-2</v>
          </cell>
          <cell r="AD74">
            <v>9.1752925032982935E-3</v>
          </cell>
          <cell r="AE74">
            <v>5.4911406283558173E-3</v>
          </cell>
        </row>
        <row r="75">
          <cell r="E75" t="str">
            <v>48%</v>
          </cell>
          <cell r="F75">
            <v>0.10034595211728015</v>
          </cell>
          <cell r="G75">
            <v>9.6410330680798517E-2</v>
          </cell>
          <cell r="H75">
            <v>9.2474709244316916E-2</v>
          </cell>
          <cell r="I75">
            <v>8.8539087807835315E-2</v>
          </cell>
          <cell r="J75">
            <v>8.4603466371353728E-2</v>
          </cell>
          <cell r="K75">
            <v>8.066784493487214E-2</v>
          </cell>
          <cell r="L75">
            <v>7.6732223498390539E-2</v>
          </cell>
          <cell r="M75">
            <v>7.2796602061908938E-2</v>
          </cell>
          <cell r="N75">
            <v>6.8860980625427351E-2</v>
          </cell>
          <cell r="O75">
            <v>6.4925359188945764E-2</v>
          </cell>
          <cell r="P75">
            <v>6.0989737752464163E-2</v>
          </cell>
          <cell r="Q75">
            <v>5.7054116315982575E-2</v>
          </cell>
          <cell r="R75">
            <v>5.3118494879500974E-2</v>
          </cell>
          <cell r="S75">
            <v>4.9182873443019366E-2</v>
          </cell>
          <cell r="T75">
            <v>4.5247252006537772E-2</v>
          </cell>
          <cell r="U75">
            <v>4.1311630570056171E-2</v>
          </cell>
          <cell r="V75">
            <v>3.7376009133574556E-2</v>
          </cell>
          <cell r="W75">
            <v>3.3440387697092955E-2</v>
          </cell>
          <cell r="X75">
            <v>2.9504766260611381E-2</v>
          </cell>
          <cell r="Y75">
            <v>2.556914482412978E-2</v>
          </cell>
          <cell r="Z75">
            <v>2.1633523387648179E-2</v>
          </cell>
          <cell r="AA75">
            <v>1.7697901951166578E-2</v>
          </cell>
          <cell r="AB75">
            <v>1.3762280514685005E-2</v>
          </cell>
          <cell r="AC75">
            <v>9.8266590782034036E-3</v>
          </cell>
          <cell r="AD75">
            <v>5.8910376417218302E-3</v>
          </cell>
          <cell r="AE75">
            <v>1.9554162052402013E-3</v>
          </cell>
        </row>
        <row r="76">
          <cell r="E76" t="str">
            <v>50%</v>
          </cell>
          <cell r="F76">
            <v>0.10297961463127286</v>
          </cell>
          <cell r="G76">
            <v>9.8789003070211046E-2</v>
          </cell>
          <cell r="H76">
            <v>9.4598391509149227E-2</v>
          </cell>
          <cell r="I76">
            <v>9.0407779948087408E-2</v>
          </cell>
          <cell r="J76">
            <v>8.6217168387025603E-2</v>
          </cell>
          <cell r="K76">
            <v>8.2026556825963798E-2</v>
          </cell>
          <cell r="L76">
            <v>7.7835945264901979E-2</v>
          </cell>
          <cell r="M76">
            <v>7.364533370384016E-2</v>
          </cell>
          <cell r="N76">
            <v>6.9454722142778369E-2</v>
          </cell>
          <cell r="O76">
            <v>6.526411058171655E-2</v>
          </cell>
          <cell r="P76">
            <v>6.1073499020654731E-2</v>
          </cell>
          <cell r="Q76">
            <v>5.6882887459592926E-2</v>
          </cell>
          <cell r="R76">
            <v>5.2692275898531107E-2</v>
          </cell>
          <cell r="S76">
            <v>4.8501664337469282E-2</v>
          </cell>
          <cell r="T76">
            <v>4.431105277640747E-2</v>
          </cell>
          <cell r="U76">
            <v>4.0120441215345651E-2</v>
          </cell>
          <cell r="V76">
            <v>3.5929829654283846E-2</v>
          </cell>
          <cell r="W76">
            <v>3.1739218093221999E-2</v>
          </cell>
          <cell r="X76">
            <v>2.7548606532160208E-2</v>
          </cell>
          <cell r="Y76">
            <v>2.3357994971098389E-2</v>
          </cell>
          <cell r="Z76">
            <v>1.916738341003657E-2</v>
          </cell>
          <cell r="AA76">
            <v>1.4976771848974751E-2</v>
          </cell>
          <cell r="AB76">
            <v>1.0786160287912933E-2</v>
          </cell>
          <cell r="AC76">
            <v>6.5955487268511415E-3</v>
          </cell>
          <cell r="AD76">
            <v>2.4049371657893226E-3</v>
          </cell>
          <cell r="AE76">
            <v>-1.7856743952724963E-3</v>
          </cell>
        </row>
        <row r="77">
          <cell r="E77" t="str">
            <v>53%</v>
          </cell>
          <cell r="F77">
            <v>0.10549760306162065</v>
          </cell>
          <cell r="G77">
            <v>0.10104853115346926</v>
          </cell>
          <cell r="H77">
            <v>9.6599459245317848E-2</v>
          </cell>
          <cell r="I77">
            <v>9.2150387337166462E-2</v>
          </cell>
          <cell r="J77">
            <v>8.7701315429015103E-2</v>
          </cell>
          <cell r="K77">
            <v>8.3252243520863717E-2</v>
          </cell>
          <cell r="L77">
            <v>7.8803171612712331E-2</v>
          </cell>
          <cell r="M77">
            <v>7.4354099704560958E-2</v>
          </cell>
          <cell r="N77">
            <v>6.9905027796409586E-2</v>
          </cell>
          <cell r="O77">
            <v>6.5455955888258199E-2</v>
          </cell>
          <cell r="P77">
            <v>6.1006883980106813E-2</v>
          </cell>
          <cell r="Q77">
            <v>5.6557812071955441E-2</v>
          </cell>
          <cell r="R77">
            <v>5.2108740163804054E-2</v>
          </cell>
          <cell r="S77">
            <v>4.7659668255652675E-2</v>
          </cell>
          <cell r="T77">
            <v>4.3210596347501296E-2</v>
          </cell>
          <cell r="U77">
            <v>3.8761524439349909E-2</v>
          </cell>
          <cell r="V77">
            <v>3.4312452531198523E-2</v>
          </cell>
          <cell r="W77">
            <v>2.9863380623047137E-2</v>
          </cell>
          <cell r="X77">
            <v>2.541430871489575E-2</v>
          </cell>
          <cell r="Y77">
            <v>2.0965236806744364E-2</v>
          </cell>
          <cell r="Z77">
            <v>1.6516164898592978E-2</v>
          </cell>
          <cell r="AA77">
            <v>1.2067092990441619E-2</v>
          </cell>
          <cell r="AB77">
            <v>7.6180210822902328E-3</v>
          </cell>
          <cell r="AC77">
            <v>3.1689491741388465E-3</v>
          </cell>
          <cell r="AD77">
            <v>-1.2801227340125121E-3</v>
          </cell>
          <cell r="AE77">
            <v>-5.7291946421639262E-3</v>
          </cell>
        </row>
        <row r="78">
          <cell r="E78" t="str">
            <v>55%</v>
          </cell>
          <cell r="F78">
            <v>0.10790147719173696</v>
          </cell>
          <cell r="G78">
            <v>0.10319052150748906</v>
          </cell>
          <cell r="H78">
            <v>9.8479565823241161E-2</v>
          </cell>
          <cell r="I78">
            <v>9.3768610138993236E-2</v>
          </cell>
          <cell r="J78">
            <v>8.9057654454745366E-2</v>
          </cell>
          <cell r="K78">
            <v>8.4346698770497469E-2</v>
          </cell>
          <cell r="L78">
            <v>7.9635743086249572E-2</v>
          </cell>
          <cell r="M78">
            <v>7.4924787402001702E-2</v>
          </cell>
          <cell r="N78">
            <v>7.0213831717753819E-2</v>
          </cell>
          <cell r="O78">
            <v>6.5502876033505908E-2</v>
          </cell>
          <cell r="P78">
            <v>6.0791920349258025E-2</v>
          </cell>
          <cell r="Q78">
            <v>5.6080964665010141E-2</v>
          </cell>
          <cell r="R78">
            <v>5.1370008980762244E-2</v>
          </cell>
          <cell r="S78">
            <v>4.665905329651434E-2</v>
          </cell>
          <cell r="T78">
            <v>4.194809761226645E-2</v>
          </cell>
          <cell r="U78">
            <v>3.7237141928018552E-2</v>
          </cell>
          <cell r="V78">
            <v>3.2526186243770655E-2</v>
          </cell>
          <cell r="W78">
            <v>2.7815230559522758E-2</v>
          </cell>
          <cell r="X78">
            <v>2.3104274875274861E-2</v>
          </cell>
          <cell r="Y78">
            <v>1.8393319191026963E-2</v>
          </cell>
          <cell r="Z78">
            <v>1.3682363506779094E-2</v>
          </cell>
          <cell r="AA78">
            <v>8.9714078225311966E-3</v>
          </cell>
          <cell r="AB78">
            <v>4.2604521382833271E-3</v>
          </cell>
          <cell r="AC78">
            <v>-4.5050354596454234E-4</v>
          </cell>
          <cell r="AD78">
            <v>-5.1614592302124396E-3</v>
          </cell>
          <cell r="AE78">
            <v>-9.8724149144603368E-3</v>
          </cell>
        </row>
        <row r="79">
          <cell r="E79" t="str">
            <v>58%</v>
          </cell>
          <cell r="F79">
            <v>0.1101923602475785</v>
          </cell>
          <cell r="G79">
            <v>0.10521613105500585</v>
          </cell>
          <cell r="H79">
            <v>0.1002399018624332</v>
          </cell>
          <cell r="I79">
            <v>9.5263672669860522E-2</v>
          </cell>
          <cell r="J79">
            <v>9.0287443477287899E-2</v>
          </cell>
          <cell r="K79">
            <v>8.5311214284715262E-2</v>
          </cell>
          <cell r="L79">
            <v>8.0334985092142611E-2</v>
          </cell>
          <cell r="M79">
            <v>7.5358755899569974E-2</v>
          </cell>
          <cell r="N79">
            <v>7.038252670699735E-2</v>
          </cell>
          <cell r="O79">
            <v>6.5406297514424686E-2</v>
          </cell>
          <cell r="P79">
            <v>6.0430068321852035E-2</v>
          </cell>
          <cell r="Q79">
            <v>5.5453839129279384E-2</v>
          </cell>
          <cell r="R79">
            <v>5.0477609936706747E-2</v>
          </cell>
          <cell r="S79">
            <v>4.5501380744134089E-2</v>
          </cell>
          <cell r="T79">
            <v>4.0525151551561459E-2</v>
          </cell>
          <cell r="U79">
            <v>3.5548922358988808E-2</v>
          </cell>
          <cell r="V79">
            <v>3.0572693166416171E-2</v>
          </cell>
          <cell r="W79">
            <v>2.5596463973843492E-2</v>
          </cell>
          <cell r="X79">
            <v>2.0620234781270841E-2</v>
          </cell>
          <cell r="Y79">
            <v>1.5644005588698218E-2</v>
          </cell>
          <cell r="Z79">
            <v>1.0667776396125567E-2</v>
          </cell>
          <cell r="AA79">
            <v>5.6915472035529158E-3</v>
          </cell>
          <cell r="AB79">
            <v>7.1531801098026482E-4</v>
          </cell>
          <cell r="AC79">
            <v>-4.2609111815923306E-3</v>
          </cell>
          <cell r="AD79">
            <v>-9.2371403741650093E-3</v>
          </cell>
          <cell r="AE79">
            <v>-1.4213369566737633E-2</v>
          </cell>
        </row>
        <row r="80">
          <cell r="E80" t="str">
            <v>60%</v>
          </cell>
          <cell r="F80">
            <v>0.11237124812584376</v>
          </cell>
          <cell r="G80">
            <v>0.10712638556961906</v>
          </cell>
          <cell r="H80">
            <v>0.10188152301339434</v>
          </cell>
          <cell r="I80">
            <v>9.6636660457169649E-2</v>
          </cell>
          <cell r="J80">
            <v>9.1391797900944968E-2</v>
          </cell>
          <cell r="K80">
            <v>8.6146935344720274E-2</v>
          </cell>
          <cell r="L80">
            <v>8.0902072788495594E-2</v>
          </cell>
          <cell r="M80">
            <v>7.5657210232270899E-2</v>
          </cell>
          <cell r="N80">
            <v>7.0412347676046233E-2</v>
          </cell>
          <cell r="O80">
            <v>6.5167485119821539E-2</v>
          </cell>
          <cell r="P80">
            <v>5.9922622563596845E-2</v>
          </cell>
          <cell r="Q80">
            <v>5.467776000737215E-2</v>
          </cell>
          <cell r="R80">
            <v>4.9432897451147456E-2</v>
          </cell>
          <cell r="S80">
            <v>4.4188034894922769E-2</v>
          </cell>
          <cell r="T80">
            <v>3.8943172338698082E-2</v>
          </cell>
          <cell r="U80">
            <v>3.3698309782473387E-2</v>
          </cell>
          <cell r="V80">
            <v>2.8453447226248707E-2</v>
          </cell>
          <cell r="W80">
            <v>2.3208584670023985E-2</v>
          </cell>
          <cell r="X80">
            <v>1.7963722113799319E-2</v>
          </cell>
          <cell r="Y80">
            <v>1.2718859557574624E-2</v>
          </cell>
          <cell r="Z80">
            <v>7.4739970013499302E-3</v>
          </cell>
          <cell r="AA80">
            <v>2.229134445125236E-3</v>
          </cell>
          <cell r="AB80">
            <v>-3.0157281110994583E-3</v>
          </cell>
          <cell r="AC80">
            <v>-8.260590667324097E-3</v>
          </cell>
          <cell r="AD80">
            <v>-1.3505453223548791E-2</v>
          </cell>
          <cell r="AE80">
            <v>-1.8750315779773485E-2</v>
          </cell>
        </row>
        <row r="81">
          <cell r="E81" t="str">
            <v>63%</v>
          </cell>
          <cell r="F81">
            <v>0.11443880475766494</v>
          </cell>
          <cell r="G81">
            <v>0.10892196890039491</v>
          </cell>
          <cell r="H81">
            <v>0.10340513304312482</v>
          </cell>
          <cell r="I81">
            <v>9.7888297185854761E-2</v>
          </cell>
          <cell r="J81">
            <v>9.2371461328584717E-2</v>
          </cell>
          <cell r="K81">
            <v>8.6854625471314659E-2</v>
          </cell>
          <cell r="L81">
            <v>8.1337789614044614E-2</v>
          </cell>
          <cell r="M81">
            <v>7.5820953756774584E-2</v>
          </cell>
          <cell r="N81">
            <v>7.0304117899504526E-2</v>
          </cell>
          <cell r="O81">
            <v>6.4787282042234468E-2</v>
          </cell>
          <cell r="P81">
            <v>5.9270446184964409E-2</v>
          </cell>
          <cell r="Q81">
            <v>5.3753610327694351E-2</v>
          </cell>
          <cell r="R81">
            <v>4.82367744704243E-2</v>
          </cell>
          <cell r="S81">
            <v>4.2719938613154242E-2</v>
          </cell>
          <cell r="T81">
            <v>3.720310275588419E-2</v>
          </cell>
          <cell r="U81">
            <v>3.1686266898614146E-2</v>
          </cell>
          <cell r="V81">
            <v>2.6169431041344088E-2</v>
          </cell>
          <cell r="W81">
            <v>2.065259518407403E-2</v>
          </cell>
          <cell r="X81">
            <v>1.5135759326803971E-2</v>
          </cell>
          <cell r="Y81">
            <v>9.6189234695339132E-3</v>
          </cell>
          <cell r="Z81">
            <v>4.102087612263855E-3</v>
          </cell>
          <cell r="AA81">
            <v>-1.4147482450062032E-3</v>
          </cell>
          <cell r="AB81">
            <v>-6.9315841022762614E-3</v>
          </cell>
          <cell r="AC81">
            <v>-1.2448419959546264E-2</v>
          </cell>
          <cell r="AD81">
            <v>-1.796525581681635E-2</v>
          </cell>
          <cell r="AE81">
            <v>-2.3482091674086381E-2</v>
          </cell>
        </row>
        <row r="82">
          <cell r="E82" t="str">
            <v>65%</v>
          </cell>
          <cell r="F82">
            <v>0.11639566678933339</v>
          </cell>
          <cell r="G82">
            <v>0.11060353679301338</v>
          </cell>
          <cell r="H82">
            <v>0.10481140679669335</v>
          </cell>
          <cell r="I82">
            <v>9.9019276800373368E-2</v>
          </cell>
          <cell r="J82">
            <v>9.3227146804053362E-2</v>
          </cell>
          <cell r="K82">
            <v>8.7435016807733357E-2</v>
          </cell>
          <cell r="L82">
            <v>8.1642886811413365E-2</v>
          </cell>
          <cell r="M82">
            <v>7.5850756815093373E-2</v>
          </cell>
          <cell r="N82">
            <v>7.0058626818773381E-2</v>
          </cell>
          <cell r="O82">
            <v>6.4266496822453362E-2</v>
          </cell>
          <cell r="P82">
            <v>5.847436682613337E-2</v>
          </cell>
          <cell r="Q82">
            <v>5.2682236829813364E-2</v>
          </cell>
          <cell r="R82">
            <v>4.6890106833493359E-2</v>
          </cell>
          <cell r="S82">
            <v>4.1097976837173346E-2</v>
          </cell>
          <cell r="T82">
            <v>3.5305846840853347E-2</v>
          </cell>
          <cell r="U82">
            <v>2.9513716844533355E-2</v>
          </cell>
          <cell r="V82">
            <v>2.372158684821335E-2</v>
          </cell>
          <cell r="W82">
            <v>1.7929456851893344E-2</v>
          </cell>
          <cell r="X82">
            <v>1.2137326855573338E-2</v>
          </cell>
          <cell r="Y82">
            <v>6.3451968592533325E-3</v>
          </cell>
          <cell r="Z82">
            <v>5.5306686293332685E-4</v>
          </cell>
          <cell r="AA82">
            <v>-5.2390631333866788E-3</v>
          </cell>
          <cell r="AB82">
            <v>-1.1031193129706657E-2</v>
          </cell>
          <cell r="AC82">
            <v>-1.6823323126026635E-2</v>
          </cell>
          <cell r="AD82">
            <v>-2.261545312234664E-2</v>
          </cell>
          <cell r="AE82">
            <v>-2.8407583118666646E-2</v>
          </cell>
        </row>
        <row r="83">
          <cell r="E83" t="str">
            <v>68%</v>
          </cell>
          <cell r="F83">
            <v>0.11824194336021324</v>
          </cell>
          <cell r="G83">
            <v>0.11217120166101963</v>
          </cell>
          <cell r="H83">
            <v>0.10610045996182602</v>
          </cell>
          <cell r="I83">
            <v>0.10002971826263239</v>
          </cell>
          <cell r="J83">
            <v>9.3958976563438795E-2</v>
          </cell>
          <cell r="K83">
            <v>8.7888234864245185E-2</v>
          </cell>
          <cell r="L83">
            <v>8.1817493165051589E-2</v>
          </cell>
          <cell r="M83">
            <v>7.5746751465857992E-2</v>
          </cell>
          <cell r="N83">
            <v>6.9676009766664382E-2</v>
          </cell>
          <cell r="O83">
            <v>6.3605268067470785E-2</v>
          </cell>
          <cell r="P83">
            <v>5.7534526368277175E-2</v>
          </cell>
          <cell r="Q83">
            <v>5.1463784669083565E-2</v>
          </cell>
          <cell r="R83">
            <v>4.5393042969889955E-2</v>
          </cell>
          <cell r="S83">
            <v>3.9322301270696351E-2</v>
          </cell>
          <cell r="T83">
            <v>3.3251559571502748E-2</v>
          </cell>
          <cell r="U83">
            <v>2.7180817872309138E-2</v>
          </cell>
          <cell r="V83">
            <v>2.1110076173115541E-2</v>
          </cell>
          <cell r="W83">
            <v>1.5039334473921917E-2</v>
          </cell>
          <cell r="X83">
            <v>8.9685927747283067E-3</v>
          </cell>
          <cell r="Y83">
            <v>2.8978510755346965E-3</v>
          </cell>
          <cell r="Z83">
            <v>-3.1728906236588861E-3</v>
          </cell>
          <cell r="AA83">
            <v>-9.2436323228524964E-3</v>
          </cell>
          <cell r="AB83">
            <v>-1.5314374022046107E-2</v>
          </cell>
          <cell r="AC83">
            <v>-2.1385115721239689E-2</v>
          </cell>
          <cell r="AD83">
            <v>-2.7455857420433272E-2</v>
          </cell>
          <cell r="AE83">
            <v>-3.352659911962691E-2</v>
          </cell>
        </row>
        <row r="84">
          <cell r="E84" t="str">
            <v>70%</v>
          </cell>
          <cell r="F84">
            <v>0.11997798007829119</v>
          </cell>
          <cell r="G84">
            <v>0.11362531948063992</v>
          </cell>
          <cell r="H84">
            <v>0.10727265888298865</v>
          </cell>
          <cell r="I84">
            <v>0.10091999828533736</v>
          </cell>
          <cell r="J84">
            <v>9.4567337687686118E-2</v>
          </cell>
          <cell r="K84">
            <v>8.8214677090034832E-2</v>
          </cell>
          <cell r="L84">
            <v>8.1862016492383588E-2</v>
          </cell>
          <cell r="M84">
            <v>7.5509355894732316E-2</v>
          </cell>
          <cell r="N84">
            <v>6.9156695297081058E-2</v>
          </cell>
          <cell r="O84">
            <v>6.28040346994298E-2</v>
          </cell>
          <cell r="P84">
            <v>5.6451374101778529E-2</v>
          </cell>
          <cell r="Q84">
            <v>5.0098713504127243E-2</v>
          </cell>
          <cell r="R84">
            <v>4.3746052906475985E-2</v>
          </cell>
          <cell r="S84">
            <v>3.7393392308824706E-2</v>
          </cell>
          <cell r="T84">
            <v>3.1040731711173442E-2</v>
          </cell>
          <cell r="U84">
            <v>2.4688071113522184E-2</v>
          </cell>
          <cell r="V84">
            <v>1.8335410515870912E-2</v>
          </cell>
          <cell r="W84">
            <v>1.1982749918219626E-2</v>
          </cell>
          <cell r="X84">
            <v>5.6300893205683544E-3</v>
          </cell>
          <cell r="Y84">
            <v>-7.2257127708291735E-4</v>
          </cell>
          <cell r="Z84">
            <v>-7.0752318747341614E-3</v>
          </cell>
          <cell r="AA84">
            <v>-1.3427892472385433E-2</v>
          </cell>
          <cell r="AB84">
            <v>-1.9780553070036705E-2</v>
          </cell>
          <cell r="AC84">
            <v>-2.6133213667687949E-2</v>
          </cell>
          <cell r="AD84">
            <v>-3.2485874265339221E-2</v>
          </cell>
          <cell r="AE84">
            <v>-3.8838534862990493E-2</v>
          </cell>
        </row>
        <row r="85">
          <cell r="E85" t="str">
            <v>73%</v>
          </cell>
          <cell r="F85">
            <v>0.1216035063688935</v>
          </cell>
          <cell r="G85">
            <v>0.11496561155996027</v>
          </cell>
          <cell r="H85">
            <v>0.10832771675102706</v>
          </cell>
          <cell r="I85">
            <v>0.10168982194209386</v>
          </cell>
          <cell r="J85">
            <v>9.5051927133160671E-2</v>
          </cell>
          <cell r="K85">
            <v>8.8414032324227468E-2</v>
          </cell>
          <cell r="L85">
            <v>8.1776137515294278E-2</v>
          </cell>
          <cell r="M85">
            <v>7.5138242706361089E-2</v>
          </cell>
          <cell r="N85">
            <v>6.8500347897427899E-2</v>
          </cell>
          <cell r="O85">
            <v>6.1862453088494689E-2</v>
          </cell>
          <cell r="P85">
            <v>5.5224558279561492E-2</v>
          </cell>
          <cell r="Q85">
            <v>4.8586663470628288E-2</v>
          </cell>
          <cell r="R85">
            <v>4.1948768661695085E-2</v>
          </cell>
          <cell r="S85">
            <v>3.5310873852761882E-2</v>
          </cell>
          <cell r="T85">
            <v>2.8672979043828692E-2</v>
          </cell>
          <cell r="U85">
            <v>2.2035084234895488E-2</v>
          </cell>
          <cell r="V85">
            <v>1.5397189425962285E-2</v>
          </cell>
          <cell r="W85">
            <v>8.7592946170290675E-3</v>
          </cell>
          <cell r="X85">
            <v>2.121399808095864E-3</v>
          </cell>
          <cell r="Y85">
            <v>-4.5164950008373117E-3</v>
          </cell>
          <cell r="Z85">
            <v>-1.1154389809770515E-2</v>
          </cell>
          <cell r="AA85">
            <v>-1.7792284618703719E-2</v>
          </cell>
          <cell r="AB85">
            <v>-2.4430179427636922E-2</v>
          </cell>
          <cell r="AC85">
            <v>-3.106807423657007E-2</v>
          </cell>
          <cell r="AD85">
            <v>-3.7705969045503274E-2</v>
          </cell>
          <cell r="AE85">
            <v>-4.4343863854436505E-2</v>
          </cell>
        </row>
        <row r="86">
          <cell r="E86" t="str">
            <v>75%</v>
          </cell>
          <cell r="F86">
            <v>0.1231183517017635</v>
          </cell>
          <cell r="G86">
            <v>0.11619190225281639</v>
          </cell>
          <cell r="H86">
            <v>0.10926545280386929</v>
          </cell>
          <cell r="I86">
            <v>0.10233900335492219</v>
          </cell>
          <cell r="J86">
            <v>9.5412553905975098E-2</v>
          </cell>
          <cell r="K86">
            <v>8.8486104457027995E-2</v>
          </cell>
          <cell r="L86">
            <v>8.1559655008080906E-2</v>
          </cell>
          <cell r="M86">
            <v>7.4633205559133817E-2</v>
          </cell>
          <cell r="N86">
            <v>6.7706756110186728E-2</v>
          </cell>
          <cell r="O86">
            <v>6.0780306661239625E-2</v>
          </cell>
          <cell r="P86">
            <v>5.3853857212292522E-2</v>
          </cell>
          <cell r="Q86">
            <v>4.6927407763345419E-2</v>
          </cell>
          <cell r="R86">
            <v>4.0000958314398316E-2</v>
          </cell>
          <cell r="S86">
            <v>3.307450886545122E-2</v>
          </cell>
          <cell r="T86">
            <v>2.6148059416504124E-2</v>
          </cell>
          <cell r="U86">
            <v>1.9221609967557021E-2</v>
          </cell>
          <cell r="V86">
            <v>1.2295160518609932E-2</v>
          </cell>
          <cell r="W86">
            <v>5.3687110696628015E-3</v>
          </cell>
          <cell r="X86">
            <v>-1.5577383792842736E-3</v>
          </cell>
          <cell r="Y86">
            <v>-8.4841878282313765E-3</v>
          </cell>
          <cell r="Z86">
            <v>-1.5410637277178479E-2</v>
          </cell>
          <cell r="AA86">
            <v>-2.2337086726125582E-2</v>
          </cell>
          <cell r="AB86">
            <v>-2.9263536175072685E-2</v>
          </cell>
          <cell r="AC86">
            <v>-3.6189985624019733E-2</v>
          </cell>
          <cell r="AD86">
            <v>-4.3116435072966863E-2</v>
          </cell>
          <cell r="AE86">
            <v>-5.0042884521913966E-2</v>
          </cell>
        </row>
        <row r="87">
          <cell r="E87" t="str">
            <v>78%</v>
          </cell>
          <cell r="F87">
            <v>0.12452211362549576</v>
          </cell>
          <cell r="G87">
            <v>0.11730377703426059</v>
          </cell>
          <cell r="H87">
            <v>0.11008544044302546</v>
          </cell>
          <cell r="I87">
            <v>0.10286710385179032</v>
          </cell>
          <cell r="J87">
            <v>9.5648767260555212E-2</v>
          </cell>
          <cell r="K87">
            <v>8.8430430669320076E-2</v>
          </cell>
          <cell r="L87">
            <v>8.1212094078084954E-2</v>
          </cell>
          <cell r="M87">
            <v>7.3993757486849832E-2</v>
          </cell>
          <cell r="N87">
            <v>6.6775420895614696E-2</v>
          </cell>
          <cell r="O87">
            <v>5.9557084304379566E-2</v>
          </cell>
          <cell r="P87">
            <v>5.2338747713144423E-2</v>
          </cell>
          <cell r="Q87">
            <v>4.5120411121909287E-2</v>
          </cell>
          <cell r="R87">
            <v>3.7902074530674165E-2</v>
          </cell>
          <cell r="S87">
            <v>3.0683737939439022E-2</v>
          </cell>
          <cell r="T87">
            <v>2.3465401348203893E-2</v>
          </cell>
          <cell r="U87">
            <v>1.6247064756968771E-2</v>
          </cell>
          <cell r="V87">
            <v>9.0287281657336349E-3</v>
          </cell>
          <cell r="W87">
            <v>1.8103915744984711E-3</v>
          </cell>
          <cell r="X87">
            <v>-5.4079450167366372E-3</v>
          </cell>
          <cell r="Y87">
            <v>-1.2626281607971773E-2</v>
          </cell>
          <cell r="Z87">
            <v>-1.9844618199206909E-2</v>
          </cell>
          <cell r="AA87">
            <v>-2.7062954790442018E-2</v>
          </cell>
          <cell r="AB87">
            <v>-3.4281291381677154E-2</v>
          </cell>
          <cell r="AC87">
            <v>-4.1499627972912262E-2</v>
          </cell>
          <cell r="AD87">
            <v>-4.8717964564147398E-2</v>
          </cell>
          <cell r="AE87">
            <v>-5.5936301155382562E-2</v>
          </cell>
        </row>
        <row r="88">
          <cell r="E88" t="str">
            <v>80%</v>
          </cell>
          <cell r="F88">
            <v>0.12581418050490326</v>
          </cell>
          <cell r="G88">
            <v>0.11830060592005034</v>
          </cell>
          <cell r="H88">
            <v>0.11078703133519743</v>
          </cell>
          <cell r="I88">
            <v>0.10327345675034451</v>
          </cell>
          <cell r="J88">
            <v>9.5759882165491611E-2</v>
          </cell>
          <cell r="K88">
            <v>8.82463075806387E-2</v>
          </cell>
          <cell r="L88">
            <v>8.0732732995785816E-2</v>
          </cell>
          <cell r="M88">
            <v>7.3219158410932905E-2</v>
          </cell>
          <cell r="N88">
            <v>6.5705583826080008E-2</v>
          </cell>
          <cell r="O88">
            <v>5.819200924122709E-2</v>
          </cell>
          <cell r="P88">
            <v>5.0678434656374179E-2</v>
          </cell>
          <cell r="Q88">
            <v>4.3164860071521274E-2</v>
          </cell>
          <cell r="R88">
            <v>3.5651285486668363E-2</v>
          </cell>
          <cell r="S88">
            <v>2.8137710901815445E-2</v>
          </cell>
          <cell r="T88">
            <v>2.0624136316962555E-2</v>
          </cell>
          <cell r="U88">
            <v>1.3110561732109643E-2</v>
          </cell>
          <cell r="V88">
            <v>5.5969871472567323E-3</v>
          </cell>
          <cell r="W88">
            <v>-1.9165874375961789E-3</v>
          </cell>
          <cell r="X88">
            <v>-9.4301620224490901E-3</v>
          </cell>
          <cell r="Y88">
            <v>-1.6943736607302001E-2</v>
          </cell>
          <cell r="Z88">
            <v>-2.4457311192154912E-2</v>
          </cell>
          <cell r="AA88">
            <v>-3.1970885777007796E-2</v>
          </cell>
          <cell r="AB88">
            <v>-3.9484460361860707E-2</v>
          </cell>
          <cell r="AC88">
            <v>-4.699803494671359E-2</v>
          </cell>
          <cell r="AD88">
            <v>-5.4511609531566502E-2</v>
          </cell>
          <cell r="AE88">
            <v>-6.2025184116419441E-2</v>
          </cell>
        </row>
        <row r="89">
          <cell r="E89" t="str">
            <v>83%</v>
          </cell>
          <cell r="F89">
            <v>0.12699382929169811</v>
          </cell>
          <cell r="G89">
            <v>0.11918164417044905</v>
          </cell>
          <cell r="H89">
            <v>0.11136945904919995</v>
          </cell>
          <cell r="I89">
            <v>0.1035572739279509</v>
          </cell>
          <cell r="J89">
            <v>9.5745088806701864E-2</v>
          </cell>
          <cell r="K89">
            <v>8.7932903685452785E-2</v>
          </cell>
          <cell r="L89">
            <v>8.0120718564203733E-2</v>
          </cell>
          <cell r="M89">
            <v>7.2308533442954681E-2</v>
          </cell>
          <cell r="N89">
            <v>6.4496348321705643E-2</v>
          </cell>
          <cell r="O89">
            <v>5.6684163200456557E-2</v>
          </cell>
          <cell r="P89">
            <v>4.8871978079207491E-2</v>
          </cell>
          <cell r="Q89">
            <v>4.1059792957958433E-2</v>
          </cell>
          <cell r="R89">
            <v>3.3247607836709367E-2</v>
          </cell>
          <cell r="S89">
            <v>2.5435422715460308E-2</v>
          </cell>
          <cell r="T89">
            <v>1.762323759421125E-2</v>
          </cell>
          <cell r="U89">
            <v>9.811052472962184E-3</v>
          </cell>
          <cell r="V89">
            <v>1.9988673517131184E-3</v>
          </cell>
          <cell r="W89">
            <v>-5.8133177695359473E-3</v>
          </cell>
          <cell r="X89">
            <v>-1.3625502890785013E-2</v>
          </cell>
          <cell r="Y89">
            <v>-2.1437688012034078E-2</v>
          </cell>
          <cell r="Z89">
            <v>-2.9249873133283116E-2</v>
          </cell>
          <cell r="AA89">
            <v>-3.7062058254532182E-2</v>
          </cell>
          <cell r="AB89">
            <v>-4.4874243375781248E-2</v>
          </cell>
          <cell r="AC89">
            <v>-5.2686428497030285E-2</v>
          </cell>
          <cell r="AD89">
            <v>-6.0498613618279351E-2</v>
          </cell>
          <cell r="AE89">
            <v>-6.8310798739528444E-2</v>
          </cell>
        </row>
        <row r="90">
          <cell r="E90" t="str">
            <v>85%</v>
          </cell>
          <cell r="F90">
            <v>0.12806002770939384</v>
          </cell>
          <cell r="G90">
            <v>0.11994582854067562</v>
          </cell>
          <cell r="H90">
            <v>0.11183162937195743</v>
          </cell>
          <cell r="I90">
            <v>0.10371743020323923</v>
          </cell>
          <cell r="J90">
            <v>9.560323103452105E-2</v>
          </cell>
          <cell r="K90">
            <v>8.7489031865802855E-2</v>
          </cell>
          <cell r="L90">
            <v>7.937483269708466E-2</v>
          </cell>
          <cell r="M90">
            <v>7.1260633528366479E-2</v>
          </cell>
          <cell r="N90">
            <v>6.3146434359648299E-2</v>
          </cell>
          <cell r="O90">
            <v>5.5032235190930111E-2</v>
          </cell>
          <cell r="P90">
            <v>4.6918036022211909E-2</v>
          </cell>
          <cell r="Q90">
            <v>3.8803836853493721E-2</v>
          </cell>
          <cell r="R90">
            <v>3.0689637684775527E-2</v>
          </cell>
          <cell r="S90">
            <v>2.2575438516057332E-2</v>
          </cell>
          <cell r="T90">
            <v>1.4461239347339144E-2</v>
          </cell>
          <cell r="U90">
            <v>6.3470401786209496E-3</v>
          </cell>
          <cell r="V90">
            <v>-1.7671589900972312E-3</v>
          </cell>
          <cell r="W90">
            <v>-9.8813581588154398E-3</v>
          </cell>
          <cell r="X90">
            <v>-1.7995557327533634E-2</v>
          </cell>
          <cell r="Y90">
            <v>-2.6109756496251801E-2</v>
          </cell>
          <cell r="Z90">
            <v>-3.4223955664969996E-2</v>
          </cell>
          <cell r="AA90">
            <v>-4.2338154833688191E-2</v>
          </cell>
          <cell r="AB90">
            <v>-5.0452354002406385E-2</v>
          </cell>
          <cell r="AC90">
            <v>-5.8566553171124552E-2</v>
          </cell>
          <cell r="AD90">
            <v>-6.6680752339842747E-2</v>
          </cell>
          <cell r="AE90">
            <v>-7.4794951508560914E-2</v>
          </cell>
        </row>
        <row r="91">
          <cell r="E91" t="str">
            <v>88%</v>
          </cell>
          <cell r="F91">
            <v>0.12901175257645087</v>
          </cell>
          <cell r="G91">
            <v>0.12059210515374441</v>
          </cell>
          <cell r="H91">
            <v>0.1121724577310379</v>
          </cell>
          <cell r="I91">
            <v>0.10375281030833143</v>
          </cell>
          <cell r="J91">
            <v>9.5333162885624947E-2</v>
          </cell>
          <cell r="K91">
            <v>8.6913515462918464E-2</v>
          </cell>
          <cell r="L91">
            <v>7.8493868040211995E-2</v>
          </cell>
          <cell r="M91">
            <v>7.0074220617505525E-2</v>
          </cell>
          <cell r="N91">
            <v>6.1654573194799042E-2</v>
          </cell>
          <cell r="O91">
            <v>5.3234925772092566E-2</v>
          </cell>
          <cell r="P91">
            <v>4.4815278349386083E-2</v>
          </cell>
          <cell r="Q91">
            <v>3.6395630926679606E-2</v>
          </cell>
          <cell r="R91">
            <v>2.797598350397312E-2</v>
          </cell>
          <cell r="S91">
            <v>1.955633608126664E-2</v>
          </cell>
          <cell r="T91">
            <v>1.1136688658560163E-2</v>
          </cell>
          <cell r="U91">
            <v>2.7170412358536733E-3</v>
          </cell>
          <cell r="V91">
            <v>-5.7026061868527961E-3</v>
          </cell>
          <cell r="W91">
            <v>-1.4122253609559293E-2</v>
          </cell>
          <cell r="X91">
            <v>-2.2541901032265776E-2</v>
          </cell>
          <cell r="Y91">
            <v>-3.0961548454972232E-2</v>
          </cell>
          <cell r="Z91">
            <v>-3.9381195877678715E-2</v>
          </cell>
          <cell r="AA91">
            <v>-4.7800843300385198E-2</v>
          </cell>
          <cell r="AB91">
            <v>-5.6220490723091682E-2</v>
          </cell>
          <cell r="AC91">
            <v>-6.4640138145798109E-2</v>
          </cell>
          <cell r="AD91">
            <v>-7.305978556850462E-2</v>
          </cell>
          <cell r="AE91">
            <v>-8.1479432991211131E-2</v>
          </cell>
        </row>
        <row r="92">
          <cell r="E92" t="str">
            <v>90%</v>
          </cell>
          <cell r="F92">
            <v>0.12984762600839611</v>
          </cell>
          <cell r="G92">
            <v>0.12111905478864798</v>
          </cell>
          <cell r="H92">
            <v>0.11239048356889983</v>
          </cell>
          <cell r="I92">
            <v>0.10366191234915172</v>
          </cell>
          <cell r="J92">
            <v>9.4933341129403603E-2</v>
          </cell>
          <cell r="K92">
            <v>8.6204769909655463E-2</v>
          </cell>
          <cell r="L92">
            <v>7.747619868990735E-2</v>
          </cell>
          <cell r="M92">
            <v>6.874762747015925E-2</v>
          </cell>
          <cell r="N92">
            <v>6.001905625041111E-2</v>
          </cell>
          <cell r="O92">
            <v>5.129048503066299E-2</v>
          </cell>
          <cell r="P92">
            <v>4.256191381091487E-2</v>
          </cell>
          <cell r="Q92">
            <v>3.3833342591166743E-2</v>
          </cell>
          <cell r="R92">
            <v>2.5104771371418616E-2</v>
          </cell>
          <cell r="S92">
            <v>1.6376200151670489E-2</v>
          </cell>
          <cell r="T92">
            <v>7.6476289319223761E-3</v>
          </cell>
          <cell r="U92">
            <v>-1.0809422878257507E-3</v>
          </cell>
          <cell r="V92">
            <v>-9.8095135075738776E-3</v>
          </cell>
          <cell r="W92">
            <v>-1.8538084727322018E-2</v>
          </cell>
          <cell r="X92">
            <v>-2.7266655947070145E-2</v>
          </cell>
          <cell r="Y92">
            <v>-3.5995227166818244E-2</v>
          </cell>
          <cell r="Z92">
            <v>-4.4723798386566371E-2</v>
          </cell>
          <cell r="AA92">
            <v>-5.3452369606314498E-2</v>
          </cell>
          <cell r="AB92">
            <v>-6.2180940826062597E-2</v>
          </cell>
          <cell r="AC92">
            <v>-7.0909512045810724E-2</v>
          </cell>
          <cell r="AD92">
            <v>-7.9638083265558851E-2</v>
          </cell>
          <cell r="AE92">
            <v>-8.8366654485306978E-2</v>
          </cell>
        </row>
        <row r="93">
          <cell r="E93" t="str">
            <v>93%</v>
          </cell>
          <cell r="F93">
            <v>0.13056615643391858</v>
          </cell>
          <cell r="G93">
            <v>0.12152514112693613</v>
          </cell>
          <cell r="H93">
            <v>0.11248412581995368</v>
          </cell>
          <cell r="I93">
            <v>0.10344311051297121</v>
          </cell>
          <cell r="J93">
            <v>9.4402095205988773E-2</v>
          </cell>
          <cell r="K93">
            <v>8.536107989900632E-2</v>
          </cell>
          <cell r="L93">
            <v>7.6320064592023867E-2</v>
          </cell>
          <cell r="M93">
            <v>6.7279049285041442E-2</v>
          </cell>
          <cell r="N93">
            <v>5.8238033978058983E-2</v>
          </cell>
          <cell r="O93">
            <v>4.9197018671076537E-2</v>
          </cell>
          <cell r="P93">
            <v>4.0156003364094084E-2</v>
          </cell>
          <cell r="Q93">
            <v>3.1114988057111638E-2</v>
          </cell>
          <cell r="R93">
            <v>2.2073972750129182E-2</v>
          </cell>
          <cell r="S93">
            <v>1.3032957443146725E-2</v>
          </cell>
          <cell r="T93">
            <v>3.9919421361642865E-3</v>
          </cell>
          <cell r="U93">
            <v>-5.0490731708181663E-3</v>
          </cell>
          <cell r="V93">
            <v>-1.4090088477800605E-2</v>
          </cell>
          <cell r="W93">
            <v>-2.3131103784783072E-2</v>
          </cell>
          <cell r="X93">
            <v>-3.2172119091765525E-2</v>
          </cell>
          <cell r="Y93">
            <v>-4.1213134398747964E-2</v>
          </cell>
          <cell r="Z93">
            <v>-5.0254149705730417E-2</v>
          </cell>
          <cell r="AA93">
            <v>-5.9295165012712869E-2</v>
          </cell>
          <cell r="AB93">
            <v>-6.8336180319695322E-2</v>
          </cell>
          <cell r="AC93">
            <v>-7.7377195626677747E-2</v>
          </cell>
          <cell r="AD93">
            <v>-8.64182109336602E-2</v>
          </cell>
          <cell r="AE93">
            <v>-9.5459226240642653E-2</v>
          </cell>
        </row>
        <row r="94">
          <cell r="E94" t="str">
            <v>95%</v>
          </cell>
          <cell r="F94">
            <v>0.13116567493024056</v>
          </cell>
          <cell r="G94">
            <v>0.12180864517814777</v>
          </cell>
          <cell r="H94">
            <v>0.11245161542605497</v>
          </cell>
          <cell r="I94">
            <v>0.10309458567396218</v>
          </cell>
          <cell r="J94">
            <v>9.3737555921869387E-2</v>
          </cell>
          <cell r="K94">
            <v>8.4380526169776593E-2</v>
          </cell>
          <cell r="L94">
            <v>7.5023496417683799E-2</v>
          </cell>
          <cell r="M94">
            <v>6.5666466665591033E-2</v>
          </cell>
          <cell r="N94">
            <v>5.6309436913498233E-2</v>
          </cell>
          <cell r="O94">
            <v>4.6952407161405446E-2</v>
          </cell>
          <cell r="P94">
            <v>3.7595377409312659E-2</v>
          </cell>
          <cell r="Q94">
            <v>2.8238347657219866E-2</v>
          </cell>
          <cell r="R94">
            <v>1.8881317905127072E-2</v>
          </cell>
          <cell r="S94">
            <v>9.5242881530342785E-3</v>
          </cell>
          <cell r="T94">
            <v>1.672584009414918E-4</v>
          </cell>
          <cell r="U94">
            <v>-9.1897713511513018E-3</v>
          </cell>
          <cell r="V94">
            <v>-1.8546801103244095E-2</v>
          </cell>
          <cell r="W94">
            <v>-2.7903830855336889E-2</v>
          </cell>
          <cell r="X94">
            <v>-3.7260860607429669E-2</v>
          </cell>
          <cell r="Y94">
            <v>-4.6617890359522463E-2</v>
          </cell>
          <cell r="Z94">
            <v>-5.5974920111615256E-2</v>
          </cell>
          <cell r="AA94">
            <v>-6.533194986370805E-2</v>
          </cell>
          <cell r="AB94">
            <v>-7.4688979615800816E-2</v>
          </cell>
          <cell r="AC94">
            <v>-8.4046009367893582E-2</v>
          </cell>
          <cell r="AD94">
            <v>-9.3403039119986403E-2</v>
          </cell>
          <cell r="AE94">
            <v>-0.1027600688720792</v>
          </cell>
        </row>
        <row r="95">
          <cell r="E95" t="str">
            <v>98%</v>
          </cell>
          <cell r="F95">
            <v>0.13164434659180121</v>
          </cell>
          <cell r="G95">
            <v>0.12196767698955524</v>
          </cell>
          <cell r="H95">
            <v>0.11229100738730927</v>
          </cell>
          <cell r="I95">
            <v>0.10261433778506329</v>
          </cell>
          <cell r="J95">
            <v>9.2937668182817318E-2</v>
          </cell>
          <cell r="K95">
            <v>8.3260998580571344E-2</v>
          </cell>
          <cell r="L95">
            <v>7.3584328978325383E-2</v>
          </cell>
          <cell r="M95">
            <v>6.3907659376079423E-2</v>
          </cell>
          <cell r="N95">
            <v>5.4230989773833449E-2</v>
          </cell>
          <cell r="O95">
            <v>4.4554320171587482E-2</v>
          </cell>
          <cell r="P95">
            <v>3.4877650569341508E-2</v>
          </cell>
          <cell r="Q95">
            <v>2.5200980967095537E-2</v>
          </cell>
          <cell r="R95">
            <v>1.5524311364849563E-2</v>
          </cell>
          <cell r="S95">
            <v>5.8476417626035851E-3</v>
          </cell>
          <cell r="T95">
            <v>-3.8290278396423821E-3</v>
          </cell>
          <cell r="U95">
            <v>-1.3505697441888356E-2</v>
          </cell>
          <cell r="V95">
            <v>-2.3182367044134317E-2</v>
          </cell>
          <cell r="W95">
            <v>-3.2859036646380291E-2</v>
          </cell>
          <cell r="X95">
            <v>-4.2535706248626265E-2</v>
          </cell>
          <cell r="Y95">
            <v>-5.2212375850872239E-2</v>
          </cell>
          <cell r="Z95">
            <v>-6.1889045453118213E-2</v>
          </cell>
          <cell r="AA95">
            <v>-7.1565715055364187E-2</v>
          </cell>
          <cell r="AB95">
            <v>-8.1242384657610162E-2</v>
          </cell>
          <cell r="AC95">
            <v>-9.091905425985608E-2</v>
          </cell>
          <cell r="AD95">
            <v>-0.10059572386210208</v>
          </cell>
          <cell r="AE95">
            <v>-0.11027239346434806</v>
          </cell>
        </row>
        <row r="96">
          <cell r="E96" t="str">
            <v>Optimal Turnover (Smart)</v>
          </cell>
          <cell r="F96">
            <v>0.97500000000000053</v>
          </cell>
          <cell r="G96">
            <v>0.97500000000000053</v>
          </cell>
          <cell r="H96">
            <v>0.92500000000000049</v>
          </cell>
          <cell r="I96">
            <v>0.87500000000000044</v>
          </cell>
          <cell r="J96">
            <v>0.80000000000000038</v>
          </cell>
          <cell r="K96">
            <v>0.75000000000000033</v>
          </cell>
          <cell r="L96">
            <v>0.70000000000000029</v>
          </cell>
          <cell r="M96">
            <v>0.65000000000000024</v>
          </cell>
          <cell r="N96">
            <v>0.6000000000000002</v>
          </cell>
          <cell r="O96">
            <v>0.55000000000000016</v>
          </cell>
          <cell r="P96">
            <v>0.50000000000000011</v>
          </cell>
          <cell r="Q96">
            <v>0.45000000000000012</v>
          </cell>
          <cell r="R96">
            <v>0.4250000000000001</v>
          </cell>
          <cell r="S96">
            <v>0.37500000000000006</v>
          </cell>
          <cell r="T96">
            <v>0.35000000000000003</v>
          </cell>
          <cell r="U96">
            <v>0.32500000000000001</v>
          </cell>
          <cell r="V96">
            <v>0.3</v>
          </cell>
          <cell r="W96">
            <v>0.27499999999999997</v>
          </cell>
          <cell r="X96">
            <v>0.24999999999999997</v>
          </cell>
          <cell r="Y96">
            <v>0.22499999999999998</v>
          </cell>
          <cell r="Z96">
            <v>0.19999999999999998</v>
          </cell>
          <cell r="AA96">
            <v>0.19999999999999998</v>
          </cell>
          <cell r="AB96">
            <v>0.17499999999999999</v>
          </cell>
          <cell r="AC96">
            <v>0.15</v>
          </cell>
          <cell r="AD96">
            <v>0.15</v>
          </cell>
          <cell r="AE96">
            <v>0.125</v>
          </cell>
        </row>
      </sheetData>
      <sheetData sheetId="9"/>
      <sheetData sheetId="10" refreshError="1"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5041395122837318E-2</v>
          </cell>
          <cell r="G57">
            <v>2.4858636976522408E-2</v>
          </cell>
          <cell r="H57">
            <v>2.4675878830207498E-2</v>
          </cell>
          <cell r="I57">
            <v>2.4493120683892616E-2</v>
          </cell>
          <cell r="J57">
            <v>2.4310362537577734E-2</v>
          </cell>
          <cell r="K57">
            <v>2.4127604391262852E-2</v>
          </cell>
          <cell r="L57">
            <v>2.394484624494797E-2</v>
          </cell>
          <cell r="M57">
            <v>2.3762088098633102E-2</v>
          </cell>
          <cell r="N57">
            <v>2.357932995231822E-2</v>
          </cell>
          <cell r="O57">
            <v>2.3396571806003345E-2</v>
          </cell>
          <cell r="P57">
            <v>2.321381365968846E-2</v>
          </cell>
          <cell r="Q57">
            <v>2.3031055513373574E-2</v>
          </cell>
          <cell r="R57">
            <v>2.2848297367058699E-2</v>
          </cell>
          <cell r="S57">
            <v>2.2665539220743811E-2</v>
          </cell>
          <cell r="T57">
            <v>2.2482781074428936E-2</v>
          </cell>
          <cell r="U57">
            <v>2.2300022928114054E-2</v>
          </cell>
          <cell r="V57">
            <v>2.2117264781799172E-2</v>
          </cell>
          <cell r="W57">
            <v>2.1934506635484269E-2</v>
          </cell>
          <cell r="X57">
            <v>2.1751748489169387E-2</v>
          </cell>
          <cell r="Y57">
            <v>2.1568990342854505E-2</v>
          </cell>
          <cell r="Z57">
            <v>2.1386232196539623E-2</v>
          </cell>
          <cell r="AA57">
            <v>2.1203474050224741E-2</v>
          </cell>
          <cell r="AB57">
            <v>2.1020715903909887E-2</v>
          </cell>
          <cell r="AC57">
            <v>2.0837957757595005E-2</v>
          </cell>
          <cell r="AD57">
            <v>2.0655199611280151E-2</v>
          </cell>
          <cell r="AE57">
            <v>2.0472441464965241E-2</v>
          </cell>
        </row>
        <row r="58">
          <cell r="E58" t="str">
            <v>5%</v>
          </cell>
          <cell r="F58">
            <v>2.9519922164641332E-2</v>
          </cell>
          <cell r="G58">
            <v>2.9137519829580572E-2</v>
          </cell>
          <cell r="H58">
            <v>2.8755117494519783E-2</v>
          </cell>
          <cell r="I58">
            <v>2.8372715159459022E-2</v>
          </cell>
          <cell r="J58">
            <v>2.7990312824398261E-2</v>
          </cell>
          <cell r="K58">
            <v>2.76079104893375E-2</v>
          </cell>
          <cell r="L58">
            <v>2.7225508154276747E-2</v>
          </cell>
          <cell r="M58">
            <v>2.6843105819216007E-2</v>
          </cell>
          <cell r="N58">
            <v>2.6460703484155246E-2</v>
          </cell>
          <cell r="O58">
            <v>2.6078301149094485E-2</v>
          </cell>
          <cell r="P58">
            <v>2.5695898814033717E-2</v>
          </cell>
          <cell r="Q58">
            <v>2.5313496478972956E-2</v>
          </cell>
          <cell r="R58">
            <v>2.4931094143912196E-2</v>
          </cell>
          <cell r="S58">
            <v>2.4548691808851435E-2</v>
          </cell>
          <cell r="T58">
            <v>2.4166289473790681E-2</v>
          </cell>
          <cell r="U58">
            <v>2.378388713872992E-2</v>
          </cell>
          <cell r="V58">
            <v>2.3401484803669159E-2</v>
          </cell>
          <cell r="W58">
            <v>2.3019082468608398E-2</v>
          </cell>
          <cell r="X58">
            <v>2.2636680133547638E-2</v>
          </cell>
          <cell r="Y58">
            <v>2.2254277798486877E-2</v>
          </cell>
          <cell r="Z58">
            <v>2.1871875463426116E-2</v>
          </cell>
          <cell r="AA58">
            <v>2.1489473128365355E-2</v>
          </cell>
          <cell r="AB58">
            <v>2.1107070793304566E-2</v>
          </cell>
          <cell r="AC58">
            <v>2.0724668458243833E-2</v>
          </cell>
          <cell r="AD58">
            <v>2.0342266123183073E-2</v>
          </cell>
          <cell r="AE58">
            <v>1.9959863788122312E-2</v>
          </cell>
        </row>
        <row r="59">
          <cell r="E59" t="str">
            <v>8%</v>
          </cell>
          <cell r="F59">
            <v>3.3741389623936302E-2</v>
          </cell>
          <cell r="G59">
            <v>3.3151631312654362E-2</v>
          </cell>
          <cell r="H59">
            <v>3.2561873001372435E-2</v>
          </cell>
          <cell r="I59">
            <v>3.1972114690090522E-2</v>
          </cell>
          <cell r="J59">
            <v>3.138235637880861E-2</v>
          </cell>
          <cell r="K59">
            <v>3.0792598067526697E-2</v>
          </cell>
          <cell r="L59">
            <v>3.0202839756244791E-2</v>
          </cell>
          <cell r="M59">
            <v>2.9613081444962885E-2</v>
          </cell>
          <cell r="N59">
            <v>2.9023323133680973E-2</v>
          </cell>
          <cell r="O59">
            <v>2.8433564822399063E-2</v>
          </cell>
          <cell r="P59">
            <v>2.7843806511117151E-2</v>
          </cell>
          <cell r="Q59">
            <v>2.7254048199835238E-2</v>
          </cell>
          <cell r="R59">
            <v>2.6664289888553325E-2</v>
          </cell>
          <cell r="S59">
            <v>2.6074531577271413E-2</v>
          </cell>
          <cell r="T59">
            <v>2.5484773265989503E-2</v>
          </cell>
          <cell r="U59">
            <v>2.4895014954707591E-2</v>
          </cell>
          <cell r="V59">
            <v>2.4305256643425685E-2</v>
          </cell>
          <cell r="W59">
            <v>2.3715498332143758E-2</v>
          </cell>
          <cell r="X59">
            <v>2.3125740020861846E-2</v>
          </cell>
          <cell r="Y59">
            <v>2.2535981709579933E-2</v>
          </cell>
          <cell r="Z59">
            <v>2.194622339829802E-2</v>
          </cell>
          <cell r="AA59">
            <v>2.1356465087016108E-2</v>
          </cell>
          <cell r="AB59">
            <v>2.0766706775734195E-2</v>
          </cell>
          <cell r="AC59">
            <v>2.017694846445231E-2</v>
          </cell>
          <cell r="AD59">
            <v>1.9587190153170397E-2</v>
          </cell>
          <cell r="AE59">
            <v>1.8997431841888485E-2</v>
          </cell>
        </row>
        <row r="60">
          <cell r="E60" t="str">
            <v>10%</v>
          </cell>
          <cell r="F60">
            <v>3.7779412001883617E-2</v>
          </cell>
          <cell r="G60">
            <v>3.6976794361940124E-2</v>
          </cell>
          <cell r="H60">
            <v>3.6174176721996604E-2</v>
          </cell>
          <cell r="I60">
            <v>3.5371559082053139E-2</v>
          </cell>
          <cell r="J60">
            <v>3.4568941442109646E-2</v>
          </cell>
          <cell r="K60">
            <v>3.3766323802166154E-2</v>
          </cell>
          <cell r="L60">
            <v>3.2963706162222654E-2</v>
          </cell>
          <cell r="M60">
            <v>3.2161088522279169E-2</v>
          </cell>
          <cell r="N60">
            <v>3.1358470882335683E-2</v>
          </cell>
          <cell r="O60">
            <v>3.0555853242392194E-2</v>
          </cell>
          <cell r="P60">
            <v>2.9753235602448698E-2</v>
          </cell>
          <cell r="Q60">
            <v>2.8950617962505209E-2</v>
          </cell>
          <cell r="R60">
            <v>2.8148000322561716E-2</v>
          </cell>
          <cell r="S60">
            <v>2.7345382682618217E-2</v>
          </cell>
          <cell r="T60">
            <v>2.6542765042674735E-2</v>
          </cell>
          <cell r="U60">
            <v>2.5740147402731249E-2</v>
          </cell>
          <cell r="V60">
            <v>2.4937529762787757E-2</v>
          </cell>
          <cell r="W60">
            <v>2.4134912122844243E-2</v>
          </cell>
          <cell r="X60">
            <v>2.3332294482900751E-2</v>
          </cell>
          <cell r="Y60">
            <v>2.2529676842957258E-2</v>
          </cell>
          <cell r="Z60">
            <v>2.1727059203013779E-2</v>
          </cell>
          <cell r="AA60">
            <v>2.0924441563070273E-2</v>
          </cell>
          <cell r="AB60">
            <v>2.0121823923126808E-2</v>
          </cell>
          <cell r="AC60">
            <v>1.9319206283183343E-2</v>
          </cell>
          <cell r="AD60">
            <v>1.8516588643239851E-2</v>
          </cell>
          <cell r="AE60">
            <v>1.7713971003296358E-2</v>
          </cell>
        </row>
        <row r="61">
          <cell r="E61" t="str">
            <v>13%</v>
          </cell>
          <cell r="F61">
            <v>4.1670610102650274E-2</v>
          </cell>
          <cell r="G61">
            <v>4.0650728405729752E-2</v>
          </cell>
          <cell r="H61">
            <v>3.9630846708809259E-2</v>
          </cell>
          <cell r="I61">
            <v>3.8610965011888765E-2</v>
          </cell>
          <cell r="J61">
            <v>3.7591083314968271E-2</v>
          </cell>
          <cell r="K61">
            <v>3.6571201618047777E-2</v>
          </cell>
          <cell r="L61">
            <v>3.5551319921127283E-2</v>
          </cell>
          <cell r="M61">
            <v>3.4531438224206804E-2</v>
          </cell>
          <cell r="N61">
            <v>3.351155652728631E-2</v>
          </cell>
          <cell r="O61">
            <v>3.2491674830365816E-2</v>
          </cell>
          <cell r="P61">
            <v>3.1471793133445322E-2</v>
          </cell>
          <cell r="Q61">
            <v>3.0451911436524828E-2</v>
          </cell>
          <cell r="R61">
            <v>2.9432029739604335E-2</v>
          </cell>
          <cell r="S61">
            <v>2.8412148042683841E-2</v>
          </cell>
          <cell r="T61">
            <v>2.7392266345763354E-2</v>
          </cell>
          <cell r="U61">
            <v>2.637238464884286E-2</v>
          </cell>
          <cell r="V61">
            <v>2.5352502951922366E-2</v>
          </cell>
          <cell r="W61">
            <v>2.4332621255001852E-2</v>
          </cell>
          <cell r="X61">
            <v>2.3312739558081372E-2</v>
          </cell>
          <cell r="Y61">
            <v>2.2292857861160878E-2</v>
          </cell>
          <cell r="Z61">
            <v>2.1272976164240384E-2</v>
          </cell>
          <cell r="AA61">
            <v>2.0253094467319877E-2</v>
          </cell>
          <cell r="AB61">
            <v>1.9233212770399383E-2</v>
          </cell>
          <cell r="AC61">
            <v>1.8213331073478944E-2</v>
          </cell>
          <cell r="AD61">
            <v>1.7193449376558451E-2</v>
          </cell>
          <cell r="AE61">
            <v>1.6173567679637957E-2</v>
          </cell>
        </row>
        <row r="62">
          <cell r="E62" t="str">
            <v>15%</v>
          </cell>
          <cell r="F62">
            <v>4.5437180144432945E-2</v>
          </cell>
          <cell r="G62">
            <v>4.4196295548765932E-2</v>
          </cell>
          <cell r="H62">
            <v>4.2955410953098905E-2</v>
          </cell>
          <cell r="I62">
            <v>4.1714526357431891E-2</v>
          </cell>
          <cell r="J62">
            <v>4.0473641761764878E-2</v>
          </cell>
          <cell r="K62">
            <v>3.9232757166097865E-2</v>
          </cell>
          <cell r="L62">
            <v>3.7991872570430851E-2</v>
          </cell>
          <cell r="M62">
            <v>3.6750987974763852E-2</v>
          </cell>
          <cell r="N62">
            <v>3.5510103379096838E-2</v>
          </cell>
          <cell r="O62">
            <v>3.4269218783429832E-2</v>
          </cell>
          <cell r="P62">
            <v>3.3028334187762812E-2</v>
          </cell>
          <cell r="Q62">
            <v>3.1787449592095805E-2</v>
          </cell>
          <cell r="R62">
            <v>3.0546564996428792E-2</v>
          </cell>
          <cell r="S62">
            <v>2.9305680400761775E-2</v>
          </cell>
          <cell r="T62">
            <v>2.8064795805094772E-2</v>
          </cell>
          <cell r="U62">
            <v>2.6823911209427759E-2</v>
          </cell>
          <cell r="V62">
            <v>2.5583026613760745E-2</v>
          </cell>
          <cell r="W62">
            <v>2.4342142018093718E-2</v>
          </cell>
          <cell r="X62">
            <v>2.3101257422426719E-2</v>
          </cell>
          <cell r="Y62">
            <v>2.1860372826759705E-2</v>
          </cell>
          <cell r="Z62">
            <v>2.0619488231092692E-2</v>
          </cell>
          <cell r="AA62">
            <v>1.9378603635425692E-2</v>
          </cell>
          <cell r="AB62">
            <v>1.8137719039758665E-2</v>
          </cell>
          <cell r="AC62">
            <v>1.689683444409168E-2</v>
          </cell>
          <cell r="AD62">
            <v>1.5655949848424666E-2</v>
          </cell>
          <cell r="AE62">
            <v>1.4415065252757653E-2</v>
          </cell>
        </row>
        <row r="63">
          <cell r="E63" t="str">
            <v>18%</v>
          </cell>
          <cell r="F63">
            <v>4.9094178812019551E-2</v>
          </cell>
          <cell r="G63">
            <v>4.7629004176380121E-2</v>
          </cell>
          <cell r="H63">
            <v>4.6163829540740692E-2</v>
          </cell>
          <cell r="I63">
            <v>4.4698654905101276E-2</v>
          </cell>
          <cell r="J63">
            <v>4.323348026946186E-2</v>
          </cell>
          <cell r="K63">
            <v>4.1768305633822445E-2</v>
          </cell>
          <cell r="L63">
            <v>4.0303130998183029E-2</v>
          </cell>
          <cell r="M63">
            <v>3.8837956362543634E-2</v>
          </cell>
          <cell r="N63">
            <v>3.7372781726904218E-2</v>
          </cell>
          <cell r="O63">
            <v>3.5907607091264809E-2</v>
          </cell>
          <cell r="P63">
            <v>3.4442432455625394E-2</v>
          </cell>
          <cell r="Q63">
            <v>3.2977257819985978E-2</v>
          </cell>
          <cell r="R63">
            <v>3.1512083184346562E-2</v>
          </cell>
          <cell r="S63">
            <v>3.0046908548707139E-2</v>
          </cell>
          <cell r="T63">
            <v>2.8581733913067738E-2</v>
          </cell>
          <cell r="U63">
            <v>2.7116559277428315E-2</v>
          </cell>
          <cell r="V63">
            <v>2.5651384641788913E-2</v>
          </cell>
          <cell r="W63">
            <v>2.4186210006149483E-2</v>
          </cell>
          <cell r="X63">
            <v>2.2721035370510068E-2</v>
          </cell>
          <cell r="Y63">
            <v>2.1255860734870652E-2</v>
          </cell>
          <cell r="Z63">
            <v>1.9790686099231236E-2</v>
          </cell>
          <cell r="AA63">
            <v>1.8325511463591834E-2</v>
          </cell>
          <cell r="AB63">
            <v>1.6860336827952432E-2</v>
          </cell>
          <cell r="AC63">
            <v>1.5395162192313017E-2</v>
          </cell>
          <cell r="AD63">
            <v>1.3929987556673629E-2</v>
          </cell>
          <cell r="AE63">
            <v>1.2464812921034185E-2</v>
          </cell>
        </row>
        <row r="64">
          <cell r="E64" t="str">
            <v>20%</v>
          </cell>
          <cell r="F64">
            <v>5.2652406354993589E-2</v>
          </cell>
          <cell r="G64">
            <v>5.0959978545643408E-2</v>
          </cell>
          <cell r="H64">
            <v>4.9267550736293186E-2</v>
          </cell>
          <cell r="I64">
            <v>4.7575122926942992E-2</v>
          </cell>
          <cell r="J64">
            <v>4.5882695117592798E-2</v>
          </cell>
          <cell r="K64">
            <v>4.4190267308242603E-2</v>
          </cell>
          <cell r="L64">
            <v>4.2497839498892409E-2</v>
          </cell>
          <cell r="M64">
            <v>4.0805411689542243E-2</v>
          </cell>
          <cell r="N64">
            <v>3.9112983880192048E-2</v>
          </cell>
          <cell r="O64">
            <v>3.7420556070841854E-2</v>
          </cell>
          <cell r="P64">
            <v>3.572812826149166E-2</v>
          </cell>
          <cell r="Q64">
            <v>3.4035700452141465E-2</v>
          </cell>
          <cell r="R64">
            <v>3.2343272642791271E-2</v>
          </cell>
          <cell r="S64">
            <v>3.065084483344108E-2</v>
          </cell>
          <cell r="T64">
            <v>2.8958417024090896E-2</v>
          </cell>
          <cell r="U64">
            <v>2.7265989214740702E-2</v>
          </cell>
          <cell r="V64">
            <v>2.5573561405390514E-2</v>
          </cell>
          <cell r="W64">
            <v>2.3881133596040299E-2</v>
          </cell>
          <cell r="X64">
            <v>2.2188705786690105E-2</v>
          </cell>
          <cell r="Y64">
            <v>2.0496277977339925E-2</v>
          </cell>
          <cell r="Z64">
            <v>1.880385016798973E-2</v>
          </cell>
          <cell r="AA64">
            <v>1.7111422358639536E-2</v>
          </cell>
          <cell r="AB64">
            <v>1.5418994549289328E-2</v>
          </cell>
          <cell r="AC64">
            <v>1.3726566739939161E-2</v>
          </cell>
          <cell r="AD64">
            <v>1.2034138930588967E-2</v>
          </cell>
          <cell r="AE64">
            <v>1.0341711121238772E-2</v>
          </cell>
        </row>
        <row r="65">
          <cell r="E65" t="str">
            <v>23%</v>
          </cell>
          <cell r="F65">
            <v>5.6120048225671071E-2</v>
          </cell>
          <cell r="G65">
            <v>5.41976496724412E-2</v>
          </cell>
          <cell r="H65">
            <v>5.2275251119211302E-2</v>
          </cell>
          <cell r="I65">
            <v>5.0352852565981432E-2</v>
          </cell>
          <cell r="J65">
            <v>4.8430454012751561E-2</v>
          </cell>
          <cell r="K65">
            <v>4.6508055459521698E-2</v>
          </cell>
          <cell r="L65">
            <v>4.4585656906291835E-2</v>
          </cell>
          <cell r="M65">
            <v>4.2663258353061978E-2</v>
          </cell>
          <cell r="N65">
            <v>4.0740859799832108E-2</v>
          </cell>
          <cell r="O65">
            <v>3.8818461246602244E-2</v>
          </cell>
          <cell r="P65">
            <v>3.6896062693372367E-2</v>
          </cell>
          <cell r="Q65">
            <v>3.497366414014251E-2</v>
          </cell>
          <cell r="R65">
            <v>3.305126558691264E-2</v>
          </cell>
          <cell r="S65">
            <v>3.1128867033682762E-2</v>
          </cell>
          <cell r="T65">
            <v>2.9206468480452899E-2</v>
          </cell>
          <cell r="U65">
            <v>2.7284069927223036E-2</v>
          </cell>
          <cell r="V65">
            <v>2.5361671373993165E-2</v>
          </cell>
          <cell r="W65">
            <v>2.3439272820763288E-2</v>
          </cell>
          <cell r="X65">
            <v>2.1516874267533417E-2</v>
          </cell>
          <cell r="Y65">
            <v>1.9594475714303561E-2</v>
          </cell>
          <cell r="Z65">
            <v>1.767207716107369E-2</v>
          </cell>
          <cell r="AA65">
            <v>1.574967860784382E-2</v>
          </cell>
          <cell r="AB65">
            <v>1.382728005461395E-2</v>
          </cell>
          <cell r="AC65">
            <v>1.1904881501384107E-2</v>
          </cell>
          <cell r="AD65">
            <v>9.9824829481542365E-3</v>
          </cell>
          <cell r="AE65">
            <v>8.0600843949243661E-3</v>
          </cell>
        </row>
        <row r="66">
          <cell r="E66" t="str">
            <v>25%</v>
          </cell>
          <cell r="F66">
            <v>5.9503493624331896E-2</v>
          </cell>
          <cell r="G66">
            <v>5.7348598433061865E-2</v>
          </cell>
          <cell r="H66">
            <v>5.5193703241791792E-2</v>
          </cell>
          <cell r="I66">
            <v>5.3038808050521746E-2</v>
          </cell>
          <cell r="J66">
            <v>5.0883912859251715E-2</v>
          </cell>
          <cell r="K66">
            <v>4.8729017667981663E-2</v>
          </cell>
          <cell r="L66">
            <v>4.6574122476711624E-2</v>
          </cell>
          <cell r="M66">
            <v>4.4419227285441593E-2</v>
          </cell>
          <cell r="N66">
            <v>4.2264332094171547E-2</v>
          </cell>
          <cell r="O66">
            <v>4.0109436902901509E-2</v>
          </cell>
          <cell r="P66">
            <v>3.7954541711631457E-2</v>
          </cell>
          <cell r="Q66">
            <v>3.5799646520361425E-2</v>
          </cell>
          <cell r="R66">
            <v>3.364475132909138E-2</v>
          </cell>
          <cell r="S66">
            <v>3.1489856137821334E-2</v>
          </cell>
          <cell r="T66">
            <v>2.9334960946551296E-2</v>
          </cell>
          <cell r="U66">
            <v>2.7180065755281257E-2</v>
          </cell>
          <cell r="V66">
            <v>2.5025170564011212E-2</v>
          </cell>
          <cell r="W66">
            <v>2.2870275372741167E-2</v>
          </cell>
          <cell r="X66">
            <v>2.0715380181471121E-2</v>
          </cell>
          <cell r="Y66">
            <v>1.8560484990201076E-2</v>
          </cell>
          <cell r="Z66">
            <v>1.6405589798931031E-2</v>
          </cell>
          <cell r="AA66">
            <v>1.4250694607660985E-2</v>
          </cell>
          <cell r="AB66">
            <v>1.2095799416390954E-2</v>
          </cell>
          <cell r="AC66">
            <v>9.9409042251209501E-3</v>
          </cell>
          <cell r="AD66">
            <v>7.7860090338509047E-3</v>
          </cell>
          <cell r="AE66">
            <v>5.6311138425808593E-3</v>
          </cell>
        </row>
        <row r="67">
          <cell r="E67" t="str">
            <v>28%</v>
          </cell>
          <cell r="F67">
            <v>6.280783117383254E-2</v>
          </cell>
          <cell r="G67">
            <v>6.0418066109047514E-2</v>
          </cell>
          <cell r="H67">
            <v>5.8028301044262459E-2</v>
          </cell>
          <cell r="I67">
            <v>5.5638535979477433E-2</v>
          </cell>
          <cell r="J67">
            <v>5.3248770914692406E-2</v>
          </cell>
          <cell r="K67">
            <v>5.0859005849907407E-2</v>
          </cell>
          <cell r="L67">
            <v>4.8469240785122381E-2</v>
          </cell>
          <cell r="M67">
            <v>4.6079475720337354E-2</v>
          </cell>
          <cell r="N67">
            <v>4.3689710655552341E-2</v>
          </cell>
          <cell r="O67">
            <v>4.1299945590767315E-2</v>
          </cell>
          <cell r="P67">
            <v>3.8910180525982288E-2</v>
          </cell>
          <cell r="Q67">
            <v>3.6520415461197261E-2</v>
          </cell>
          <cell r="R67">
            <v>3.4130650396412242E-2</v>
          </cell>
          <cell r="S67">
            <v>3.1740885331627215E-2</v>
          </cell>
          <cell r="T67">
            <v>2.9351120266842202E-2</v>
          </cell>
          <cell r="U67">
            <v>2.6961355202057176E-2</v>
          </cell>
          <cell r="V67">
            <v>2.4571590137272156E-2</v>
          </cell>
          <cell r="W67">
            <v>2.2181825072487116E-2</v>
          </cell>
          <cell r="X67">
            <v>1.9792060007702089E-2</v>
          </cell>
          <cell r="Y67">
            <v>1.7402294942917063E-2</v>
          </cell>
          <cell r="Z67">
            <v>1.5012529878132036E-2</v>
          </cell>
          <cell r="AA67">
            <v>1.2622764813347009E-2</v>
          </cell>
          <cell r="AB67">
            <v>1.0232999748561983E-2</v>
          </cell>
          <cell r="AC67">
            <v>7.8432346837770117E-3</v>
          </cell>
          <cell r="AD67">
            <v>5.4534696189919851E-3</v>
          </cell>
          <cell r="AE67">
            <v>3.0637045542069585E-3</v>
          </cell>
        </row>
        <row r="68">
          <cell r="E68" t="str">
            <v>30%</v>
          </cell>
          <cell r="F68">
            <v>6.6037194527592533E-2</v>
          </cell>
          <cell r="G68">
            <v>6.3410310363420305E-2</v>
          </cell>
          <cell r="H68">
            <v>6.0783426199248064E-2</v>
          </cell>
          <cell r="I68">
            <v>5.8156542035075809E-2</v>
          </cell>
          <cell r="J68">
            <v>5.5529657870903609E-2</v>
          </cell>
          <cell r="K68">
            <v>5.2902773706731382E-2</v>
          </cell>
          <cell r="L68">
            <v>5.0275889542559155E-2</v>
          </cell>
          <cell r="M68">
            <v>4.7649005378386941E-2</v>
          </cell>
          <cell r="N68">
            <v>4.5022121214214714E-2</v>
          </cell>
          <cell r="O68">
            <v>4.2395237050042493E-2</v>
          </cell>
          <cell r="P68">
            <v>3.9768352885870259E-2</v>
          </cell>
          <cell r="Q68">
            <v>3.7141468721698045E-2</v>
          </cell>
          <cell r="R68">
            <v>3.4514584557525818E-2</v>
          </cell>
          <cell r="S68">
            <v>3.1887700393353591E-2</v>
          </cell>
          <cell r="T68">
            <v>2.926081622918137E-2</v>
          </cell>
          <cell r="U68">
            <v>2.663393206500915E-2</v>
          </cell>
          <cell r="V68">
            <v>2.4007047900836923E-2</v>
          </cell>
          <cell r="W68">
            <v>2.1380163736664681E-2</v>
          </cell>
          <cell r="X68">
            <v>1.8753279572492468E-2</v>
          </cell>
          <cell r="Y68">
            <v>1.612639540832024E-2</v>
          </cell>
          <cell r="Z68">
            <v>1.3499511244148013E-2</v>
          </cell>
          <cell r="AA68">
            <v>1.0872627079975772E-2</v>
          </cell>
          <cell r="AB68">
            <v>8.2457429158035722E-3</v>
          </cell>
          <cell r="AC68">
            <v>5.6188587516313726E-3</v>
          </cell>
          <cell r="AD68">
            <v>2.9919745874591452E-3</v>
          </cell>
          <cell r="AE68">
            <v>3.6509042328691788E-4</v>
          </cell>
        </row>
        <row r="69">
          <cell r="E69" t="str">
            <v>33%</v>
          </cell>
          <cell r="F69">
            <v>6.9195051134162355E-2</v>
          </cell>
          <cell r="G69">
            <v>6.6328902668187251E-2</v>
          </cell>
          <cell r="H69">
            <v>6.3462754202212091E-2</v>
          </cell>
          <cell r="I69">
            <v>6.0596605736236958E-2</v>
          </cell>
          <cell r="J69">
            <v>5.7730457270261826E-2</v>
          </cell>
          <cell r="K69">
            <v>5.4864308804286693E-2</v>
          </cell>
          <cell r="L69">
            <v>5.1998160338311561E-2</v>
          </cell>
          <cell r="M69">
            <v>4.9132011872336456E-2</v>
          </cell>
          <cell r="N69">
            <v>4.6265863406361324E-2</v>
          </cell>
          <cell r="O69">
            <v>4.3399714940386191E-2</v>
          </cell>
          <cell r="P69">
            <v>4.0533566474411059E-2</v>
          </cell>
          <cell r="Q69">
            <v>3.7667418008435934E-2</v>
          </cell>
          <cell r="R69">
            <v>3.4801269542460801E-2</v>
          </cell>
          <cell r="S69">
            <v>3.1935121076485676E-2</v>
          </cell>
          <cell r="T69">
            <v>2.9068972610510547E-2</v>
          </cell>
          <cell r="U69">
            <v>2.6202824144535418E-2</v>
          </cell>
          <cell r="V69">
            <v>2.3336675678560286E-2</v>
          </cell>
          <cell r="W69">
            <v>2.0470527212585146E-2</v>
          </cell>
          <cell r="X69">
            <v>1.7604378746610014E-2</v>
          </cell>
          <cell r="Y69">
            <v>1.4738230280634881E-2</v>
          </cell>
          <cell r="Z69">
            <v>1.1872081814659749E-2</v>
          </cell>
          <cell r="AA69">
            <v>9.0059333486846443E-3</v>
          </cell>
          <cell r="AB69">
            <v>6.1397848827095119E-3</v>
          </cell>
          <cell r="AC69">
            <v>3.2736364167343934E-3</v>
          </cell>
          <cell r="AD69">
            <v>4.0748795075926103E-4</v>
          </cell>
          <cell r="AE69">
            <v>-2.4586605152158714E-3</v>
          </cell>
        </row>
        <row r="70">
          <cell r="E70" t="str">
            <v>35%</v>
          </cell>
          <cell r="F70">
            <v>7.2284259080642399E-2</v>
          </cell>
          <cell r="G70">
            <v>6.9176786853061667E-2</v>
          </cell>
          <cell r="H70">
            <v>6.6069314625480907E-2</v>
          </cell>
          <cell r="I70">
            <v>6.2961842397900175E-2</v>
          </cell>
          <cell r="J70">
            <v>5.9854370170319443E-2</v>
          </cell>
          <cell r="K70">
            <v>5.6746897942738725E-2</v>
          </cell>
          <cell r="L70">
            <v>5.3639425715157993E-2</v>
          </cell>
          <cell r="M70">
            <v>5.0531953487577275E-2</v>
          </cell>
          <cell r="N70">
            <v>4.742448125999655E-2</v>
          </cell>
          <cell r="O70">
            <v>4.4317009032415818E-2</v>
          </cell>
          <cell r="P70">
            <v>4.1209536804835085E-2</v>
          </cell>
          <cell r="Q70">
            <v>3.810206457725436E-2</v>
          </cell>
          <cell r="R70">
            <v>3.4994592349673628E-2</v>
          </cell>
          <cell r="S70">
            <v>3.1887120122092896E-2</v>
          </cell>
          <cell r="T70">
            <v>2.8779647894512171E-2</v>
          </cell>
          <cell r="U70">
            <v>2.5672175666931446E-2</v>
          </cell>
          <cell r="V70">
            <v>2.2564703439350721E-2</v>
          </cell>
          <cell r="W70">
            <v>1.9457231211769975E-2</v>
          </cell>
          <cell r="X70">
            <v>1.634975898418925E-2</v>
          </cell>
          <cell r="Y70">
            <v>1.3242286756608504E-2</v>
          </cell>
          <cell r="Z70">
            <v>1.0134814529027786E-2</v>
          </cell>
          <cell r="AA70">
            <v>7.0273423014470676E-3</v>
          </cell>
          <cell r="AB70">
            <v>3.9198700738663217E-3</v>
          </cell>
          <cell r="AC70">
            <v>8.123978462856174E-4</v>
          </cell>
          <cell r="AD70">
            <v>-2.2950743812951147E-3</v>
          </cell>
          <cell r="AE70">
            <v>-5.4025466088758467E-3</v>
          </cell>
        </row>
        <row r="71">
          <cell r="E71" t="str">
            <v>38%</v>
          </cell>
          <cell r="F71">
            <v>7.5307192148204222E-2</v>
          </cell>
          <cell r="G71">
            <v>7.1956407912650344E-2</v>
          </cell>
          <cell r="H71">
            <v>6.8605623677096439E-2</v>
          </cell>
          <cell r="I71">
            <v>6.5254839441542561E-2</v>
          </cell>
          <cell r="J71">
            <v>6.1904055205988691E-2</v>
          </cell>
          <cell r="K71">
            <v>5.8553270970434834E-2</v>
          </cell>
          <cell r="L71">
            <v>5.520248673488095E-2</v>
          </cell>
          <cell r="M71">
            <v>5.1851702499327086E-2</v>
          </cell>
          <cell r="N71">
            <v>4.8500918263773216E-2</v>
          </cell>
          <cell r="O71">
            <v>4.5150134028219338E-2</v>
          </cell>
          <cell r="P71">
            <v>4.1799349792665461E-2</v>
          </cell>
          <cell r="Q71">
            <v>3.844856555711159E-2</v>
          </cell>
          <cell r="R71">
            <v>3.5097781321557713E-2</v>
          </cell>
          <cell r="S71">
            <v>3.1746997086003842E-2</v>
          </cell>
          <cell r="T71">
            <v>2.8396212850449968E-2</v>
          </cell>
          <cell r="U71">
            <v>2.5045428614896094E-2</v>
          </cell>
          <cell r="V71">
            <v>2.1694644379342223E-2</v>
          </cell>
          <cell r="W71">
            <v>1.8343860143788325E-2</v>
          </cell>
          <cell r="X71">
            <v>1.4993075908234468E-2</v>
          </cell>
          <cell r="Y71">
            <v>1.1642291672680591E-2</v>
          </cell>
          <cell r="Z71">
            <v>8.2915074371267133E-3</v>
          </cell>
          <cell r="AA71">
            <v>4.9407232015728358E-3</v>
          </cell>
          <cell r="AB71">
            <v>1.5899389660189583E-3</v>
          </cell>
          <cell r="AC71">
            <v>-1.7608452695348775E-3</v>
          </cell>
          <cell r="AD71">
            <v>-5.111629505088755E-3</v>
          </cell>
          <cell r="AE71">
            <v>-8.4624137406426325E-3</v>
          </cell>
        </row>
        <row r="72">
          <cell r="E72" t="str">
            <v>40%</v>
          </cell>
          <cell r="F72">
            <v>7.8265942174661929E-2</v>
          </cell>
          <cell r="G72">
            <v>7.4669920439901782E-2</v>
          </cell>
          <cell r="H72">
            <v>7.1073898705141608E-2</v>
          </cell>
          <cell r="I72">
            <v>6.747787697038149E-2</v>
          </cell>
          <cell r="J72">
            <v>6.3881855235621329E-2</v>
          </cell>
          <cell r="K72">
            <v>6.0285833500861197E-2</v>
          </cell>
          <cell r="L72">
            <v>5.668981176610105E-2</v>
          </cell>
          <cell r="M72">
            <v>5.3093790031340918E-2</v>
          </cell>
          <cell r="N72">
            <v>4.9497768296580778E-2</v>
          </cell>
          <cell r="O72">
            <v>4.5901746561820632E-2</v>
          </cell>
          <cell r="P72">
            <v>4.2305724827060485E-2</v>
          </cell>
          <cell r="Q72">
            <v>3.8709703092300346E-2</v>
          </cell>
          <cell r="R72">
            <v>3.51136813575402E-2</v>
          </cell>
          <cell r="S72">
            <v>3.151765962278006E-2</v>
          </cell>
          <cell r="T72">
            <v>2.7921637888019914E-2</v>
          </cell>
          <cell r="U72">
            <v>2.4325616153259774E-2</v>
          </cell>
          <cell r="V72">
            <v>2.0729594418499628E-2</v>
          </cell>
          <cell r="W72">
            <v>1.7133572683739481E-2</v>
          </cell>
          <cell r="X72">
            <v>1.3537550948979335E-2</v>
          </cell>
          <cell r="Y72">
            <v>9.9415292142191886E-3</v>
          </cell>
          <cell r="Z72">
            <v>6.3455074794590421E-3</v>
          </cell>
          <cell r="AA72">
            <v>2.7494857446988957E-3</v>
          </cell>
          <cell r="AB72">
            <v>-8.4653599006123681E-4</v>
          </cell>
          <cell r="AC72">
            <v>-4.4425577248213555E-3</v>
          </cell>
          <cell r="AD72">
            <v>-8.0385794595815019E-3</v>
          </cell>
          <cell r="AE72">
            <v>-1.1634601194341648E-2</v>
          </cell>
        </row>
        <row r="73">
          <cell r="E73" t="str">
            <v>43%</v>
          </cell>
          <cell r="F73">
            <v>8.1162207641371095E-2</v>
          </cell>
          <cell r="G73">
            <v>7.7319073870612209E-2</v>
          </cell>
          <cell r="H73">
            <v>7.3475940099853337E-2</v>
          </cell>
          <cell r="I73">
            <v>6.9632806329094465E-2</v>
          </cell>
          <cell r="J73">
            <v>6.5789672558335593E-2</v>
          </cell>
          <cell r="K73">
            <v>6.1946538787576728E-2</v>
          </cell>
          <cell r="L73">
            <v>5.8103405016817856E-2</v>
          </cell>
          <cell r="M73">
            <v>5.4260271246058998E-2</v>
          </cell>
          <cell r="N73">
            <v>5.0417137475300126E-2</v>
          </cell>
          <cell r="O73">
            <v>4.6574003704541261E-2</v>
          </cell>
          <cell r="P73">
            <v>4.2730869933782389E-2</v>
          </cell>
          <cell r="Q73">
            <v>3.8887736163023517E-2</v>
          </cell>
          <cell r="R73">
            <v>3.5044602392264652E-2</v>
          </cell>
          <cell r="S73">
            <v>3.120146862150578E-2</v>
          </cell>
          <cell r="T73">
            <v>2.7358334850746915E-2</v>
          </cell>
          <cell r="U73">
            <v>2.3515201079988043E-2</v>
          </cell>
          <cell r="V73">
            <v>1.9672067309229171E-2</v>
          </cell>
          <cell r="W73">
            <v>1.5828933538470299E-2</v>
          </cell>
          <cell r="X73">
            <v>1.1985799767711428E-2</v>
          </cell>
          <cell r="Y73">
            <v>8.1426659969525556E-3</v>
          </cell>
          <cell r="Z73">
            <v>4.2995322261936836E-3</v>
          </cell>
          <cell r="AA73">
            <v>4.5639845543483937E-4</v>
          </cell>
          <cell r="AB73">
            <v>-3.3867353153240465E-3</v>
          </cell>
          <cell r="AC73">
            <v>-7.2298690860828768E-3</v>
          </cell>
          <cell r="AD73">
            <v>-1.1073002856841763E-2</v>
          </cell>
          <cell r="AE73">
            <v>-1.4916136627600635E-2</v>
          </cell>
        </row>
        <row r="74">
          <cell r="E74" t="str">
            <v>45%</v>
          </cell>
          <cell r="F74">
            <v>8.3997468750958815E-2</v>
          </cell>
          <cell r="G74">
            <v>7.9905392813487575E-2</v>
          </cell>
          <cell r="H74">
            <v>7.5813316876016335E-2</v>
          </cell>
          <cell r="I74">
            <v>7.1721240938545094E-2</v>
          </cell>
          <cell r="J74">
            <v>6.7629165001073854E-2</v>
          </cell>
          <cell r="K74">
            <v>6.3537089063602628E-2</v>
          </cell>
          <cell r="L74">
            <v>5.9445013126131381E-2</v>
          </cell>
          <cell r="M74">
            <v>5.5352937188660162E-2</v>
          </cell>
          <cell r="N74">
            <v>5.1260861251188922E-2</v>
          </cell>
          <cell r="O74">
            <v>4.7168785313717695E-2</v>
          </cell>
          <cell r="P74">
            <v>4.3076709376246455E-2</v>
          </cell>
          <cell r="Q74">
            <v>3.8984633438775215E-2</v>
          </cell>
          <cell r="R74">
            <v>3.4892557501303975E-2</v>
          </cell>
          <cell r="S74">
            <v>3.0800481563832732E-2</v>
          </cell>
          <cell r="T74">
            <v>2.6708405626361505E-2</v>
          </cell>
          <cell r="U74">
            <v>2.2616329688890262E-2</v>
          </cell>
          <cell r="V74">
            <v>1.8524253751419036E-2</v>
          </cell>
          <cell r="W74">
            <v>1.4432177813947775E-2</v>
          </cell>
          <cell r="X74">
            <v>1.0340101876476535E-2</v>
          </cell>
          <cell r="Y74">
            <v>6.2480259390053083E-3</v>
          </cell>
          <cell r="Z74">
            <v>2.1559500015340682E-3</v>
          </cell>
          <cell r="AA74">
            <v>-1.936125935937158E-3</v>
          </cell>
          <cell r="AB74">
            <v>-6.0282018734083981E-3</v>
          </cell>
          <cell r="AC74">
            <v>-1.012027781087961E-2</v>
          </cell>
          <cell r="AD74">
            <v>-1.4212353748350864E-2</v>
          </cell>
          <cell r="AE74">
            <v>-1.8304429685822105E-2</v>
          </cell>
        </row>
        <row r="75">
          <cell r="E75" t="str">
            <v>48%</v>
          </cell>
          <cell r="F75">
            <v>8.6772976058640094E-2</v>
          </cell>
          <cell r="G75">
            <v>8.2430165340399264E-2</v>
          </cell>
          <cell r="H75">
            <v>7.8087354622158461E-2</v>
          </cell>
          <cell r="I75">
            <v>7.3744543903917659E-2</v>
          </cell>
          <cell r="J75">
            <v>6.9401733185676856E-2</v>
          </cell>
          <cell r="K75">
            <v>6.5058922467436067E-2</v>
          </cell>
          <cell r="L75">
            <v>6.0716111749195271E-2</v>
          </cell>
          <cell r="M75">
            <v>5.6373301030954476E-2</v>
          </cell>
          <cell r="N75">
            <v>5.203049031271368E-2</v>
          </cell>
          <cell r="O75">
            <v>4.7687679594472884E-2</v>
          </cell>
          <cell r="P75">
            <v>4.3344868876232082E-2</v>
          </cell>
          <cell r="Q75">
            <v>3.9002058157991293E-2</v>
          </cell>
          <cell r="R75">
            <v>3.465924743975049E-2</v>
          </cell>
          <cell r="S75">
            <v>3.0316436721509681E-2</v>
          </cell>
          <cell r="T75">
            <v>2.5973626003268885E-2</v>
          </cell>
          <cell r="U75">
            <v>2.1630815285028082E-2</v>
          </cell>
          <cell r="V75">
            <v>1.7288004566787273E-2</v>
          </cell>
          <cell r="W75">
            <v>1.294519384854647E-2</v>
          </cell>
          <cell r="X75">
            <v>8.602383130305688E-3</v>
          </cell>
          <cell r="Y75">
            <v>4.2595724120648853E-3</v>
          </cell>
          <cell r="Z75">
            <v>-8.323830617591732E-5</v>
          </cell>
          <cell r="AA75">
            <v>-4.42604902441672E-3</v>
          </cell>
          <cell r="AB75">
            <v>-8.7688597426575088E-3</v>
          </cell>
          <cell r="AC75">
            <v>-1.3111670460898298E-2</v>
          </cell>
          <cell r="AD75">
            <v>-1.7454481179139086E-2</v>
          </cell>
          <cell r="AE75">
            <v>-2.1797291897379917E-2</v>
          </cell>
        </row>
        <row r="76">
          <cell r="E76" t="str">
            <v>50%</v>
          </cell>
          <cell r="F76">
            <v>8.9489807315636438E-2</v>
          </cell>
          <cell r="G76">
            <v>8.4894501535105527E-2</v>
          </cell>
          <cell r="H76">
            <v>8.0299195754574615E-2</v>
          </cell>
          <cell r="I76">
            <v>7.5703889974043703E-2</v>
          </cell>
          <cell r="J76">
            <v>7.1108584193512792E-2</v>
          </cell>
          <cell r="K76">
            <v>6.6513278412981894E-2</v>
          </cell>
          <cell r="L76">
            <v>6.1917972632450989E-2</v>
          </cell>
          <cell r="M76">
            <v>5.7322666851920084E-2</v>
          </cell>
          <cell r="N76">
            <v>5.2727361071389187E-2</v>
          </cell>
          <cell r="O76">
            <v>4.8132055290858275E-2</v>
          </cell>
          <cell r="P76">
            <v>4.3536749510327363E-2</v>
          </cell>
          <cell r="Q76">
            <v>3.8941443729796466E-2</v>
          </cell>
          <cell r="R76">
            <v>3.4346137949265554E-2</v>
          </cell>
          <cell r="S76">
            <v>2.9750832168734639E-2</v>
          </cell>
          <cell r="T76">
            <v>2.5155526388203734E-2</v>
          </cell>
          <cell r="U76">
            <v>2.0560220607672826E-2</v>
          </cell>
          <cell r="V76">
            <v>1.5964914827141921E-2</v>
          </cell>
          <cell r="W76">
            <v>1.1369609046610996E-2</v>
          </cell>
          <cell r="X76">
            <v>6.7743032660800978E-3</v>
          </cell>
          <cell r="Y76">
            <v>2.1789974855491862E-3</v>
          </cell>
          <cell r="Z76">
            <v>-2.4163082949817255E-3</v>
          </cell>
          <cell r="AA76">
            <v>-7.0116140755126372E-3</v>
          </cell>
          <cell r="AB76">
            <v>-1.1606919856043535E-2</v>
          </cell>
          <cell r="AC76">
            <v>-1.6202225636574419E-2</v>
          </cell>
          <cell r="AD76">
            <v>-2.079753141710533E-2</v>
          </cell>
          <cell r="AE76">
            <v>-2.5392837197636242E-2</v>
          </cell>
        </row>
        <row r="77">
          <cell r="E77" t="str">
            <v>53%</v>
          </cell>
          <cell r="F77">
            <v>9.2148801530810343E-2</v>
          </cell>
          <cell r="G77">
            <v>8.7299265576734633E-2</v>
          </cell>
          <cell r="H77">
            <v>8.2449729622658924E-2</v>
          </cell>
          <cell r="I77">
            <v>7.7600193668583228E-2</v>
          </cell>
          <cell r="J77">
            <v>7.2750657714507547E-2</v>
          </cell>
          <cell r="K77">
            <v>6.7901121760431865E-2</v>
          </cell>
          <cell r="L77">
            <v>6.305158580635617E-2</v>
          </cell>
          <cell r="M77">
            <v>5.8202049852280481E-2</v>
          </cell>
          <cell r="N77">
            <v>5.3352513898204799E-2</v>
          </cell>
          <cell r="O77">
            <v>4.8502977944129104E-2</v>
          </cell>
          <cell r="P77">
            <v>4.3653441990053408E-2</v>
          </cell>
          <cell r="Q77">
            <v>3.880390603597772E-2</v>
          </cell>
          <cell r="R77">
            <v>3.3954370081902024E-2</v>
          </cell>
          <cell r="S77">
            <v>2.9104834127826336E-2</v>
          </cell>
          <cell r="T77">
            <v>2.4255298173750647E-2</v>
          </cell>
          <cell r="U77">
            <v>1.9405762219674952E-2</v>
          </cell>
          <cell r="V77">
            <v>1.4556226265599256E-2</v>
          </cell>
          <cell r="W77">
            <v>9.7066903115235609E-3</v>
          </cell>
          <cell r="X77">
            <v>4.8571543574478654E-3</v>
          </cell>
          <cell r="Y77">
            <v>7.6184033721699018E-6</v>
          </cell>
          <cell r="Z77">
            <v>-4.8419175507035256E-3</v>
          </cell>
          <cell r="AA77">
            <v>-9.6914535047792072E-3</v>
          </cell>
          <cell r="AB77">
            <v>-1.4540989458854889E-2</v>
          </cell>
          <cell r="AC77">
            <v>-1.939052541293057E-2</v>
          </cell>
          <cell r="AD77">
            <v>-2.4240061367006266E-2</v>
          </cell>
          <cell r="AE77">
            <v>-2.9089597321081961E-2</v>
          </cell>
        </row>
        <row r="78">
          <cell r="E78" t="str">
            <v>55%</v>
          </cell>
          <cell r="F78">
            <v>9.4750738595868494E-2</v>
          </cell>
          <cell r="G78">
            <v>8.9645260753744543E-2</v>
          </cell>
          <cell r="H78">
            <v>8.4539782911620578E-2</v>
          </cell>
          <cell r="I78">
            <v>7.9434305069496614E-2</v>
          </cell>
          <cell r="J78">
            <v>7.432882722737269E-2</v>
          </cell>
          <cell r="K78">
            <v>6.9223349385248739E-2</v>
          </cell>
          <cell r="L78">
            <v>6.4117871543124788E-2</v>
          </cell>
          <cell r="M78">
            <v>5.9012393701000858E-2</v>
          </cell>
          <cell r="N78">
            <v>5.3906915858876914E-2</v>
          </cell>
          <cell r="O78">
            <v>4.8801438016752963E-2</v>
          </cell>
          <cell r="P78">
            <v>4.3695960174629012E-2</v>
          </cell>
          <cell r="Q78">
            <v>3.8590482332505074E-2</v>
          </cell>
          <cell r="R78">
            <v>3.3485004490381123E-2</v>
          </cell>
          <cell r="S78">
            <v>2.8379526648257165E-2</v>
          </cell>
          <cell r="T78">
            <v>2.3274048806133225E-2</v>
          </cell>
          <cell r="U78">
            <v>1.816857096400927E-2</v>
          </cell>
          <cell r="V78">
            <v>1.3063093121885326E-2</v>
          </cell>
          <cell r="W78">
            <v>7.9576152797613681E-3</v>
          </cell>
          <cell r="X78">
            <v>2.852137437637417E-3</v>
          </cell>
          <cell r="Y78">
            <v>-2.2533404044865341E-3</v>
          </cell>
          <cell r="Z78">
            <v>-7.3588182466104574E-3</v>
          </cell>
          <cell r="AA78">
            <v>-1.2464296088734408E-2</v>
          </cell>
          <cell r="AB78">
            <v>-1.7569773930858346E-2</v>
          </cell>
          <cell r="AC78">
            <v>-2.2675251772982269E-2</v>
          </cell>
          <cell r="AD78">
            <v>-2.778072961510622E-2</v>
          </cell>
          <cell r="AE78">
            <v>-3.2886207457230171E-2</v>
          </cell>
        </row>
        <row r="79">
          <cell r="E79" t="str">
            <v>58%</v>
          </cell>
          <cell r="F79">
            <v>9.7296180123789267E-2</v>
          </cell>
          <cell r="G79">
            <v>9.1933065527502938E-2</v>
          </cell>
          <cell r="H79">
            <v>8.6569950931216597E-2</v>
          </cell>
          <cell r="I79">
            <v>8.1206836334930269E-2</v>
          </cell>
          <cell r="J79">
            <v>7.5843721738643954E-2</v>
          </cell>
          <cell r="K79">
            <v>7.0480607142357626E-2</v>
          </cell>
          <cell r="L79">
            <v>6.5117492546071298E-2</v>
          </cell>
          <cell r="M79">
            <v>5.9754377949784991E-2</v>
          </cell>
          <cell r="N79">
            <v>5.4391263353498684E-2</v>
          </cell>
          <cell r="O79">
            <v>4.9028148757212349E-2</v>
          </cell>
          <cell r="P79">
            <v>4.3665034160926021E-2</v>
          </cell>
          <cell r="Q79">
            <v>3.8301919564639693E-2</v>
          </cell>
          <cell r="R79">
            <v>3.2938804968353372E-2</v>
          </cell>
          <cell r="S79">
            <v>2.757569037206704E-2</v>
          </cell>
          <cell r="T79">
            <v>2.221257577578073E-2</v>
          </cell>
          <cell r="U79">
            <v>1.6849461179494402E-2</v>
          </cell>
          <cell r="V79">
            <v>1.148634658320808E-2</v>
          </cell>
          <cell r="W79">
            <v>6.1232319869217317E-3</v>
          </cell>
          <cell r="X79">
            <v>7.6011739063540362E-4</v>
          </cell>
          <cell r="Y79">
            <v>-4.6029972056508967E-3</v>
          </cell>
          <cell r="Z79">
            <v>-9.9661118019372247E-3</v>
          </cell>
          <cell r="AA79">
            <v>-1.5329226398223553E-2</v>
          </cell>
          <cell r="AB79">
            <v>-2.0692340994509881E-2</v>
          </cell>
          <cell r="AC79">
            <v>-2.6055455590796167E-2</v>
          </cell>
          <cell r="AD79">
            <v>-3.1418570187082509E-2</v>
          </cell>
          <cell r="AE79">
            <v>-3.6781684783368823E-2</v>
          </cell>
        </row>
        <row r="80">
          <cell r="E80" t="str">
            <v>60%</v>
          </cell>
          <cell r="F80">
            <v>9.9785624062921907E-2</v>
          </cell>
          <cell r="G80">
            <v>9.4163192784809543E-2</v>
          </cell>
          <cell r="H80">
            <v>8.854076150669718E-2</v>
          </cell>
          <cell r="I80">
            <v>8.291833022858483E-2</v>
          </cell>
          <cell r="J80">
            <v>7.729589895047248E-2</v>
          </cell>
          <cell r="K80">
            <v>7.167346767236013E-2</v>
          </cell>
          <cell r="L80">
            <v>6.6051036394247795E-2</v>
          </cell>
          <cell r="M80">
            <v>6.0428605116135459E-2</v>
          </cell>
          <cell r="N80">
            <v>5.4806173838023123E-2</v>
          </cell>
          <cell r="O80">
            <v>4.9183742559910773E-2</v>
          </cell>
          <cell r="P80">
            <v>4.3561311281798423E-2</v>
          </cell>
          <cell r="Q80">
            <v>3.7938880003686073E-2</v>
          </cell>
          <cell r="R80">
            <v>3.2316448725573724E-2</v>
          </cell>
          <cell r="S80">
            <v>2.6694017447461381E-2</v>
          </cell>
          <cell r="T80">
            <v>2.1071586169349038E-2</v>
          </cell>
          <cell r="U80">
            <v>1.5449154891236688E-2</v>
          </cell>
          <cell r="V80">
            <v>9.8267236131243454E-3</v>
          </cell>
          <cell r="W80">
            <v>4.2042923350119818E-3</v>
          </cell>
          <cell r="X80">
            <v>-1.4181389431003472E-3</v>
          </cell>
          <cell r="Y80">
            <v>-7.0405702212126969E-3</v>
          </cell>
          <cell r="Z80">
            <v>-1.2663001499325047E-2</v>
          </cell>
          <cell r="AA80">
            <v>-1.8285432777437396E-2</v>
          </cell>
          <cell r="AB80">
            <v>-2.3907864055549746E-2</v>
          </cell>
          <cell r="AC80">
            <v>-2.9530295333662054E-2</v>
          </cell>
          <cell r="AD80">
            <v>-3.5152726611774404E-2</v>
          </cell>
          <cell r="AE80">
            <v>-4.0775157889886754E-2</v>
          </cell>
        </row>
        <row r="81">
          <cell r="E81" t="str">
            <v>63%</v>
          </cell>
          <cell r="F81">
            <v>0.10221940237883248</v>
          </cell>
          <cell r="G81">
            <v>9.6335984450197476E-2</v>
          </cell>
          <cell r="H81">
            <v>9.0452566521562416E-2</v>
          </cell>
          <cell r="I81">
            <v>8.4569148592927385E-2</v>
          </cell>
          <cell r="J81">
            <v>7.8685730664292353E-2</v>
          </cell>
          <cell r="K81">
            <v>7.2802312735657321E-2</v>
          </cell>
          <cell r="L81">
            <v>6.6918894807022317E-2</v>
          </cell>
          <cell r="M81">
            <v>6.1035476878387299E-2</v>
          </cell>
          <cell r="N81">
            <v>5.5152058949752267E-2</v>
          </cell>
          <cell r="O81">
            <v>4.9268641021117235E-2</v>
          </cell>
          <cell r="P81">
            <v>4.338522309248221E-2</v>
          </cell>
          <cell r="Q81">
            <v>3.7501805163847178E-2</v>
          </cell>
          <cell r="R81">
            <v>3.1618387235212153E-2</v>
          </cell>
          <cell r="S81">
            <v>2.5734969306577118E-2</v>
          </cell>
          <cell r="T81">
            <v>1.9851551377942093E-2</v>
          </cell>
          <cell r="U81">
            <v>1.3968133449307071E-2</v>
          </cell>
          <cell r="V81">
            <v>8.0847155206720395E-3</v>
          </cell>
          <cell r="W81">
            <v>2.2012975920370076E-3</v>
          </cell>
          <cell r="X81">
            <v>-3.6821203365980243E-3</v>
          </cell>
          <cell r="Y81">
            <v>-9.5655382652330562E-3</v>
          </cell>
          <cell r="Z81">
            <v>-1.5448956193868088E-2</v>
          </cell>
          <cell r="AA81">
            <v>-2.133237412250312E-2</v>
          </cell>
          <cell r="AB81">
            <v>-2.7215792051138138E-2</v>
          </cell>
          <cell r="AC81">
            <v>-3.3099209979773142E-2</v>
          </cell>
          <cell r="AD81">
            <v>-3.8982627908408174E-2</v>
          </cell>
          <cell r="AE81">
            <v>-4.4866045837043206E-2</v>
          </cell>
        </row>
        <row r="82">
          <cell r="E82" t="str">
            <v>65%</v>
          </cell>
          <cell r="F82">
            <v>0.10459783339466672</v>
          </cell>
          <cell r="G82">
            <v>9.8451768396506711E-2</v>
          </cell>
          <cell r="H82">
            <v>9.2305703398346678E-2</v>
          </cell>
          <cell r="I82">
            <v>8.6159638400186686E-2</v>
          </cell>
          <cell r="J82">
            <v>8.001357340202668E-2</v>
          </cell>
          <cell r="K82">
            <v>7.3867508403866688E-2</v>
          </cell>
          <cell r="L82">
            <v>6.7721443405706683E-2</v>
          </cell>
          <cell r="M82">
            <v>6.1575378407546691E-2</v>
          </cell>
          <cell r="N82">
            <v>5.5429313409386699E-2</v>
          </cell>
          <cell r="O82">
            <v>4.9283248411226686E-2</v>
          </cell>
          <cell r="P82">
            <v>4.3137183413066688E-2</v>
          </cell>
          <cell r="Q82">
            <v>3.6991118414906682E-2</v>
          </cell>
          <cell r="R82">
            <v>3.0845053416746676E-2</v>
          </cell>
          <cell r="S82">
            <v>2.469898841858667E-2</v>
          </cell>
          <cell r="T82">
            <v>1.8552923420426672E-2</v>
          </cell>
          <cell r="U82">
            <v>1.2406858422266673E-2</v>
          </cell>
          <cell r="V82">
            <v>6.2607934241066671E-3</v>
          </cell>
          <cell r="W82">
            <v>1.1472842594666133E-4</v>
          </cell>
          <cell r="X82">
            <v>-6.0313365722133444E-3</v>
          </cell>
          <cell r="Y82">
            <v>-1.217740157037335E-2</v>
          </cell>
          <cell r="Z82">
            <v>-1.8323466568533356E-2</v>
          </cell>
          <cell r="AA82">
            <v>-2.4469531566693348E-2</v>
          </cell>
          <cell r="AB82">
            <v>-3.0615596564853353E-2</v>
          </cell>
          <cell r="AC82">
            <v>-3.6761661563013331E-2</v>
          </cell>
          <cell r="AD82">
            <v>-4.2907726561173337E-2</v>
          </cell>
          <cell r="AE82">
            <v>-4.9053791559333343E-2</v>
          </cell>
        </row>
        <row r="83">
          <cell r="E83" t="str">
            <v>68%</v>
          </cell>
          <cell r="F83">
            <v>0.10692097168010664</v>
          </cell>
          <cell r="G83">
            <v>0.10051060083050983</v>
          </cell>
          <cell r="H83">
            <v>9.4100229980913011E-2</v>
          </cell>
          <cell r="I83">
            <v>8.7689859131316217E-2</v>
          </cell>
          <cell r="J83">
            <v>8.1279488281719409E-2</v>
          </cell>
          <cell r="K83">
            <v>7.4869117432122601E-2</v>
          </cell>
          <cell r="L83">
            <v>6.8458746582525792E-2</v>
          </cell>
          <cell r="M83">
            <v>6.2048375732929005E-2</v>
          </cell>
          <cell r="N83">
            <v>5.5638004883332197E-2</v>
          </cell>
          <cell r="O83">
            <v>4.9227634033735396E-2</v>
          </cell>
          <cell r="P83">
            <v>4.2817263184138588E-2</v>
          </cell>
          <cell r="Q83">
            <v>3.6406892334541786E-2</v>
          </cell>
          <cell r="R83">
            <v>2.9996521484944978E-2</v>
          </cell>
          <cell r="S83">
            <v>2.358615063534817E-2</v>
          </cell>
          <cell r="T83">
            <v>1.7175779785751369E-2</v>
          </cell>
          <cell r="U83">
            <v>1.0765408936154561E-2</v>
          </cell>
          <cell r="V83">
            <v>4.3550380865577595E-3</v>
          </cell>
          <cell r="W83">
            <v>-2.0553327630390555E-3</v>
          </cell>
          <cell r="X83">
            <v>-8.4657036126358637E-3</v>
          </cell>
          <cell r="Y83">
            <v>-1.4876074462232672E-2</v>
          </cell>
          <cell r="Z83">
            <v>-2.1286445311829452E-2</v>
          </cell>
          <cell r="AA83">
            <v>-2.769681616142626E-2</v>
          </cell>
          <cell r="AB83">
            <v>-3.4107187011023068E-2</v>
          </cell>
          <cell r="AC83">
            <v>-4.0517557860619863E-2</v>
          </cell>
          <cell r="AD83">
            <v>-4.6927928710216643E-2</v>
          </cell>
          <cell r="AE83">
            <v>-5.3338299559813479E-2</v>
          </cell>
        </row>
        <row r="84">
          <cell r="E84" t="str">
            <v>70%</v>
          </cell>
          <cell r="F84">
            <v>0.10918899003914562</v>
          </cell>
          <cell r="G84">
            <v>0.10251265974031998</v>
          </cell>
          <cell r="H84">
            <v>9.5836329441494325E-2</v>
          </cell>
          <cell r="I84">
            <v>8.91599991426687E-2</v>
          </cell>
          <cell r="J84">
            <v>8.2483668843843061E-2</v>
          </cell>
          <cell r="K84">
            <v>7.5807338545017422E-2</v>
          </cell>
          <cell r="L84">
            <v>6.9131008246191797E-2</v>
          </cell>
          <cell r="M84">
            <v>6.2454677947366165E-2</v>
          </cell>
          <cell r="N84">
            <v>5.5778347648540533E-2</v>
          </cell>
          <cell r="O84">
            <v>4.9102017349714908E-2</v>
          </cell>
          <cell r="P84">
            <v>4.2425687050889269E-2</v>
          </cell>
          <cell r="Q84">
            <v>3.5749356752063623E-2</v>
          </cell>
          <cell r="R84">
            <v>2.9073026453237991E-2</v>
          </cell>
          <cell r="S84">
            <v>2.2396696154412348E-2</v>
          </cell>
          <cell r="T84">
            <v>1.572036585558672E-2</v>
          </cell>
          <cell r="U84">
            <v>9.0440355567610875E-3</v>
          </cell>
          <cell r="V84">
            <v>2.3677052579354485E-3</v>
          </cell>
          <cell r="W84">
            <v>-4.3086250408902044E-3</v>
          </cell>
          <cell r="X84">
            <v>-1.0984955339715836E-2</v>
          </cell>
          <cell r="Y84">
            <v>-1.7661285638541468E-2</v>
          </cell>
          <cell r="Z84">
            <v>-2.4337615937367094E-2</v>
          </cell>
          <cell r="AA84">
            <v>-3.1013946236192733E-2</v>
          </cell>
          <cell r="AB84">
            <v>-3.7690276535018372E-2</v>
          </cell>
          <cell r="AC84">
            <v>-4.4366606833843983E-2</v>
          </cell>
          <cell r="AD84">
            <v>-5.1042937132669622E-2</v>
          </cell>
          <cell r="AE84">
            <v>-5.7719267431495275E-2</v>
          </cell>
        </row>
        <row r="85">
          <cell r="E85" t="str">
            <v>73%</v>
          </cell>
          <cell r="F85">
            <v>0.11140175318444678</v>
          </cell>
          <cell r="G85">
            <v>0.10445780577998015</v>
          </cell>
          <cell r="H85">
            <v>9.7513858375513546E-2</v>
          </cell>
          <cell r="I85">
            <v>9.0569910971046941E-2</v>
          </cell>
          <cell r="J85">
            <v>8.3625963566580336E-2</v>
          </cell>
          <cell r="K85">
            <v>7.6682016162113731E-2</v>
          </cell>
          <cell r="L85">
            <v>6.973806875764714E-2</v>
          </cell>
          <cell r="M85">
            <v>6.2794121353180549E-2</v>
          </cell>
          <cell r="N85">
            <v>5.5850173948713958E-2</v>
          </cell>
          <cell r="O85">
            <v>4.8906226544247353E-2</v>
          </cell>
          <cell r="P85">
            <v>4.1962279139780748E-2</v>
          </cell>
          <cell r="Q85">
            <v>3.5018331735314143E-2</v>
          </cell>
          <cell r="R85">
            <v>2.8074384330847541E-2</v>
          </cell>
          <cell r="S85">
            <v>2.1130436926380936E-2</v>
          </cell>
          <cell r="T85">
            <v>1.4186489521914342E-2</v>
          </cell>
          <cell r="U85">
            <v>7.2425421174477367E-3</v>
          </cell>
          <cell r="V85">
            <v>2.9859471298113865E-4</v>
          </cell>
          <cell r="W85">
            <v>-6.6453526914854802E-3</v>
          </cell>
          <cell r="X85">
            <v>-1.3589300095952078E-2</v>
          </cell>
          <cell r="Y85">
            <v>-2.0533247500418669E-2</v>
          </cell>
          <cell r="Z85">
            <v>-2.7477194904885274E-2</v>
          </cell>
          <cell r="AA85">
            <v>-3.4421142309351879E-2</v>
          </cell>
          <cell r="AB85">
            <v>-4.1365089713818484E-2</v>
          </cell>
          <cell r="AC85">
            <v>-4.8309037118285048E-2</v>
          </cell>
          <cell r="AD85">
            <v>-5.5252984522751653E-2</v>
          </cell>
          <cell r="AE85">
            <v>-6.2196931927218285E-2</v>
          </cell>
        </row>
        <row r="86">
          <cell r="E86" t="str">
            <v>75%</v>
          </cell>
          <cell r="F86">
            <v>0.11355917585088177</v>
          </cell>
          <cell r="G86">
            <v>0.10634595112640821</v>
          </cell>
          <cell r="H86">
            <v>9.9132726401934657E-2</v>
          </cell>
          <cell r="I86">
            <v>9.1919501677461102E-2</v>
          </cell>
          <cell r="J86">
            <v>8.4706276952987547E-2</v>
          </cell>
          <cell r="K86">
            <v>7.7493052228513992E-2</v>
          </cell>
          <cell r="L86">
            <v>7.0279827504040465E-2</v>
          </cell>
          <cell r="M86">
            <v>6.306660277956691E-2</v>
          </cell>
          <cell r="N86">
            <v>5.585337805509337E-2</v>
          </cell>
          <cell r="O86">
            <v>4.8640153330619822E-2</v>
          </cell>
          <cell r="P86">
            <v>4.142692860614626E-2</v>
          </cell>
          <cell r="Q86">
            <v>3.4213703881672712E-2</v>
          </cell>
          <cell r="R86">
            <v>2.7000479157199157E-2</v>
          </cell>
          <cell r="S86">
            <v>1.9787254432725606E-2</v>
          </cell>
          <cell r="T86">
            <v>1.2574029708252058E-2</v>
          </cell>
          <cell r="U86">
            <v>5.3608049837784999E-3</v>
          </cell>
          <cell r="V86">
            <v>-1.852419740695041E-3</v>
          </cell>
          <cell r="W86">
            <v>-9.0656444651686097E-3</v>
          </cell>
          <cell r="X86">
            <v>-1.6278869189642151E-2</v>
          </cell>
          <cell r="Y86">
            <v>-2.3492093914115705E-2</v>
          </cell>
          <cell r="Z86">
            <v>-3.070531863858926E-2</v>
          </cell>
          <cell r="AA86">
            <v>-3.7918543363062815E-2</v>
          </cell>
          <cell r="AB86">
            <v>-4.5131768087536356E-2</v>
          </cell>
          <cell r="AC86">
            <v>-5.2344992812009869E-2</v>
          </cell>
          <cell r="AD86">
            <v>-5.9558217536483438E-2</v>
          </cell>
          <cell r="AE86">
            <v>-6.6771442260957006E-2</v>
          </cell>
        </row>
        <row r="87">
          <cell r="E87" t="str">
            <v>78%</v>
          </cell>
          <cell r="F87">
            <v>0.11566105681274791</v>
          </cell>
          <cell r="G87">
            <v>0.10817688851713031</v>
          </cell>
          <cell r="H87">
            <v>0.10069272022151274</v>
          </cell>
          <cell r="I87">
            <v>9.3208551925895167E-2</v>
          </cell>
          <cell r="J87">
            <v>8.5724383630277623E-2</v>
          </cell>
          <cell r="K87">
            <v>7.8240215334660052E-2</v>
          </cell>
          <cell r="L87">
            <v>7.07560470